00-0005-0000-0000-00000FEF0000}"/>
    <cellStyle name="SAPLocked 2 5 2 12" xfId="7821" xr:uid="{00000000-0005-0000-0000-000010EF0000}"/>
    <cellStyle name="SAPLocked 2 5 2 2" xfId="7822" xr:uid="{00000000-0005-0000-0000-000011EF0000}"/>
    <cellStyle name="SAPLocked 2 5 2 2 2" xfId="61655" xr:uid="{00000000-0005-0000-0000-000012EF0000}"/>
    <cellStyle name="SAPLocked 2 5 2 3" xfId="7823" xr:uid="{00000000-0005-0000-0000-000013EF0000}"/>
    <cellStyle name="SAPLocked 2 5 2 3 2" xfId="61656" xr:uid="{00000000-0005-0000-0000-000014EF0000}"/>
    <cellStyle name="SAPLocked 2 5 2 4" xfId="7824" xr:uid="{00000000-0005-0000-0000-000015EF0000}"/>
    <cellStyle name="SAPLocked 2 5 2 4 2" xfId="61657" xr:uid="{00000000-0005-0000-0000-000016EF0000}"/>
    <cellStyle name="SAPLocked 2 5 2 5" xfId="7825" xr:uid="{00000000-0005-0000-0000-000017EF0000}"/>
    <cellStyle name="SAPLocked 2 5 2 5 2" xfId="61658" xr:uid="{00000000-0005-0000-0000-000018EF0000}"/>
    <cellStyle name="SAPLocked 2 5 2 6" xfId="7826" xr:uid="{00000000-0005-0000-0000-000019EF0000}"/>
    <cellStyle name="SAPLocked 2 5 2 6 2" xfId="61659" xr:uid="{00000000-0005-0000-0000-00001AEF0000}"/>
    <cellStyle name="SAPLocked 2 5 2 7" xfId="7827" xr:uid="{00000000-0005-0000-0000-00001BEF0000}"/>
    <cellStyle name="SAPLocked 2 5 2 7 2" xfId="61660" xr:uid="{00000000-0005-0000-0000-00001CEF0000}"/>
    <cellStyle name="SAPLocked 2 5 2 8" xfId="7828" xr:uid="{00000000-0005-0000-0000-00001DEF0000}"/>
    <cellStyle name="SAPLocked 2 5 2 8 2" xfId="61661" xr:uid="{00000000-0005-0000-0000-00001EEF0000}"/>
    <cellStyle name="SAPLocked 2 5 2 9" xfId="7829" xr:uid="{00000000-0005-0000-0000-00001FEF0000}"/>
    <cellStyle name="SAPLocked 2 5 2 9 2" xfId="61662" xr:uid="{00000000-0005-0000-0000-000020EF0000}"/>
    <cellStyle name="SAPLocked 2 5 3" xfId="7830" xr:uid="{00000000-0005-0000-0000-000021EF0000}"/>
    <cellStyle name="SAPLocked 2 5 3 2" xfId="61663" xr:uid="{00000000-0005-0000-0000-000022EF0000}"/>
    <cellStyle name="SAPLocked 2 5 4" xfId="7831" xr:uid="{00000000-0005-0000-0000-000023EF0000}"/>
    <cellStyle name="SAPLocked 2 5 4 2" xfId="61664" xr:uid="{00000000-0005-0000-0000-000024EF0000}"/>
    <cellStyle name="SAPLocked 2 5 5" xfId="7832" xr:uid="{00000000-0005-0000-0000-000025EF0000}"/>
    <cellStyle name="SAPLocked 2 5 5 2" xfId="61665" xr:uid="{00000000-0005-0000-0000-000026EF0000}"/>
    <cellStyle name="SAPLocked 2 5 6" xfId="7833" xr:uid="{00000000-0005-0000-0000-000027EF0000}"/>
    <cellStyle name="SAPLocked 2 5 6 2" xfId="61666" xr:uid="{00000000-0005-0000-0000-000028EF0000}"/>
    <cellStyle name="SAPLocked 2 5 7" xfId="7834" xr:uid="{00000000-0005-0000-0000-000029EF0000}"/>
    <cellStyle name="SAPLocked 2 5 7 2" xfId="61667" xr:uid="{00000000-0005-0000-0000-00002AEF0000}"/>
    <cellStyle name="SAPLocked 2 5 8" xfId="7835" xr:uid="{00000000-0005-0000-0000-00002BEF0000}"/>
    <cellStyle name="SAPLocked 2 5 8 2" xfId="61668" xr:uid="{00000000-0005-0000-0000-00002CEF0000}"/>
    <cellStyle name="SAPLocked 2 5 9" xfId="7836" xr:uid="{00000000-0005-0000-0000-00002DEF0000}"/>
    <cellStyle name="SAPLocked 2 5 9 2" xfId="61669" xr:uid="{00000000-0005-0000-0000-00002EEF0000}"/>
    <cellStyle name="SAPLocked 2 6" xfId="7837" xr:uid="{00000000-0005-0000-0000-00002FEF0000}"/>
    <cellStyle name="SAPLocked 2 6 10" xfId="7838" xr:uid="{00000000-0005-0000-0000-000030EF0000}"/>
    <cellStyle name="SAPLocked 2 6 10 2" xfId="61670" xr:uid="{00000000-0005-0000-0000-000031EF0000}"/>
    <cellStyle name="SAPLocked 2 6 11" xfId="7839" xr:uid="{00000000-0005-0000-0000-000032EF0000}"/>
    <cellStyle name="SAPLocked 2 6 11 2" xfId="61671" xr:uid="{00000000-0005-0000-0000-000033EF0000}"/>
    <cellStyle name="SAPLocked 2 6 12" xfId="7840" xr:uid="{00000000-0005-0000-0000-000034EF0000}"/>
    <cellStyle name="SAPLocked 2 6 12 2" xfId="61672" xr:uid="{00000000-0005-0000-0000-000035EF0000}"/>
    <cellStyle name="SAPLocked 2 6 13" xfId="7841" xr:uid="{00000000-0005-0000-0000-000036EF0000}"/>
    <cellStyle name="SAPLocked 2 6 2" xfId="7842" xr:uid="{00000000-0005-0000-0000-000037EF0000}"/>
    <cellStyle name="SAPLocked 2 6 2 10" xfId="7843" xr:uid="{00000000-0005-0000-0000-000038EF0000}"/>
    <cellStyle name="SAPLocked 2 6 2 10 2" xfId="61673" xr:uid="{00000000-0005-0000-0000-000039EF0000}"/>
    <cellStyle name="SAPLocked 2 6 2 11" xfId="7844" xr:uid="{00000000-0005-0000-0000-00003AEF0000}"/>
    <cellStyle name="SAPLocked 2 6 2 11 2" xfId="61674" xr:uid="{00000000-0005-0000-0000-00003BEF0000}"/>
    <cellStyle name="SAPLocked 2 6 2 12" xfId="7845" xr:uid="{00000000-0005-0000-0000-00003CEF0000}"/>
    <cellStyle name="SAPLocked 2 6 2 2" xfId="7846" xr:uid="{00000000-0005-0000-0000-00003DEF0000}"/>
    <cellStyle name="SAPLocked 2 6 2 2 2" xfId="61675" xr:uid="{00000000-0005-0000-0000-00003EEF0000}"/>
    <cellStyle name="SAPLocked 2 6 2 3" xfId="7847" xr:uid="{00000000-0005-0000-0000-00003FEF0000}"/>
    <cellStyle name="SAPLocked 2 6 2 3 2" xfId="61676" xr:uid="{00000000-0005-0000-0000-000040EF0000}"/>
    <cellStyle name="SAPLocked 2 6 2 4" xfId="7848" xr:uid="{00000000-0005-0000-0000-000041EF0000}"/>
    <cellStyle name="SAPLocked 2 6 2 4 2" xfId="61677" xr:uid="{00000000-0005-0000-0000-000042EF0000}"/>
    <cellStyle name="SAPLocked 2 6 2 5" xfId="7849" xr:uid="{00000000-0005-0000-0000-000043EF0000}"/>
    <cellStyle name="SAPLocked 2 6 2 5 2" xfId="61678" xr:uid="{00000000-0005-0000-0000-000044EF0000}"/>
    <cellStyle name="SAPLocked 2 6 2 6" xfId="7850" xr:uid="{00000000-0005-0000-0000-000045EF0000}"/>
    <cellStyle name="SAPLocked 2 6 2 6 2" xfId="61679" xr:uid="{00000000-0005-0000-0000-000046EF0000}"/>
    <cellStyle name="SAPLocked 2 6 2 7" xfId="7851" xr:uid="{00000000-0005-0000-0000-000047EF0000}"/>
    <cellStyle name="SAPLocked 2 6 2 7 2" xfId="61680" xr:uid="{00000000-0005-0000-0000-000048EF0000}"/>
    <cellStyle name="SAPLocked 2 6 2 8" xfId="7852" xr:uid="{00000000-0005-0000-0000-000049EF0000}"/>
    <cellStyle name="SAPLocked 2 6 2 8 2" xfId="61681" xr:uid="{00000000-0005-0000-0000-00004AEF0000}"/>
    <cellStyle name="SAPLocked 2 6 2 9" xfId="7853" xr:uid="{00000000-0005-0000-0000-00004BEF0000}"/>
    <cellStyle name="SAPLocked 2 6 2 9 2" xfId="61682" xr:uid="{00000000-0005-0000-0000-00004CEF0000}"/>
    <cellStyle name="SAPLocked 2 6 3" xfId="7854" xr:uid="{00000000-0005-0000-0000-00004DEF0000}"/>
    <cellStyle name="SAPLocked 2 6 3 2" xfId="61683" xr:uid="{00000000-0005-0000-0000-00004EEF0000}"/>
    <cellStyle name="SAPLocked 2 6 4" xfId="7855" xr:uid="{00000000-0005-0000-0000-00004FEF0000}"/>
    <cellStyle name="SAPLocked 2 6 4 2" xfId="61684" xr:uid="{00000000-0005-0000-0000-000050EF0000}"/>
    <cellStyle name="SAPLocked 2 6 5" xfId="7856" xr:uid="{00000000-0005-0000-0000-000051EF0000}"/>
    <cellStyle name="SAPLocked 2 6 5 2" xfId="61685" xr:uid="{00000000-0005-0000-0000-000052EF0000}"/>
    <cellStyle name="SAPLocked 2 6 6" xfId="7857" xr:uid="{00000000-0005-0000-0000-000053EF0000}"/>
    <cellStyle name="SAPLocked 2 6 6 2" xfId="61686" xr:uid="{00000000-0005-0000-0000-000054EF0000}"/>
    <cellStyle name="SAPLocked 2 6 7" xfId="7858" xr:uid="{00000000-0005-0000-0000-000055EF0000}"/>
    <cellStyle name="SAPLocked 2 6 7 2" xfId="61687" xr:uid="{00000000-0005-0000-0000-000056EF0000}"/>
    <cellStyle name="SAPLocked 2 6 8" xfId="7859" xr:uid="{00000000-0005-0000-0000-000057EF0000}"/>
    <cellStyle name="SAPLocked 2 6 8 2" xfId="61688" xr:uid="{00000000-0005-0000-0000-000058EF0000}"/>
    <cellStyle name="SAPLocked 2 6 9" xfId="7860" xr:uid="{00000000-0005-0000-0000-000059EF0000}"/>
    <cellStyle name="SAPLocked 2 6 9 2" xfId="61689" xr:uid="{00000000-0005-0000-0000-00005AEF0000}"/>
    <cellStyle name="SAPLocked 2 7" xfId="7861" xr:uid="{00000000-0005-0000-0000-00005BEF0000}"/>
    <cellStyle name="SAPLocked 2 7 10" xfId="7862" xr:uid="{00000000-0005-0000-0000-00005CEF0000}"/>
    <cellStyle name="SAPLocked 2 7 10 2" xfId="61690" xr:uid="{00000000-0005-0000-0000-00005DEF0000}"/>
    <cellStyle name="SAPLocked 2 7 11" xfId="7863" xr:uid="{00000000-0005-0000-0000-00005EEF0000}"/>
    <cellStyle name="SAPLocked 2 7 11 2" xfId="61691" xr:uid="{00000000-0005-0000-0000-00005FEF0000}"/>
    <cellStyle name="SAPLocked 2 7 12" xfId="7864" xr:uid="{00000000-0005-0000-0000-000060EF0000}"/>
    <cellStyle name="SAPLocked 2 7 12 2" xfId="61692" xr:uid="{00000000-0005-0000-0000-000061EF0000}"/>
    <cellStyle name="SAPLocked 2 7 13" xfId="7865" xr:uid="{00000000-0005-0000-0000-000062EF0000}"/>
    <cellStyle name="SAPLocked 2 7 2" xfId="7866" xr:uid="{00000000-0005-0000-0000-000063EF0000}"/>
    <cellStyle name="SAPLocked 2 7 2 10" xfId="7867" xr:uid="{00000000-0005-0000-0000-000064EF0000}"/>
    <cellStyle name="SAPLocked 2 7 2 10 2" xfId="61693" xr:uid="{00000000-0005-0000-0000-000065EF0000}"/>
    <cellStyle name="SAPLocked 2 7 2 11" xfId="7868" xr:uid="{00000000-0005-0000-0000-000066EF0000}"/>
    <cellStyle name="SAPLocked 2 7 2 11 2" xfId="61694" xr:uid="{00000000-0005-0000-0000-000067EF0000}"/>
    <cellStyle name="SAPLocked 2 7 2 12" xfId="7869" xr:uid="{00000000-0005-0000-0000-000068EF0000}"/>
    <cellStyle name="SAPLocked 2 7 2 2" xfId="7870" xr:uid="{00000000-0005-0000-0000-000069EF0000}"/>
    <cellStyle name="SAPLocked 2 7 2 2 2" xfId="61695" xr:uid="{00000000-0005-0000-0000-00006AEF0000}"/>
    <cellStyle name="SAPLocked 2 7 2 3" xfId="7871" xr:uid="{00000000-0005-0000-0000-00006BEF0000}"/>
    <cellStyle name="SAPLocked 2 7 2 3 2" xfId="61696" xr:uid="{00000000-0005-0000-0000-00006CEF0000}"/>
    <cellStyle name="SAPLocked 2 7 2 4" xfId="7872" xr:uid="{00000000-0005-0000-0000-00006DEF0000}"/>
    <cellStyle name="SAPLocked 2 7 2 4 2" xfId="61697" xr:uid="{00000000-0005-0000-0000-00006EEF0000}"/>
    <cellStyle name="SAPLocked 2 7 2 5" xfId="7873" xr:uid="{00000000-0005-0000-0000-00006FEF0000}"/>
    <cellStyle name="SAPLocked 2 7 2 5 2" xfId="61698" xr:uid="{00000000-0005-0000-0000-000070EF0000}"/>
    <cellStyle name="SAPLocked 2 7 2 6" xfId="7874" xr:uid="{00000000-0005-0000-0000-000071EF0000}"/>
    <cellStyle name="SAPLocked 2 7 2 6 2" xfId="61699" xr:uid="{00000000-0005-0000-0000-000072EF0000}"/>
    <cellStyle name="SAPLocked 2 7 2 7" xfId="7875" xr:uid="{00000000-0005-0000-0000-000073EF0000}"/>
    <cellStyle name="SAPLocked 2 7 2 7 2" xfId="61700" xr:uid="{00000000-0005-0000-0000-000074EF0000}"/>
    <cellStyle name="SAPLocked 2 7 2 8" xfId="7876" xr:uid="{00000000-0005-0000-0000-000075EF0000}"/>
    <cellStyle name="SAPLocked 2 7 2 8 2" xfId="61701" xr:uid="{00000000-0005-0000-0000-000076EF0000}"/>
    <cellStyle name="SAPLocked 2 7 2 9" xfId="7877" xr:uid="{00000000-0005-0000-0000-000077EF0000}"/>
    <cellStyle name="SAPLocked 2 7 2 9 2" xfId="61702" xr:uid="{00000000-0005-0000-0000-000078EF0000}"/>
    <cellStyle name="SAPLocked 2 7 3" xfId="7878" xr:uid="{00000000-0005-0000-0000-000079EF0000}"/>
    <cellStyle name="SAPLocked 2 7 3 2" xfId="61703" xr:uid="{00000000-0005-0000-0000-00007AEF0000}"/>
    <cellStyle name="SAPLocked 2 7 4" xfId="7879" xr:uid="{00000000-0005-0000-0000-00007BEF0000}"/>
    <cellStyle name="SAPLocked 2 7 4 2" xfId="61704" xr:uid="{00000000-0005-0000-0000-00007CEF0000}"/>
    <cellStyle name="SAPLocked 2 7 5" xfId="7880" xr:uid="{00000000-0005-0000-0000-00007DEF0000}"/>
    <cellStyle name="SAPLocked 2 7 5 2" xfId="61705" xr:uid="{00000000-0005-0000-0000-00007EEF0000}"/>
    <cellStyle name="SAPLocked 2 7 6" xfId="7881" xr:uid="{00000000-0005-0000-0000-00007FEF0000}"/>
    <cellStyle name="SAPLocked 2 7 6 2" xfId="61706" xr:uid="{00000000-0005-0000-0000-000080EF0000}"/>
    <cellStyle name="SAPLocked 2 7 7" xfId="7882" xr:uid="{00000000-0005-0000-0000-000081EF0000}"/>
    <cellStyle name="SAPLocked 2 7 7 2" xfId="61707" xr:uid="{00000000-0005-0000-0000-000082EF0000}"/>
    <cellStyle name="SAPLocked 2 7 8" xfId="7883" xr:uid="{00000000-0005-0000-0000-000083EF0000}"/>
    <cellStyle name="SAPLocked 2 7 8 2" xfId="61708" xr:uid="{00000000-0005-0000-0000-000084EF0000}"/>
    <cellStyle name="SAPLocked 2 7 9" xfId="7884" xr:uid="{00000000-0005-0000-0000-000085EF0000}"/>
    <cellStyle name="SAPLocked 2 7 9 2" xfId="61709" xr:uid="{00000000-0005-0000-0000-000086EF0000}"/>
    <cellStyle name="SAPLocked 2 8" xfId="7885" xr:uid="{00000000-0005-0000-0000-000087EF0000}"/>
    <cellStyle name="SAPLocked 2 8 10" xfId="7886" xr:uid="{00000000-0005-0000-0000-000088EF0000}"/>
    <cellStyle name="SAPLocked 2 8 10 2" xfId="61710" xr:uid="{00000000-0005-0000-0000-000089EF0000}"/>
    <cellStyle name="SAPLocked 2 8 11" xfId="7887" xr:uid="{00000000-0005-0000-0000-00008AEF0000}"/>
    <cellStyle name="SAPLocked 2 8 11 2" xfId="61711" xr:uid="{00000000-0005-0000-0000-00008BEF0000}"/>
    <cellStyle name="SAPLocked 2 8 12" xfId="7888" xr:uid="{00000000-0005-0000-0000-00008CEF0000}"/>
    <cellStyle name="SAPLocked 2 8 12 2" xfId="61712" xr:uid="{00000000-0005-0000-0000-00008DEF0000}"/>
    <cellStyle name="SAPLocked 2 8 13" xfId="7889" xr:uid="{00000000-0005-0000-0000-00008EEF0000}"/>
    <cellStyle name="SAPLocked 2 8 2" xfId="7890" xr:uid="{00000000-0005-0000-0000-00008FEF0000}"/>
    <cellStyle name="SAPLocked 2 8 2 10" xfId="7891" xr:uid="{00000000-0005-0000-0000-000090EF0000}"/>
    <cellStyle name="SAPLocked 2 8 2 10 2" xfId="61713" xr:uid="{00000000-0005-0000-0000-000091EF0000}"/>
    <cellStyle name="SAPLocked 2 8 2 11" xfId="7892" xr:uid="{00000000-0005-0000-0000-000092EF0000}"/>
    <cellStyle name="SAPLocked 2 8 2 11 2" xfId="61714" xr:uid="{00000000-0005-0000-0000-000093EF0000}"/>
    <cellStyle name="SAPLocked 2 8 2 12" xfId="7893" xr:uid="{00000000-0005-0000-0000-000094EF0000}"/>
    <cellStyle name="SAPLocked 2 8 2 2" xfId="7894" xr:uid="{00000000-0005-0000-0000-000095EF0000}"/>
    <cellStyle name="SAPLocked 2 8 2 2 2" xfId="61715" xr:uid="{00000000-0005-0000-0000-000096EF0000}"/>
    <cellStyle name="SAPLocked 2 8 2 3" xfId="7895" xr:uid="{00000000-0005-0000-0000-000097EF0000}"/>
    <cellStyle name="SAPLocked 2 8 2 3 2" xfId="61716" xr:uid="{00000000-0005-0000-0000-000098EF0000}"/>
    <cellStyle name="SAPLocked 2 8 2 4" xfId="7896" xr:uid="{00000000-0005-0000-0000-000099EF0000}"/>
    <cellStyle name="SAPLocked 2 8 2 4 2" xfId="61717" xr:uid="{00000000-0005-0000-0000-00009AEF0000}"/>
    <cellStyle name="SAPLocked 2 8 2 5" xfId="7897" xr:uid="{00000000-0005-0000-0000-00009BEF0000}"/>
    <cellStyle name="SAPLocked 2 8 2 5 2" xfId="61718" xr:uid="{00000000-0005-0000-0000-00009CEF0000}"/>
    <cellStyle name="SAPLocked 2 8 2 6" xfId="7898" xr:uid="{00000000-0005-0000-0000-00009DEF0000}"/>
    <cellStyle name="SAPLocked 2 8 2 6 2" xfId="61719" xr:uid="{00000000-0005-0000-0000-00009EEF0000}"/>
    <cellStyle name="SAPLocked 2 8 2 7" xfId="7899" xr:uid="{00000000-0005-0000-0000-00009FEF0000}"/>
    <cellStyle name="SAPLocked 2 8 2 7 2" xfId="61720" xr:uid="{00000000-0005-0000-0000-0000A0EF0000}"/>
    <cellStyle name="SAPLocked 2 8 2 8" xfId="7900" xr:uid="{00000000-0005-0000-0000-0000A1EF0000}"/>
    <cellStyle name="SAPLocked 2 8 2 8 2" xfId="61721" xr:uid="{00000000-0005-0000-0000-0000A2EF0000}"/>
    <cellStyle name="SAPLocked 2 8 2 9" xfId="7901" xr:uid="{00000000-0005-0000-0000-0000A3EF0000}"/>
    <cellStyle name="SAPLocked 2 8 2 9 2" xfId="61722" xr:uid="{00000000-0005-0000-0000-0000A4EF0000}"/>
    <cellStyle name="SAPLocked 2 8 3" xfId="7902" xr:uid="{00000000-0005-0000-0000-0000A5EF0000}"/>
    <cellStyle name="SAPLocked 2 8 3 2" xfId="61723" xr:uid="{00000000-0005-0000-0000-0000A6EF0000}"/>
    <cellStyle name="SAPLocked 2 8 4" xfId="7903" xr:uid="{00000000-0005-0000-0000-0000A7EF0000}"/>
    <cellStyle name="SAPLocked 2 8 4 2" xfId="61724" xr:uid="{00000000-0005-0000-0000-0000A8EF0000}"/>
    <cellStyle name="SAPLocked 2 8 5" xfId="7904" xr:uid="{00000000-0005-0000-0000-0000A9EF0000}"/>
    <cellStyle name="SAPLocked 2 8 5 2" xfId="61725" xr:uid="{00000000-0005-0000-0000-0000AAEF0000}"/>
    <cellStyle name="SAPLocked 2 8 6" xfId="7905" xr:uid="{00000000-0005-0000-0000-0000ABEF0000}"/>
    <cellStyle name="SAPLocked 2 8 6 2" xfId="61726" xr:uid="{00000000-0005-0000-0000-0000ACEF0000}"/>
    <cellStyle name="SAPLocked 2 8 7" xfId="7906" xr:uid="{00000000-0005-0000-0000-0000ADEF0000}"/>
    <cellStyle name="SAPLocked 2 8 7 2" xfId="61727" xr:uid="{00000000-0005-0000-0000-0000AEEF0000}"/>
    <cellStyle name="SAPLocked 2 8 8" xfId="7907" xr:uid="{00000000-0005-0000-0000-0000AFEF0000}"/>
    <cellStyle name="SAPLocked 2 8 8 2" xfId="61728" xr:uid="{00000000-0005-0000-0000-0000B0EF0000}"/>
    <cellStyle name="SAPLocked 2 8 9" xfId="7908" xr:uid="{00000000-0005-0000-0000-0000B1EF0000}"/>
    <cellStyle name="SAPLocked 2 8 9 2" xfId="61729" xr:uid="{00000000-0005-0000-0000-0000B2EF0000}"/>
    <cellStyle name="SAPLocked 2 9" xfId="7909" xr:uid="{00000000-0005-0000-0000-0000B3EF0000}"/>
    <cellStyle name="SAPLocked 2 9 10" xfId="7910" xr:uid="{00000000-0005-0000-0000-0000B4EF0000}"/>
    <cellStyle name="SAPLocked 2 9 10 2" xfId="61730" xr:uid="{00000000-0005-0000-0000-0000B5EF0000}"/>
    <cellStyle name="SAPLocked 2 9 11" xfId="7911" xr:uid="{00000000-0005-0000-0000-0000B6EF0000}"/>
    <cellStyle name="SAPLocked 2 9 11 2" xfId="61731" xr:uid="{00000000-0005-0000-0000-0000B7EF0000}"/>
    <cellStyle name="SAPLocked 2 9 12" xfId="7912" xr:uid="{00000000-0005-0000-0000-0000B8EF0000}"/>
    <cellStyle name="SAPLocked 2 9 12 2" xfId="61732" xr:uid="{00000000-0005-0000-0000-0000B9EF0000}"/>
    <cellStyle name="SAPLocked 2 9 13" xfId="7913" xr:uid="{00000000-0005-0000-0000-0000BAEF0000}"/>
    <cellStyle name="SAPLocked 2 9 2" xfId="7914" xr:uid="{00000000-0005-0000-0000-0000BBEF0000}"/>
    <cellStyle name="SAPLocked 2 9 2 10" xfId="7915" xr:uid="{00000000-0005-0000-0000-0000BCEF0000}"/>
    <cellStyle name="SAPLocked 2 9 2 10 2" xfId="61733" xr:uid="{00000000-0005-0000-0000-0000BDEF0000}"/>
    <cellStyle name="SAPLocked 2 9 2 11" xfId="7916" xr:uid="{00000000-0005-0000-0000-0000BEEF0000}"/>
    <cellStyle name="SAPLocked 2 9 2 11 2" xfId="61734" xr:uid="{00000000-0005-0000-0000-0000BFEF0000}"/>
    <cellStyle name="SAPLocked 2 9 2 12" xfId="7917" xr:uid="{00000000-0005-0000-0000-0000C0EF0000}"/>
    <cellStyle name="SAPLocked 2 9 2 2" xfId="7918" xr:uid="{00000000-0005-0000-0000-0000C1EF0000}"/>
    <cellStyle name="SAPLocked 2 9 2 2 2" xfId="61735" xr:uid="{00000000-0005-0000-0000-0000C2EF0000}"/>
    <cellStyle name="SAPLocked 2 9 2 3" xfId="7919" xr:uid="{00000000-0005-0000-0000-0000C3EF0000}"/>
    <cellStyle name="SAPLocked 2 9 2 3 2" xfId="61736" xr:uid="{00000000-0005-0000-0000-0000C4EF0000}"/>
    <cellStyle name="SAPLocked 2 9 2 4" xfId="7920" xr:uid="{00000000-0005-0000-0000-0000C5EF0000}"/>
    <cellStyle name="SAPLocked 2 9 2 4 2" xfId="61737" xr:uid="{00000000-0005-0000-0000-0000C6EF0000}"/>
    <cellStyle name="SAPLocked 2 9 2 5" xfId="7921" xr:uid="{00000000-0005-0000-0000-0000C7EF0000}"/>
    <cellStyle name="SAPLocked 2 9 2 5 2" xfId="61738" xr:uid="{00000000-0005-0000-0000-0000C8EF0000}"/>
    <cellStyle name="SAPLocked 2 9 2 6" xfId="7922" xr:uid="{00000000-0005-0000-0000-0000C9EF0000}"/>
    <cellStyle name="SAPLocked 2 9 2 6 2" xfId="61739" xr:uid="{00000000-0005-0000-0000-0000CAEF0000}"/>
    <cellStyle name="SAPLocked 2 9 2 7" xfId="7923" xr:uid="{00000000-0005-0000-0000-0000CBEF0000}"/>
    <cellStyle name="SAPLocked 2 9 2 7 2" xfId="61740" xr:uid="{00000000-0005-0000-0000-0000CCEF0000}"/>
    <cellStyle name="SAPLocked 2 9 2 8" xfId="7924" xr:uid="{00000000-0005-0000-0000-0000CDEF0000}"/>
    <cellStyle name="SAPLocked 2 9 2 8 2" xfId="61741" xr:uid="{00000000-0005-0000-0000-0000CEEF0000}"/>
    <cellStyle name="SAPLocked 2 9 2 9" xfId="7925" xr:uid="{00000000-0005-0000-0000-0000CFEF0000}"/>
    <cellStyle name="SAPLocked 2 9 2 9 2" xfId="61742" xr:uid="{00000000-0005-0000-0000-0000D0EF0000}"/>
    <cellStyle name="SAPLocked 2 9 3" xfId="7926" xr:uid="{00000000-0005-0000-0000-0000D1EF0000}"/>
    <cellStyle name="SAPLocked 2 9 3 2" xfId="61743" xr:uid="{00000000-0005-0000-0000-0000D2EF0000}"/>
    <cellStyle name="SAPLocked 2 9 4" xfId="7927" xr:uid="{00000000-0005-0000-0000-0000D3EF0000}"/>
    <cellStyle name="SAPLocked 2 9 4 2" xfId="61744" xr:uid="{00000000-0005-0000-0000-0000D4EF0000}"/>
    <cellStyle name="SAPLocked 2 9 5" xfId="7928" xr:uid="{00000000-0005-0000-0000-0000D5EF0000}"/>
    <cellStyle name="SAPLocked 2 9 5 2" xfId="61745" xr:uid="{00000000-0005-0000-0000-0000D6EF0000}"/>
    <cellStyle name="SAPLocked 2 9 6" xfId="7929" xr:uid="{00000000-0005-0000-0000-0000D7EF0000}"/>
    <cellStyle name="SAPLocked 2 9 6 2" xfId="61746" xr:uid="{00000000-0005-0000-0000-0000D8EF0000}"/>
    <cellStyle name="SAPLocked 2 9 7" xfId="7930" xr:uid="{00000000-0005-0000-0000-0000D9EF0000}"/>
    <cellStyle name="SAPLocked 2 9 7 2" xfId="61747" xr:uid="{00000000-0005-0000-0000-0000DAEF0000}"/>
    <cellStyle name="SAPLocked 2 9 8" xfId="7931" xr:uid="{00000000-0005-0000-0000-0000DBEF0000}"/>
    <cellStyle name="SAPLocked 2 9 8 2" xfId="61748" xr:uid="{00000000-0005-0000-0000-0000DCEF0000}"/>
    <cellStyle name="SAPLocked 2 9 9" xfId="7932" xr:uid="{00000000-0005-0000-0000-0000DDEF0000}"/>
    <cellStyle name="SAPLocked 2 9 9 2" xfId="61749" xr:uid="{00000000-0005-0000-0000-0000DEEF0000}"/>
    <cellStyle name="SAPLocked 20" xfId="7933" xr:uid="{00000000-0005-0000-0000-0000DFEF0000}"/>
    <cellStyle name="SAPLocked 20 10" xfId="7934" xr:uid="{00000000-0005-0000-0000-0000E0EF0000}"/>
    <cellStyle name="SAPLocked 20 10 2" xfId="61750" xr:uid="{00000000-0005-0000-0000-0000E1EF0000}"/>
    <cellStyle name="SAPLocked 20 11" xfId="7935" xr:uid="{00000000-0005-0000-0000-0000E2EF0000}"/>
    <cellStyle name="SAPLocked 20 11 2" xfId="61751" xr:uid="{00000000-0005-0000-0000-0000E3EF0000}"/>
    <cellStyle name="SAPLocked 20 12" xfId="7936" xr:uid="{00000000-0005-0000-0000-0000E4EF0000}"/>
    <cellStyle name="SAPLocked 20 12 2" xfId="61752" xr:uid="{00000000-0005-0000-0000-0000E5EF0000}"/>
    <cellStyle name="SAPLocked 20 13" xfId="7937" xr:uid="{00000000-0005-0000-0000-0000E6EF0000}"/>
    <cellStyle name="SAPLocked 20 2" xfId="7938" xr:uid="{00000000-0005-0000-0000-0000E7EF0000}"/>
    <cellStyle name="SAPLocked 20 2 10" xfId="7939" xr:uid="{00000000-0005-0000-0000-0000E8EF0000}"/>
    <cellStyle name="SAPLocked 20 2 10 2" xfId="61753" xr:uid="{00000000-0005-0000-0000-0000E9EF0000}"/>
    <cellStyle name="SAPLocked 20 2 11" xfId="7940" xr:uid="{00000000-0005-0000-0000-0000EAEF0000}"/>
    <cellStyle name="SAPLocked 20 2 11 2" xfId="61754" xr:uid="{00000000-0005-0000-0000-0000EBEF0000}"/>
    <cellStyle name="SAPLocked 20 2 12" xfId="7941" xr:uid="{00000000-0005-0000-0000-0000ECEF0000}"/>
    <cellStyle name="SAPLocked 20 2 2" xfId="7942" xr:uid="{00000000-0005-0000-0000-0000EDEF0000}"/>
    <cellStyle name="SAPLocked 20 2 2 2" xfId="61755" xr:uid="{00000000-0005-0000-0000-0000EEEF0000}"/>
    <cellStyle name="SAPLocked 20 2 3" xfId="7943" xr:uid="{00000000-0005-0000-0000-0000EFEF0000}"/>
    <cellStyle name="SAPLocked 20 2 3 2" xfId="61756" xr:uid="{00000000-0005-0000-0000-0000F0EF0000}"/>
    <cellStyle name="SAPLocked 20 2 4" xfId="7944" xr:uid="{00000000-0005-0000-0000-0000F1EF0000}"/>
    <cellStyle name="SAPLocked 20 2 4 2" xfId="61757" xr:uid="{00000000-0005-0000-0000-0000F2EF0000}"/>
    <cellStyle name="SAPLocked 20 2 5" xfId="7945" xr:uid="{00000000-0005-0000-0000-0000F3EF0000}"/>
    <cellStyle name="SAPLocked 20 2 5 2" xfId="61758" xr:uid="{00000000-0005-0000-0000-0000F4EF0000}"/>
    <cellStyle name="SAPLocked 20 2 6" xfId="7946" xr:uid="{00000000-0005-0000-0000-0000F5EF0000}"/>
    <cellStyle name="SAPLocked 20 2 6 2" xfId="61759" xr:uid="{00000000-0005-0000-0000-0000F6EF0000}"/>
    <cellStyle name="SAPLocked 20 2 7" xfId="7947" xr:uid="{00000000-0005-0000-0000-0000F7EF0000}"/>
    <cellStyle name="SAPLocked 20 2 7 2" xfId="61760" xr:uid="{00000000-0005-0000-0000-0000F8EF0000}"/>
    <cellStyle name="SAPLocked 20 2 8" xfId="7948" xr:uid="{00000000-0005-0000-0000-0000F9EF0000}"/>
    <cellStyle name="SAPLocked 20 2 8 2" xfId="61761" xr:uid="{00000000-0005-0000-0000-0000FAEF0000}"/>
    <cellStyle name="SAPLocked 20 2 9" xfId="7949" xr:uid="{00000000-0005-0000-0000-0000FBEF0000}"/>
    <cellStyle name="SAPLocked 20 2 9 2" xfId="61762" xr:uid="{00000000-0005-0000-0000-0000FCEF0000}"/>
    <cellStyle name="SAPLocked 20 3" xfId="7950" xr:uid="{00000000-0005-0000-0000-0000FDEF0000}"/>
    <cellStyle name="SAPLocked 20 3 2" xfId="61763" xr:uid="{00000000-0005-0000-0000-0000FEEF0000}"/>
    <cellStyle name="SAPLocked 20 4" xfId="7951" xr:uid="{00000000-0005-0000-0000-0000FFEF0000}"/>
    <cellStyle name="SAPLocked 20 4 2" xfId="61764" xr:uid="{00000000-0005-0000-0000-000000F00000}"/>
    <cellStyle name="SAPLocked 20 5" xfId="7952" xr:uid="{00000000-0005-0000-0000-000001F00000}"/>
    <cellStyle name="SAPLocked 20 5 2" xfId="61765" xr:uid="{00000000-0005-0000-0000-000002F00000}"/>
    <cellStyle name="SAPLocked 20 6" xfId="7953" xr:uid="{00000000-0005-0000-0000-000003F00000}"/>
    <cellStyle name="SAPLocked 20 6 2" xfId="61766" xr:uid="{00000000-0005-0000-0000-000004F00000}"/>
    <cellStyle name="SAPLocked 20 7" xfId="7954" xr:uid="{00000000-0005-0000-0000-000005F00000}"/>
    <cellStyle name="SAPLocked 20 7 2" xfId="61767" xr:uid="{00000000-0005-0000-0000-000006F00000}"/>
    <cellStyle name="SAPLocked 20 8" xfId="7955" xr:uid="{00000000-0005-0000-0000-000007F00000}"/>
    <cellStyle name="SAPLocked 20 8 2" xfId="61768" xr:uid="{00000000-0005-0000-0000-000008F00000}"/>
    <cellStyle name="SAPLocked 20 9" xfId="7956" xr:uid="{00000000-0005-0000-0000-000009F00000}"/>
    <cellStyle name="SAPLocked 20 9 2" xfId="61769" xr:uid="{00000000-0005-0000-0000-00000AF00000}"/>
    <cellStyle name="SAPLocked 21" xfId="7957" xr:uid="{00000000-0005-0000-0000-00000BF00000}"/>
    <cellStyle name="SAPLocked 21 10" xfId="7958" xr:uid="{00000000-0005-0000-0000-00000CF00000}"/>
    <cellStyle name="SAPLocked 21 10 2" xfId="61770" xr:uid="{00000000-0005-0000-0000-00000DF00000}"/>
    <cellStyle name="SAPLocked 21 11" xfId="7959" xr:uid="{00000000-0005-0000-0000-00000EF00000}"/>
    <cellStyle name="SAPLocked 21 11 2" xfId="61771" xr:uid="{00000000-0005-0000-0000-00000FF00000}"/>
    <cellStyle name="SAPLocked 21 12" xfId="7960" xr:uid="{00000000-0005-0000-0000-000010F00000}"/>
    <cellStyle name="SAPLocked 21 12 2" xfId="61772" xr:uid="{00000000-0005-0000-0000-000011F00000}"/>
    <cellStyle name="SAPLocked 21 13" xfId="7961" xr:uid="{00000000-0005-0000-0000-000012F00000}"/>
    <cellStyle name="SAPLocked 21 2" xfId="7962" xr:uid="{00000000-0005-0000-0000-000013F00000}"/>
    <cellStyle name="SAPLocked 21 2 10" xfId="7963" xr:uid="{00000000-0005-0000-0000-000014F00000}"/>
    <cellStyle name="SAPLocked 21 2 10 2" xfId="61773" xr:uid="{00000000-0005-0000-0000-000015F00000}"/>
    <cellStyle name="SAPLocked 21 2 11" xfId="7964" xr:uid="{00000000-0005-0000-0000-000016F00000}"/>
    <cellStyle name="SAPLocked 21 2 11 2" xfId="61774" xr:uid="{00000000-0005-0000-0000-000017F00000}"/>
    <cellStyle name="SAPLocked 21 2 12" xfId="7965" xr:uid="{00000000-0005-0000-0000-000018F00000}"/>
    <cellStyle name="SAPLocked 21 2 2" xfId="7966" xr:uid="{00000000-0005-0000-0000-000019F00000}"/>
    <cellStyle name="SAPLocked 21 2 2 2" xfId="61775" xr:uid="{00000000-0005-0000-0000-00001AF00000}"/>
    <cellStyle name="SAPLocked 21 2 3" xfId="7967" xr:uid="{00000000-0005-0000-0000-00001BF00000}"/>
    <cellStyle name="SAPLocked 21 2 3 2" xfId="61776" xr:uid="{00000000-0005-0000-0000-00001CF00000}"/>
    <cellStyle name="SAPLocked 21 2 4" xfId="7968" xr:uid="{00000000-0005-0000-0000-00001DF00000}"/>
    <cellStyle name="SAPLocked 21 2 4 2" xfId="61777" xr:uid="{00000000-0005-0000-0000-00001EF00000}"/>
    <cellStyle name="SAPLocked 21 2 5" xfId="7969" xr:uid="{00000000-0005-0000-0000-00001FF00000}"/>
    <cellStyle name="SAPLocked 21 2 5 2" xfId="61778" xr:uid="{00000000-0005-0000-0000-000020F00000}"/>
    <cellStyle name="SAPLocked 21 2 6" xfId="7970" xr:uid="{00000000-0005-0000-0000-000021F00000}"/>
    <cellStyle name="SAPLocked 21 2 6 2" xfId="61779" xr:uid="{00000000-0005-0000-0000-000022F00000}"/>
    <cellStyle name="SAPLocked 21 2 7" xfId="7971" xr:uid="{00000000-0005-0000-0000-000023F00000}"/>
    <cellStyle name="SAPLocked 21 2 7 2" xfId="61780" xr:uid="{00000000-0005-0000-0000-000024F00000}"/>
    <cellStyle name="SAPLocked 21 2 8" xfId="7972" xr:uid="{00000000-0005-0000-0000-000025F00000}"/>
    <cellStyle name="SAPLocked 21 2 8 2" xfId="61781" xr:uid="{00000000-0005-0000-0000-000026F00000}"/>
    <cellStyle name="SAPLocked 21 2 9" xfId="7973" xr:uid="{00000000-0005-0000-0000-000027F00000}"/>
    <cellStyle name="SAPLocked 21 2 9 2" xfId="61782" xr:uid="{00000000-0005-0000-0000-000028F00000}"/>
    <cellStyle name="SAPLocked 21 3" xfId="7974" xr:uid="{00000000-0005-0000-0000-000029F00000}"/>
    <cellStyle name="SAPLocked 21 3 2" xfId="61783" xr:uid="{00000000-0005-0000-0000-00002AF00000}"/>
    <cellStyle name="SAPLocked 21 4" xfId="7975" xr:uid="{00000000-0005-0000-0000-00002BF00000}"/>
    <cellStyle name="SAPLocked 21 4 2" xfId="61784" xr:uid="{00000000-0005-0000-0000-00002CF00000}"/>
    <cellStyle name="SAPLocked 21 5" xfId="7976" xr:uid="{00000000-0005-0000-0000-00002DF00000}"/>
    <cellStyle name="SAPLocked 21 5 2" xfId="61785" xr:uid="{00000000-0005-0000-0000-00002EF00000}"/>
    <cellStyle name="SAPLocked 21 6" xfId="7977" xr:uid="{00000000-0005-0000-0000-00002FF00000}"/>
    <cellStyle name="SAPLocked 21 6 2" xfId="61786" xr:uid="{00000000-0005-0000-0000-000030F00000}"/>
    <cellStyle name="SAPLocked 21 7" xfId="7978" xr:uid="{00000000-0005-0000-0000-000031F00000}"/>
    <cellStyle name="SAPLocked 21 7 2" xfId="61787" xr:uid="{00000000-0005-0000-0000-000032F00000}"/>
    <cellStyle name="SAPLocked 21 8" xfId="7979" xr:uid="{00000000-0005-0000-0000-000033F00000}"/>
    <cellStyle name="SAPLocked 21 8 2" xfId="61788" xr:uid="{00000000-0005-0000-0000-000034F00000}"/>
    <cellStyle name="SAPLocked 21 9" xfId="7980" xr:uid="{00000000-0005-0000-0000-000035F00000}"/>
    <cellStyle name="SAPLocked 21 9 2" xfId="61789" xr:uid="{00000000-0005-0000-0000-000036F00000}"/>
    <cellStyle name="SAPLocked 22" xfId="7981" xr:uid="{00000000-0005-0000-0000-000037F00000}"/>
    <cellStyle name="SAPLocked 22 10" xfId="7982" xr:uid="{00000000-0005-0000-0000-000038F00000}"/>
    <cellStyle name="SAPLocked 22 10 2" xfId="61790" xr:uid="{00000000-0005-0000-0000-000039F00000}"/>
    <cellStyle name="SAPLocked 22 11" xfId="7983" xr:uid="{00000000-0005-0000-0000-00003AF00000}"/>
    <cellStyle name="SAPLocked 22 11 2" xfId="61791" xr:uid="{00000000-0005-0000-0000-00003BF00000}"/>
    <cellStyle name="SAPLocked 22 12" xfId="7984" xr:uid="{00000000-0005-0000-0000-00003CF00000}"/>
    <cellStyle name="SAPLocked 22 2" xfId="7985" xr:uid="{00000000-0005-0000-0000-00003DF00000}"/>
    <cellStyle name="SAPLocked 22 2 2" xfId="61792" xr:uid="{00000000-0005-0000-0000-00003EF00000}"/>
    <cellStyle name="SAPLocked 22 3" xfId="7986" xr:uid="{00000000-0005-0000-0000-00003FF00000}"/>
    <cellStyle name="SAPLocked 22 3 2" xfId="61793" xr:uid="{00000000-0005-0000-0000-000040F00000}"/>
    <cellStyle name="SAPLocked 22 4" xfId="7987" xr:uid="{00000000-0005-0000-0000-000041F00000}"/>
    <cellStyle name="SAPLocked 22 4 2" xfId="61794" xr:uid="{00000000-0005-0000-0000-000042F00000}"/>
    <cellStyle name="SAPLocked 22 5" xfId="7988" xr:uid="{00000000-0005-0000-0000-000043F00000}"/>
    <cellStyle name="SAPLocked 22 5 2" xfId="61795" xr:uid="{00000000-0005-0000-0000-000044F00000}"/>
    <cellStyle name="SAPLocked 22 6" xfId="7989" xr:uid="{00000000-0005-0000-0000-000045F00000}"/>
    <cellStyle name="SAPLocked 22 6 2" xfId="61796" xr:uid="{00000000-0005-0000-0000-000046F00000}"/>
    <cellStyle name="SAPLocked 22 7" xfId="7990" xr:uid="{00000000-0005-0000-0000-000047F00000}"/>
    <cellStyle name="SAPLocked 22 7 2" xfId="61797" xr:uid="{00000000-0005-0000-0000-000048F00000}"/>
    <cellStyle name="SAPLocked 22 8" xfId="7991" xr:uid="{00000000-0005-0000-0000-000049F00000}"/>
    <cellStyle name="SAPLocked 22 8 2" xfId="61798" xr:uid="{00000000-0005-0000-0000-00004AF00000}"/>
    <cellStyle name="SAPLocked 22 9" xfId="7992" xr:uid="{00000000-0005-0000-0000-00004BF00000}"/>
    <cellStyle name="SAPLocked 22 9 2" xfId="61799" xr:uid="{00000000-0005-0000-0000-00004CF00000}"/>
    <cellStyle name="SAPLocked 23" xfId="7993" xr:uid="{00000000-0005-0000-0000-00004DF00000}"/>
    <cellStyle name="SAPLocked 23 2" xfId="61800" xr:uid="{00000000-0005-0000-0000-00004EF00000}"/>
    <cellStyle name="SAPLocked 24" xfId="7994" xr:uid="{00000000-0005-0000-0000-00004FF00000}"/>
    <cellStyle name="SAPLocked 24 2" xfId="61801" xr:uid="{00000000-0005-0000-0000-000050F00000}"/>
    <cellStyle name="SAPLocked 25" xfId="7995" xr:uid="{00000000-0005-0000-0000-000051F00000}"/>
    <cellStyle name="SAPLocked 25 2" xfId="61802" xr:uid="{00000000-0005-0000-0000-000052F00000}"/>
    <cellStyle name="SAPLocked 26" xfId="7996" xr:uid="{00000000-0005-0000-0000-000053F00000}"/>
    <cellStyle name="SAPLocked 26 2" xfId="61803" xr:uid="{00000000-0005-0000-0000-000054F00000}"/>
    <cellStyle name="SAPLocked 27" xfId="7997" xr:uid="{00000000-0005-0000-0000-000055F00000}"/>
    <cellStyle name="SAPLocked 27 2" xfId="61804" xr:uid="{00000000-0005-0000-0000-000056F00000}"/>
    <cellStyle name="SAPLocked 28" xfId="7998" xr:uid="{00000000-0005-0000-0000-000057F00000}"/>
    <cellStyle name="SAPLocked 28 2" xfId="61805" xr:uid="{00000000-0005-0000-0000-000058F00000}"/>
    <cellStyle name="SAPLocked 29" xfId="7999" xr:uid="{00000000-0005-0000-0000-000059F00000}"/>
    <cellStyle name="SAPLocked 29 2" xfId="61806" xr:uid="{00000000-0005-0000-0000-00005AF00000}"/>
    <cellStyle name="SAPLocked 3" xfId="8000" xr:uid="{00000000-0005-0000-0000-00005BF00000}"/>
    <cellStyle name="SAPLocked 3 10" xfId="8001" xr:uid="{00000000-0005-0000-0000-00005CF00000}"/>
    <cellStyle name="SAPLocked 3 10 2" xfId="61807" xr:uid="{00000000-0005-0000-0000-00005DF00000}"/>
    <cellStyle name="SAPLocked 3 11" xfId="8002" xr:uid="{00000000-0005-0000-0000-00005EF00000}"/>
    <cellStyle name="SAPLocked 3 11 2" xfId="61808" xr:uid="{00000000-0005-0000-0000-00005FF00000}"/>
    <cellStyle name="SAPLocked 3 12" xfId="8003" xr:uid="{00000000-0005-0000-0000-000060F00000}"/>
    <cellStyle name="SAPLocked 3 12 2" xfId="61809" xr:uid="{00000000-0005-0000-0000-000061F00000}"/>
    <cellStyle name="SAPLocked 3 13" xfId="8004" xr:uid="{00000000-0005-0000-0000-000062F00000}"/>
    <cellStyle name="SAPLocked 3 2" xfId="8005" xr:uid="{00000000-0005-0000-0000-000063F00000}"/>
    <cellStyle name="SAPLocked 3 2 10" xfId="8006" xr:uid="{00000000-0005-0000-0000-000064F00000}"/>
    <cellStyle name="SAPLocked 3 2 10 2" xfId="61810" xr:uid="{00000000-0005-0000-0000-000065F00000}"/>
    <cellStyle name="SAPLocked 3 2 11" xfId="8007" xr:uid="{00000000-0005-0000-0000-000066F00000}"/>
    <cellStyle name="SAPLocked 3 2 11 2" xfId="61811" xr:uid="{00000000-0005-0000-0000-000067F00000}"/>
    <cellStyle name="SAPLocked 3 2 12" xfId="8008" xr:uid="{00000000-0005-0000-0000-000068F00000}"/>
    <cellStyle name="SAPLocked 3 2 2" xfId="8009" xr:uid="{00000000-0005-0000-0000-000069F00000}"/>
    <cellStyle name="SAPLocked 3 2 2 2" xfId="61812" xr:uid="{00000000-0005-0000-0000-00006AF00000}"/>
    <cellStyle name="SAPLocked 3 2 3" xfId="8010" xr:uid="{00000000-0005-0000-0000-00006BF00000}"/>
    <cellStyle name="SAPLocked 3 2 3 2" xfId="61813" xr:uid="{00000000-0005-0000-0000-00006CF00000}"/>
    <cellStyle name="SAPLocked 3 2 4" xfId="8011" xr:uid="{00000000-0005-0000-0000-00006DF00000}"/>
    <cellStyle name="SAPLocked 3 2 4 2" xfId="61814" xr:uid="{00000000-0005-0000-0000-00006EF00000}"/>
    <cellStyle name="SAPLocked 3 2 5" xfId="8012" xr:uid="{00000000-0005-0000-0000-00006FF00000}"/>
    <cellStyle name="SAPLocked 3 2 5 2" xfId="61815" xr:uid="{00000000-0005-0000-0000-000070F00000}"/>
    <cellStyle name="SAPLocked 3 2 6" xfId="8013" xr:uid="{00000000-0005-0000-0000-000071F00000}"/>
    <cellStyle name="SAPLocked 3 2 6 2" xfId="61816" xr:uid="{00000000-0005-0000-0000-000072F00000}"/>
    <cellStyle name="SAPLocked 3 2 7" xfId="8014" xr:uid="{00000000-0005-0000-0000-000073F00000}"/>
    <cellStyle name="SAPLocked 3 2 7 2" xfId="61817" xr:uid="{00000000-0005-0000-0000-000074F00000}"/>
    <cellStyle name="SAPLocked 3 2 8" xfId="8015" xr:uid="{00000000-0005-0000-0000-000075F00000}"/>
    <cellStyle name="SAPLocked 3 2 8 2" xfId="61818" xr:uid="{00000000-0005-0000-0000-000076F00000}"/>
    <cellStyle name="SAPLocked 3 2 9" xfId="8016" xr:uid="{00000000-0005-0000-0000-000077F00000}"/>
    <cellStyle name="SAPLocked 3 2 9 2" xfId="61819" xr:uid="{00000000-0005-0000-0000-000078F00000}"/>
    <cellStyle name="SAPLocked 3 3" xfId="8017" xr:uid="{00000000-0005-0000-0000-000079F00000}"/>
    <cellStyle name="SAPLocked 3 3 2" xfId="61820" xr:uid="{00000000-0005-0000-0000-00007AF00000}"/>
    <cellStyle name="SAPLocked 3 4" xfId="8018" xr:uid="{00000000-0005-0000-0000-00007BF00000}"/>
    <cellStyle name="SAPLocked 3 4 2" xfId="61821" xr:uid="{00000000-0005-0000-0000-00007CF00000}"/>
    <cellStyle name="SAPLocked 3 5" xfId="8019" xr:uid="{00000000-0005-0000-0000-00007DF00000}"/>
    <cellStyle name="SAPLocked 3 5 2" xfId="61822" xr:uid="{00000000-0005-0000-0000-00007EF00000}"/>
    <cellStyle name="SAPLocked 3 6" xfId="8020" xr:uid="{00000000-0005-0000-0000-00007FF00000}"/>
    <cellStyle name="SAPLocked 3 6 2" xfId="61823" xr:uid="{00000000-0005-0000-0000-000080F00000}"/>
    <cellStyle name="SAPLocked 3 7" xfId="8021" xr:uid="{00000000-0005-0000-0000-000081F00000}"/>
    <cellStyle name="SAPLocked 3 7 2" xfId="61824" xr:uid="{00000000-0005-0000-0000-000082F00000}"/>
    <cellStyle name="SAPLocked 3 8" xfId="8022" xr:uid="{00000000-0005-0000-0000-000083F00000}"/>
    <cellStyle name="SAPLocked 3 8 2" xfId="61825" xr:uid="{00000000-0005-0000-0000-000084F00000}"/>
    <cellStyle name="SAPLocked 3 9" xfId="8023" xr:uid="{00000000-0005-0000-0000-000085F00000}"/>
    <cellStyle name="SAPLocked 3 9 2" xfId="61826" xr:uid="{00000000-0005-0000-0000-000086F00000}"/>
    <cellStyle name="SAPLocked 30" xfId="8024" xr:uid="{00000000-0005-0000-0000-000087F00000}"/>
    <cellStyle name="SAPLocked 30 2" xfId="61827" xr:uid="{00000000-0005-0000-0000-000088F00000}"/>
    <cellStyle name="SAPLocked 31" xfId="8025" xr:uid="{00000000-0005-0000-0000-000089F00000}"/>
    <cellStyle name="SAPLocked 4" xfId="8026" xr:uid="{00000000-0005-0000-0000-00008AF00000}"/>
    <cellStyle name="SAPLocked 4 10" xfId="8027" xr:uid="{00000000-0005-0000-0000-00008BF00000}"/>
    <cellStyle name="SAPLocked 4 10 2" xfId="61828" xr:uid="{00000000-0005-0000-0000-00008CF00000}"/>
    <cellStyle name="SAPLocked 4 11" xfId="8028" xr:uid="{00000000-0005-0000-0000-00008DF00000}"/>
    <cellStyle name="SAPLocked 4 11 2" xfId="61829" xr:uid="{00000000-0005-0000-0000-00008EF00000}"/>
    <cellStyle name="SAPLocked 4 12" xfId="8029" xr:uid="{00000000-0005-0000-0000-00008FF00000}"/>
    <cellStyle name="SAPLocked 4 12 2" xfId="61830" xr:uid="{00000000-0005-0000-0000-000090F00000}"/>
    <cellStyle name="SAPLocked 4 13" xfId="8030" xr:uid="{00000000-0005-0000-0000-000091F00000}"/>
    <cellStyle name="SAPLocked 4 2" xfId="8031" xr:uid="{00000000-0005-0000-0000-000092F00000}"/>
    <cellStyle name="SAPLocked 4 2 10" xfId="8032" xr:uid="{00000000-0005-0000-0000-000093F00000}"/>
    <cellStyle name="SAPLocked 4 2 10 2" xfId="61831" xr:uid="{00000000-0005-0000-0000-000094F00000}"/>
    <cellStyle name="SAPLocked 4 2 11" xfId="8033" xr:uid="{00000000-0005-0000-0000-000095F00000}"/>
    <cellStyle name="SAPLocked 4 2 11 2" xfId="61832" xr:uid="{00000000-0005-0000-0000-000096F00000}"/>
    <cellStyle name="SAPLocked 4 2 12" xfId="8034" xr:uid="{00000000-0005-0000-0000-000097F00000}"/>
    <cellStyle name="SAPLocked 4 2 2" xfId="8035" xr:uid="{00000000-0005-0000-0000-000098F00000}"/>
    <cellStyle name="SAPLocked 4 2 2 2" xfId="61833" xr:uid="{00000000-0005-0000-0000-000099F00000}"/>
    <cellStyle name="SAPLocked 4 2 3" xfId="8036" xr:uid="{00000000-0005-0000-0000-00009AF00000}"/>
    <cellStyle name="SAPLocked 4 2 3 2" xfId="61834" xr:uid="{00000000-0005-0000-0000-00009BF00000}"/>
    <cellStyle name="SAPLocked 4 2 4" xfId="8037" xr:uid="{00000000-0005-0000-0000-00009CF00000}"/>
    <cellStyle name="SAPLocked 4 2 4 2" xfId="61835" xr:uid="{00000000-0005-0000-0000-00009DF00000}"/>
    <cellStyle name="SAPLocked 4 2 5" xfId="8038" xr:uid="{00000000-0005-0000-0000-00009EF00000}"/>
    <cellStyle name="SAPLocked 4 2 5 2" xfId="61836" xr:uid="{00000000-0005-0000-0000-00009FF00000}"/>
    <cellStyle name="SAPLocked 4 2 6" xfId="8039" xr:uid="{00000000-0005-0000-0000-0000A0F00000}"/>
    <cellStyle name="SAPLocked 4 2 6 2" xfId="61837" xr:uid="{00000000-0005-0000-0000-0000A1F00000}"/>
    <cellStyle name="SAPLocked 4 2 7" xfId="8040" xr:uid="{00000000-0005-0000-0000-0000A2F00000}"/>
    <cellStyle name="SAPLocked 4 2 7 2" xfId="61838" xr:uid="{00000000-0005-0000-0000-0000A3F00000}"/>
    <cellStyle name="SAPLocked 4 2 8" xfId="8041" xr:uid="{00000000-0005-0000-0000-0000A4F00000}"/>
    <cellStyle name="SAPLocked 4 2 8 2" xfId="61839" xr:uid="{00000000-0005-0000-0000-0000A5F00000}"/>
    <cellStyle name="SAPLocked 4 2 9" xfId="8042" xr:uid="{00000000-0005-0000-0000-0000A6F00000}"/>
    <cellStyle name="SAPLocked 4 2 9 2" xfId="61840" xr:uid="{00000000-0005-0000-0000-0000A7F00000}"/>
    <cellStyle name="SAPLocked 4 3" xfId="8043" xr:uid="{00000000-0005-0000-0000-0000A8F00000}"/>
    <cellStyle name="SAPLocked 4 3 2" xfId="61841" xr:uid="{00000000-0005-0000-0000-0000A9F00000}"/>
    <cellStyle name="SAPLocked 4 4" xfId="8044" xr:uid="{00000000-0005-0000-0000-0000AAF00000}"/>
    <cellStyle name="SAPLocked 4 4 2" xfId="61842" xr:uid="{00000000-0005-0000-0000-0000ABF00000}"/>
    <cellStyle name="SAPLocked 4 5" xfId="8045" xr:uid="{00000000-0005-0000-0000-0000ACF00000}"/>
    <cellStyle name="SAPLocked 4 5 2" xfId="61843" xr:uid="{00000000-0005-0000-0000-0000ADF00000}"/>
    <cellStyle name="SAPLocked 4 6" xfId="8046" xr:uid="{00000000-0005-0000-0000-0000AEF00000}"/>
    <cellStyle name="SAPLocked 4 6 2" xfId="61844" xr:uid="{00000000-0005-0000-0000-0000AFF00000}"/>
    <cellStyle name="SAPLocked 4 7" xfId="8047" xr:uid="{00000000-0005-0000-0000-0000B0F00000}"/>
    <cellStyle name="SAPLocked 4 7 2" xfId="61845" xr:uid="{00000000-0005-0000-0000-0000B1F00000}"/>
    <cellStyle name="SAPLocked 4 8" xfId="8048" xr:uid="{00000000-0005-0000-0000-0000B2F00000}"/>
    <cellStyle name="SAPLocked 4 8 2" xfId="61846" xr:uid="{00000000-0005-0000-0000-0000B3F00000}"/>
    <cellStyle name="SAPLocked 4 9" xfId="8049" xr:uid="{00000000-0005-0000-0000-0000B4F00000}"/>
    <cellStyle name="SAPLocked 4 9 2" xfId="61847" xr:uid="{00000000-0005-0000-0000-0000B5F00000}"/>
    <cellStyle name="SAPLocked 5" xfId="8050" xr:uid="{00000000-0005-0000-0000-0000B6F00000}"/>
    <cellStyle name="SAPLocked 5 10" xfId="8051" xr:uid="{00000000-0005-0000-0000-0000B7F00000}"/>
    <cellStyle name="SAPLocked 5 10 2" xfId="61848" xr:uid="{00000000-0005-0000-0000-0000B8F00000}"/>
    <cellStyle name="SAPLocked 5 11" xfId="8052" xr:uid="{00000000-0005-0000-0000-0000B9F00000}"/>
    <cellStyle name="SAPLocked 5 11 2" xfId="61849" xr:uid="{00000000-0005-0000-0000-0000BAF00000}"/>
    <cellStyle name="SAPLocked 5 12" xfId="8053" xr:uid="{00000000-0005-0000-0000-0000BBF00000}"/>
    <cellStyle name="SAPLocked 5 12 2" xfId="61850" xr:uid="{00000000-0005-0000-0000-0000BCF00000}"/>
    <cellStyle name="SAPLocked 5 13" xfId="8054" xr:uid="{00000000-0005-0000-0000-0000BDF00000}"/>
    <cellStyle name="SAPLocked 5 2" xfId="8055" xr:uid="{00000000-0005-0000-0000-0000BEF00000}"/>
    <cellStyle name="SAPLocked 5 2 10" xfId="8056" xr:uid="{00000000-0005-0000-0000-0000BFF00000}"/>
    <cellStyle name="SAPLocked 5 2 10 2" xfId="61851" xr:uid="{00000000-0005-0000-0000-0000C0F00000}"/>
    <cellStyle name="SAPLocked 5 2 11" xfId="8057" xr:uid="{00000000-0005-0000-0000-0000C1F00000}"/>
    <cellStyle name="SAPLocked 5 2 11 2" xfId="61852" xr:uid="{00000000-0005-0000-0000-0000C2F00000}"/>
    <cellStyle name="SAPLocked 5 2 12" xfId="8058" xr:uid="{00000000-0005-0000-0000-0000C3F00000}"/>
    <cellStyle name="SAPLocked 5 2 2" xfId="8059" xr:uid="{00000000-0005-0000-0000-0000C4F00000}"/>
    <cellStyle name="SAPLocked 5 2 2 2" xfId="61853" xr:uid="{00000000-0005-0000-0000-0000C5F00000}"/>
    <cellStyle name="SAPLocked 5 2 3" xfId="8060" xr:uid="{00000000-0005-0000-0000-0000C6F00000}"/>
    <cellStyle name="SAPLocked 5 2 3 2" xfId="61854" xr:uid="{00000000-0005-0000-0000-0000C7F00000}"/>
    <cellStyle name="SAPLocked 5 2 4" xfId="8061" xr:uid="{00000000-0005-0000-0000-0000C8F00000}"/>
    <cellStyle name="SAPLocked 5 2 4 2" xfId="61855" xr:uid="{00000000-0005-0000-0000-0000C9F00000}"/>
    <cellStyle name="SAPLocked 5 2 5" xfId="8062" xr:uid="{00000000-0005-0000-0000-0000CAF00000}"/>
    <cellStyle name="SAPLocked 5 2 5 2" xfId="61856" xr:uid="{00000000-0005-0000-0000-0000CBF00000}"/>
    <cellStyle name="SAPLocked 5 2 6" xfId="8063" xr:uid="{00000000-0005-0000-0000-0000CCF00000}"/>
    <cellStyle name="SAPLocked 5 2 6 2" xfId="61857" xr:uid="{00000000-0005-0000-0000-0000CDF00000}"/>
    <cellStyle name="SAPLocked 5 2 7" xfId="8064" xr:uid="{00000000-0005-0000-0000-0000CEF00000}"/>
    <cellStyle name="SAPLocked 5 2 7 2" xfId="61858" xr:uid="{00000000-0005-0000-0000-0000CFF00000}"/>
    <cellStyle name="SAPLocked 5 2 8" xfId="8065" xr:uid="{00000000-0005-0000-0000-0000D0F00000}"/>
    <cellStyle name="SAPLocked 5 2 8 2" xfId="61859" xr:uid="{00000000-0005-0000-0000-0000D1F00000}"/>
    <cellStyle name="SAPLocked 5 2 9" xfId="8066" xr:uid="{00000000-0005-0000-0000-0000D2F00000}"/>
    <cellStyle name="SAPLocked 5 2 9 2" xfId="61860" xr:uid="{00000000-0005-0000-0000-0000D3F00000}"/>
    <cellStyle name="SAPLocked 5 3" xfId="8067" xr:uid="{00000000-0005-0000-0000-0000D4F00000}"/>
    <cellStyle name="SAPLocked 5 3 2" xfId="61861" xr:uid="{00000000-0005-0000-0000-0000D5F00000}"/>
    <cellStyle name="SAPLocked 5 4" xfId="8068" xr:uid="{00000000-0005-0000-0000-0000D6F00000}"/>
    <cellStyle name="SAPLocked 5 4 2" xfId="61862" xr:uid="{00000000-0005-0000-0000-0000D7F00000}"/>
    <cellStyle name="SAPLocked 5 5" xfId="8069" xr:uid="{00000000-0005-0000-0000-0000D8F00000}"/>
    <cellStyle name="SAPLocked 5 5 2" xfId="61863" xr:uid="{00000000-0005-0000-0000-0000D9F00000}"/>
    <cellStyle name="SAPLocked 5 6" xfId="8070" xr:uid="{00000000-0005-0000-0000-0000DAF00000}"/>
    <cellStyle name="SAPLocked 5 6 2" xfId="61864" xr:uid="{00000000-0005-0000-0000-0000DBF00000}"/>
    <cellStyle name="SAPLocked 5 7" xfId="8071" xr:uid="{00000000-0005-0000-0000-0000DCF00000}"/>
    <cellStyle name="SAPLocked 5 7 2" xfId="61865" xr:uid="{00000000-0005-0000-0000-0000DDF00000}"/>
    <cellStyle name="SAPLocked 5 8" xfId="8072" xr:uid="{00000000-0005-0000-0000-0000DEF00000}"/>
    <cellStyle name="SAPLocked 5 8 2" xfId="61866" xr:uid="{00000000-0005-0000-0000-0000DFF00000}"/>
    <cellStyle name="SAPLocked 5 9" xfId="8073" xr:uid="{00000000-0005-0000-0000-0000E0F00000}"/>
    <cellStyle name="SAPLocked 5 9 2" xfId="61867" xr:uid="{00000000-0005-0000-0000-0000E1F00000}"/>
    <cellStyle name="SAPLocked 6" xfId="8074" xr:uid="{00000000-0005-0000-0000-0000E2F00000}"/>
    <cellStyle name="SAPLocked 6 10" xfId="8075" xr:uid="{00000000-0005-0000-0000-0000E3F00000}"/>
    <cellStyle name="SAPLocked 6 10 2" xfId="61868" xr:uid="{00000000-0005-0000-0000-0000E4F00000}"/>
    <cellStyle name="SAPLocked 6 11" xfId="8076" xr:uid="{00000000-0005-0000-0000-0000E5F00000}"/>
    <cellStyle name="SAPLocked 6 11 2" xfId="61869" xr:uid="{00000000-0005-0000-0000-0000E6F00000}"/>
    <cellStyle name="SAPLocked 6 12" xfId="8077" xr:uid="{00000000-0005-0000-0000-0000E7F00000}"/>
    <cellStyle name="SAPLocked 6 12 2" xfId="61870" xr:uid="{00000000-0005-0000-0000-0000E8F00000}"/>
    <cellStyle name="SAPLocked 6 13" xfId="8078" xr:uid="{00000000-0005-0000-0000-0000E9F00000}"/>
    <cellStyle name="SAPLocked 6 2" xfId="8079" xr:uid="{00000000-0005-0000-0000-0000EAF00000}"/>
    <cellStyle name="SAPLocked 6 2 10" xfId="8080" xr:uid="{00000000-0005-0000-0000-0000EBF00000}"/>
    <cellStyle name="SAPLocked 6 2 10 2" xfId="61871" xr:uid="{00000000-0005-0000-0000-0000ECF00000}"/>
    <cellStyle name="SAPLocked 6 2 11" xfId="8081" xr:uid="{00000000-0005-0000-0000-0000EDF00000}"/>
    <cellStyle name="SAPLocked 6 2 11 2" xfId="61872" xr:uid="{00000000-0005-0000-0000-0000EEF00000}"/>
    <cellStyle name="SAPLocked 6 2 12" xfId="8082" xr:uid="{00000000-0005-0000-0000-0000EFF00000}"/>
    <cellStyle name="SAPLocked 6 2 2" xfId="8083" xr:uid="{00000000-0005-0000-0000-0000F0F00000}"/>
    <cellStyle name="SAPLocked 6 2 2 2" xfId="61873" xr:uid="{00000000-0005-0000-0000-0000F1F00000}"/>
    <cellStyle name="SAPLocked 6 2 3" xfId="8084" xr:uid="{00000000-0005-0000-0000-0000F2F00000}"/>
    <cellStyle name="SAPLocked 6 2 3 2" xfId="61874" xr:uid="{00000000-0005-0000-0000-0000F3F00000}"/>
    <cellStyle name="SAPLocked 6 2 4" xfId="8085" xr:uid="{00000000-0005-0000-0000-0000F4F00000}"/>
    <cellStyle name="SAPLocked 6 2 4 2" xfId="61875" xr:uid="{00000000-0005-0000-0000-0000F5F00000}"/>
    <cellStyle name="SAPLocked 6 2 5" xfId="8086" xr:uid="{00000000-0005-0000-0000-0000F6F00000}"/>
    <cellStyle name="SAPLocked 6 2 5 2" xfId="61876" xr:uid="{00000000-0005-0000-0000-0000F7F00000}"/>
    <cellStyle name="SAPLocked 6 2 6" xfId="8087" xr:uid="{00000000-0005-0000-0000-0000F8F00000}"/>
    <cellStyle name="SAPLocked 6 2 6 2" xfId="61877" xr:uid="{00000000-0005-0000-0000-0000F9F00000}"/>
    <cellStyle name="SAPLocked 6 2 7" xfId="8088" xr:uid="{00000000-0005-0000-0000-0000FAF00000}"/>
    <cellStyle name="SAPLocked 6 2 7 2" xfId="61878" xr:uid="{00000000-0005-0000-0000-0000FBF00000}"/>
    <cellStyle name="SAPLocked 6 2 8" xfId="8089" xr:uid="{00000000-0005-0000-0000-0000FCF00000}"/>
    <cellStyle name="SAPLocked 6 2 8 2" xfId="61879" xr:uid="{00000000-0005-0000-0000-0000FDF00000}"/>
    <cellStyle name="SAPLocked 6 2 9" xfId="8090" xr:uid="{00000000-0005-0000-0000-0000FEF00000}"/>
    <cellStyle name="SAPLocked 6 2 9 2" xfId="61880" xr:uid="{00000000-0005-0000-0000-0000FFF00000}"/>
    <cellStyle name="SAPLocked 6 3" xfId="8091" xr:uid="{00000000-0005-0000-0000-000000F10000}"/>
    <cellStyle name="SAPLocked 6 3 2" xfId="61881" xr:uid="{00000000-0005-0000-0000-000001F10000}"/>
    <cellStyle name="SAPLocked 6 4" xfId="8092" xr:uid="{00000000-0005-0000-0000-000002F10000}"/>
    <cellStyle name="SAPLocked 6 4 2" xfId="61882" xr:uid="{00000000-0005-0000-0000-000003F10000}"/>
    <cellStyle name="SAPLocked 6 5" xfId="8093" xr:uid="{00000000-0005-0000-0000-000004F10000}"/>
    <cellStyle name="SAPLocked 6 5 2" xfId="61883" xr:uid="{00000000-0005-0000-0000-000005F10000}"/>
    <cellStyle name="SAPLocked 6 6" xfId="8094" xr:uid="{00000000-0005-0000-0000-000006F10000}"/>
    <cellStyle name="SAPLocked 6 6 2" xfId="61884" xr:uid="{00000000-0005-0000-0000-000007F10000}"/>
    <cellStyle name="SAPLocked 6 7" xfId="8095" xr:uid="{00000000-0005-0000-0000-000008F10000}"/>
    <cellStyle name="SAPLocked 6 7 2" xfId="61885" xr:uid="{00000000-0005-0000-0000-000009F10000}"/>
    <cellStyle name="SAPLocked 6 8" xfId="8096" xr:uid="{00000000-0005-0000-0000-00000AF10000}"/>
    <cellStyle name="SAPLocked 6 8 2" xfId="61886" xr:uid="{00000000-0005-0000-0000-00000BF10000}"/>
    <cellStyle name="SAPLocked 6 9" xfId="8097" xr:uid="{00000000-0005-0000-0000-00000CF10000}"/>
    <cellStyle name="SAPLocked 6 9 2" xfId="61887" xr:uid="{00000000-0005-0000-0000-00000DF10000}"/>
    <cellStyle name="SAPLocked 7" xfId="8098" xr:uid="{00000000-0005-0000-0000-00000EF10000}"/>
    <cellStyle name="SAPLocked 7 10" xfId="8099" xr:uid="{00000000-0005-0000-0000-00000FF10000}"/>
    <cellStyle name="SAPLocked 7 10 2" xfId="61888" xr:uid="{00000000-0005-0000-0000-000010F10000}"/>
    <cellStyle name="SAPLocked 7 11" xfId="8100" xr:uid="{00000000-0005-0000-0000-000011F10000}"/>
    <cellStyle name="SAPLocked 7 11 2" xfId="61889" xr:uid="{00000000-0005-0000-0000-000012F10000}"/>
    <cellStyle name="SAPLocked 7 12" xfId="8101" xr:uid="{00000000-0005-0000-0000-000013F10000}"/>
    <cellStyle name="SAPLocked 7 12 2" xfId="61890" xr:uid="{00000000-0005-0000-0000-000014F10000}"/>
    <cellStyle name="SAPLocked 7 13" xfId="8102" xr:uid="{00000000-0005-0000-0000-000015F10000}"/>
    <cellStyle name="SAPLocked 7 2" xfId="8103" xr:uid="{00000000-0005-0000-0000-000016F10000}"/>
    <cellStyle name="SAPLocked 7 2 10" xfId="8104" xr:uid="{00000000-0005-0000-0000-000017F10000}"/>
    <cellStyle name="SAPLocked 7 2 10 2" xfId="61891" xr:uid="{00000000-0005-0000-0000-000018F10000}"/>
    <cellStyle name="SAPLocked 7 2 11" xfId="8105" xr:uid="{00000000-0005-0000-0000-000019F10000}"/>
    <cellStyle name="SAPLocked 7 2 11 2" xfId="61892" xr:uid="{00000000-0005-0000-0000-00001AF10000}"/>
    <cellStyle name="SAPLocked 7 2 12" xfId="8106" xr:uid="{00000000-0005-0000-0000-00001BF10000}"/>
    <cellStyle name="SAPLocked 7 2 2" xfId="8107" xr:uid="{00000000-0005-0000-0000-00001CF10000}"/>
    <cellStyle name="SAPLocked 7 2 2 2" xfId="61893" xr:uid="{00000000-0005-0000-0000-00001DF10000}"/>
    <cellStyle name="SAPLocked 7 2 3" xfId="8108" xr:uid="{00000000-0005-0000-0000-00001EF10000}"/>
    <cellStyle name="SAPLocked 7 2 3 2" xfId="61894" xr:uid="{00000000-0005-0000-0000-00001FF10000}"/>
    <cellStyle name="SAPLocked 7 2 4" xfId="8109" xr:uid="{00000000-0005-0000-0000-000020F10000}"/>
    <cellStyle name="SAPLocked 7 2 4 2" xfId="61895" xr:uid="{00000000-0005-0000-0000-000021F10000}"/>
    <cellStyle name="SAPLocked 7 2 5" xfId="8110" xr:uid="{00000000-0005-0000-0000-000022F10000}"/>
    <cellStyle name="SAPLocked 7 2 5 2" xfId="61896" xr:uid="{00000000-0005-0000-0000-000023F10000}"/>
    <cellStyle name="SAPLocked 7 2 6" xfId="8111" xr:uid="{00000000-0005-0000-0000-000024F10000}"/>
    <cellStyle name="SAPLocked 7 2 6 2" xfId="61897" xr:uid="{00000000-0005-0000-0000-000025F10000}"/>
    <cellStyle name="SAPLocked 7 2 7" xfId="8112" xr:uid="{00000000-0005-0000-0000-000026F10000}"/>
    <cellStyle name="SAPLocked 7 2 7 2" xfId="61898" xr:uid="{00000000-0005-0000-0000-000027F10000}"/>
    <cellStyle name="SAPLocked 7 2 8" xfId="8113" xr:uid="{00000000-0005-0000-0000-000028F10000}"/>
    <cellStyle name="SAPLocked 7 2 8 2" xfId="61899" xr:uid="{00000000-0005-0000-0000-000029F10000}"/>
    <cellStyle name="SAPLocked 7 2 9" xfId="8114" xr:uid="{00000000-0005-0000-0000-00002AF10000}"/>
    <cellStyle name="SAPLocked 7 2 9 2" xfId="61900" xr:uid="{00000000-0005-0000-0000-00002BF10000}"/>
    <cellStyle name="SAPLocked 7 3" xfId="8115" xr:uid="{00000000-0005-0000-0000-00002CF10000}"/>
    <cellStyle name="SAPLocked 7 3 2" xfId="61901" xr:uid="{00000000-0005-0000-0000-00002DF10000}"/>
    <cellStyle name="SAPLocked 7 4" xfId="8116" xr:uid="{00000000-0005-0000-0000-00002EF10000}"/>
    <cellStyle name="SAPLocked 7 4 2" xfId="61902" xr:uid="{00000000-0005-0000-0000-00002FF10000}"/>
    <cellStyle name="SAPLocked 7 5" xfId="8117" xr:uid="{00000000-0005-0000-0000-000030F10000}"/>
    <cellStyle name="SAPLocked 7 5 2" xfId="61903" xr:uid="{00000000-0005-0000-0000-000031F10000}"/>
    <cellStyle name="SAPLocked 7 6" xfId="8118" xr:uid="{00000000-0005-0000-0000-000032F10000}"/>
    <cellStyle name="SAPLocked 7 6 2" xfId="61904" xr:uid="{00000000-0005-0000-0000-000033F10000}"/>
    <cellStyle name="SAPLocked 7 7" xfId="8119" xr:uid="{00000000-0005-0000-0000-000034F10000}"/>
    <cellStyle name="SAPLocked 7 7 2" xfId="61905" xr:uid="{00000000-0005-0000-0000-000035F10000}"/>
    <cellStyle name="SAPLocked 7 8" xfId="8120" xr:uid="{00000000-0005-0000-0000-000036F10000}"/>
    <cellStyle name="SAPLocked 7 8 2" xfId="61906" xr:uid="{00000000-0005-0000-0000-000037F10000}"/>
    <cellStyle name="SAPLocked 7 9" xfId="8121" xr:uid="{00000000-0005-0000-0000-000038F10000}"/>
    <cellStyle name="SAPLocked 7 9 2" xfId="61907" xr:uid="{00000000-0005-0000-0000-000039F10000}"/>
    <cellStyle name="SAPLocked 8" xfId="8122" xr:uid="{00000000-0005-0000-0000-00003AF10000}"/>
    <cellStyle name="SAPLocked 8 10" xfId="8123" xr:uid="{00000000-0005-0000-0000-00003BF10000}"/>
    <cellStyle name="SAPLocked 8 10 2" xfId="61908" xr:uid="{00000000-0005-0000-0000-00003CF10000}"/>
    <cellStyle name="SAPLocked 8 11" xfId="8124" xr:uid="{00000000-0005-0000-0000-00003DF10000}"/>
    <cellStyle name="SAPLocked 8 11 2" xfId="61909" xr:uid="{00000000-0005-0000-0000-00003EF10000}"/>
    <cellStyle name="SAPLocked 8 12" xfId="8125" xr:uid="{00000000-0005-0000-0000-00003FF10000}"/>
    <cellStyle name="SAPLocked 8 12 2" xfId="61910" xr:uid="{00000000-0005-0000-0000-000040F10000}"/>
    <cellStyle name="SAPLocked 8 13" xfId="8126" xr:uid="{00000000-0005-0000-0000-000041F10000}"/>
    <cellStyle name="SAPLocked 8 2" xfId="8127" xr:uid="{00000000-0005-0000-0000-000042F10000}"/>
    <cellStyle name="SAPLocked 8 2 10" xfId="8128" xr:uid="{00000000-0005-0000-0000-000043F10000}"/>
    <cellStyle name="SAPLocked 8 2 10 2" xfId="61911" xr:uid="{00000000-0005-0000-0000-000044F10000}"/>
    <cellStyle name="SAPLocked 8 2 11" xfId="8129" xr:uid="{00000000-0005-0000-0000-000045F10000}"/>
    <cellStyle name="SAPLocked 8 2 11 2" xfId="61912" xr:uid="{00000000-0005-0000-0000-000046F10000}"/>
    <cellStyle name="SAPLocked 8 2 12" xfId="8130" xr:uid="{00000000-0005-0000-0000-000047F10000}"/>
    <cellStyle name="SAPLocked 8 2 2" xfId="8131" xr:uid="{00000000-0005-0000-0000-000048F10000}"/>
    <cellStyle name="SAPLocked 8 2 2 2" xfId="61913" xr:uid="{00000000-0005-0000-0000-000049F10000}"/>
    <cellStyle name="SAPLocked 8 2 3" xfId="8132" xr:uid="{00000000-0005-0000-0000-00004AF10000}"/>
    <cellStyle name="SAPLocked 8 2 3 2" xfId="61914" xr:uid="{00000000-0005-0000-0000-00004BF10000}"/>
    <cellStyle name="SAPLocked 8 2 4" xfId="8133" xr:uid="{00000000-0005-0000-0000-00004CF10000}"/>
    <cellStyle name="SAPLocked 8 2 4 2" xfId="61915" xr:uid="{00000000-0005-0000-0000-00004DF10000}"/>
    <cellStyle name="SAPLocked 8 2 5" xfId="8134" xr:uid="{00000000-0005-0000-0000-00004EF10000}"/>
    <cellStyle name="SAPLocked 8 2 5 2" xfId="61916" xr:uid="{00000000-0005-0000-0000-00004FF10000}"/>
    <cellStyle name="SAPLocked 8 2 6" xfId="8135" xr:uid="{00000000-0005-0000-0000-000050F10000}"/>
    <cellStyle name="SAPLocked 8 2 6 2" xfId="61917" xr:uid="{00000000-0005-0000-0000-000051F10000}"/>
    <cellStyle name="SAPLocked 8 2 7" xfId="8136" xr:uid="{00000000-0005-0000-0000-000052F10000}"/>
    <cellStyle name="SAPLocked 8 2 7 2" xfId="61918" xr:uid="{00000000-0005-0000-0000-000053F10000}"/>
    <cellStyle name="SAPLocked 8 2 8" xfId="8137" xr:uid="{00000000-0005-0000-0000-000054F10000}"/>
    <cellStyle name="SAPLocked 8 2 8 2" xfId="61919" xr:uid="{00000000-0005-0000-0000-000055F10000}"/>
    <cellStyle name="SAPLocked 8 2 9" xfId="8138" xr:uid="{00000000-0005-0000-0000-000056F10000}"/>
    <cellStyle name="SAPLocked 8 2 9 2" xfId="61920" xr:uid="{00000000-0005-0000-0000-000057F10000}"/>
    <cellStyle name="SAPLocked 8 3" xfId="8139" xr:uid="{00000000-0005-0000-0000-000058F10000}"/>
    <cellStyle name="SAPLocked 8 3 2" xfId="61921" xr:uid="{00000000-0005-0000-0000-000059F10000}"/>
    <cellStyle name="SAPLocked 8 4" xfId="8140" xr:uid="{00000000-0005-0000-0000-00005AF10000}"/>
    <cellStyle name="SAPLocked 8 4 2" xfId="61922" xr:uid="{00000000-0005-0000-0000-00005BF10000}"/>
    <cellStyle name="SAPLocked 8 5" xfId="8141" xr:uid="{00000000-0005-0000-0000-00005CF10000}"/>
    <cellStyle name="SAPLocked 8 5 2" xfId="61923" xr:uid="{00000000-0005-0000-0000-00005DF10000}"/>
    <cellStyle name="SAPLocked 8 6" xfId="8142" xr:uid="{00000000-0005-0000-0000-00005EF10000}"/>
    <cellStyle name="SAPLocked 8 6 2" xfId="61924" xr:uid="{00000000-0005-0000-0000-00005FF10000}"/>
    <cellStyle name="SAPLocked 8 7" xfId="8143" xr:uid="{00000000-0005-0000-0000-000060F10000}"/>
    <cellStyle name="SAPLocked 8 7 2" xfId="61925" xr:uid="{00000000-0005-0000-0000-000061F10000}"/>
    <cellStyle name="SAPLocked 8 8" xfId="8144" xr:uid="{00000000-0005-0000-0000-000062F10000}"/>
    <cellStyle name="SAPLocked 8 8 2" xfId="61926" xr:uid="{00000000-0005-0000-0000-000063F10000}"/>
    <cellStyle name="SAPLocked 8 9" xfId="8145" xr:uid="{00000000-0005-0000-0000-000064F10000}"/>
    <cellStyle name="SAPLocked 8 9 2" xfId="61927" xr:uid="{00000000-0005-0000-0000-000065F10000}"/>
    <cellStyle name="SAPLocked 9" xfId="8146" xr:uid="{00000000-0005-0000-0000-000066F10000}"/>
    <cellStyle name="SAPLocked 9 10" xfId="8147" xr:uid="{00000000-0005-0000-0000-000067F10000}"/>
    <cellStyle name="SAPLocked 9 10 2" xfId="61928" xr:uid="{00000000-0005-0000-0000-000068F10000}"/>
    <cellStyle name="SAPLocked 9 11" xfId="8148" xr:uid="{00000000-0005-0000-0000-000069F10000}"/>
    <cellStyle name="SAPLocked 9 11 2" xfId="61929" xr:uid="{00000000-0005-0000-0000-00006AF10000}"/>
    <cellStyle name="SAPLocked 9 12" xfId="8149" xr:uid="{00000000-0005-0000-0000-00006BF10000}"/>
    <cellStyle name="SAPLocked 9 12 2" xfId="61930" xr:uid="{00000000-0005-0000-0000-00006CF10000}"/>
    <cellStyle name="SAPLocked 9 13" xfId="8150" xr:uid="{00000000-0005-0000-0000-00006DF10000}"/>
    <cellStyle name="SAPLocked 9 2" xfId="8151" xr:uid="{00000000-0005-0000-0000-00006EF10000}"/>
    <cellStyle name="SAPLocked 9 2 10" xfId="8152" xr:uid="{00000000-0005-0000-0000-00006FF10000}"/>
    <cellStyle name="SAPLocked 9 2 10 2" xfId="61931" xr:uid="{00000000-0005-0000-0000-000070F10000}"/>
    <cellStyle name="SAPLocked 9 2 11" xfId="8153" xr:uid="{00000000-0005-0000-0000-000071F10000}"/>
    <cellStyle name="SAPLocked 9 2 11 2" xfId="61932" xr:uid="{00000000-0005-0000-0000-000072F10000}"/>
    <cellStyle name="SAPLocked 9 2 12" xfId="8154" xr:uid="{00000000-0005-0000-0000-000073F10000}"/>
    <cellStyle name="SAPLocked 9 2 2" xfId="8155" xr:uid="{00000000-0005-0000-0000-000074F10000}"/>
    <cellStyle name="SAPLocked 9 2 2 2" xfId="61933" xr:uid="{00000000-0005-0000-0000-000075F10000}"/>
    <cellStyle name="SAPLocked 9 2 3" xfId="8156" xr:uid="{00000000-0005-0000-0000-000076F10000}"/>
    <cellStyle name="SAPLocked 9 2 3 2" xfId="61934" xr:uid="{00000000-0005-0000-0000-000077F10000}"/>
    <cellStyle name="SAPLocked 9 2 4" xfId="8157" xr:uid="{00000000-0005-0000-0000-000078F10000}"/>
    <cellStyle name="SAPLocked 9 2 4 2" xfId="61935" xr:uid="{00000000-0005-0000-0000-000079F10000}"/>
    <cellStyle name="SAPLocked 9 2 5" xfId="8158" xr:uid="{00000000-0005-0000-0000-00007AF10000}"/>
    <cellStyle name="SAPLocked 9 2 5 2" xfId="61936" xr:uid="{00000000-0005-0000-0000-00007BF10000}"/>
    <cellStyle name="SAPLocked 9 2 6" xfId="8159" xr:uid="{00000000-0005-0000-0000-00007CF10000}"/>
    <cellStyle name="SAPLocked 9 2 6 2" xfId="61937" xr:uid="{00000000-0005-0000-0000-00007DF10000}"/>
    <cellStyle name="SAPLocked 9 2 7" xfId="8160" xr:uid="{00000000-0005-0000-0000-00007EF10000}"/>
    <cellStyle name="SAPLocked 9 2 7 2" xfId="61938" xr:uid="{00000000-0005-0000-0000-00007FF10000}"/>
    <cellStyle name="SAPLocked 9 2 8" xfId="8161" xr:uid="{00000000-0005-0000-0000-000080F10000}"/>
    <cellStyle name="SAPLocked 9 2 8 2" xfId="61939" xr:uid="{00000000-0005-0000-0000-000081F10000}"/>
    <cellStyle name="SAPLocked 9 2 9" xfId="8162" xr:uid="{00000000-0005-0000-0000-000082F10000}"/>
    <cellStyle name="SAPLocked 9 2 9 2" xfId="61940" xr:uid="{00000000-0005-0000-0000-000083F10000}"/>
    <cellStyle name="SAPLocked 9 3" xfId="8163" xr:uid="{00000000-0005-0000-0000-000084F10000}"/>
    <cellStyle name="SAPLocked 9 3 2" xfId="61941" xr:uid="{00000000-0005-0000-0000-000085F10000}"/>
    <cellStyle name="SAPLocked 9 4" xfId="8164" xr:uid="{00000000-0005-0000-0000-000086F10000}"/>
    <cellStyle name="SAPLocked 9 4 2" xfId="61942" xr:uid="{00000000-0005-0000-0000-000087F10000}"/>
    <cellStyle name="SAPLocked 9 5" xfId="8165" xr:uid="{00000000-0005-0000-0000-000088F10000}"/>
    <cellStyle name="SAPLocked 9 5 2" xfId="61943" xr:uid="{00000000-0005-0000-0000-000089F10000}"/>
    <cellStyle name="SAPLocked 9 6" xfId="8166" xr:uid="{00000000-0005-0000-0000-00008AF10000}"/>
    <cellStyle name="SAPLocked 9 6 2" xfId="61944" xr:uid="{00000000-0005-0000-0000-00008BF10000}"/>
    <cellStyle name="SAPLocked 9 7" xfId="8167" xr:uid="{00000000-0005-0000-0000-00008CF10000}"/>
    <cellStyle name="SAPLocked 9 7 2" xfId="61945" xr:uid="{00000000-0005-0000-0000-00008DF10000}"/>
    <cellStyle name="SAPLocked 9 8" xfId="8168" xr:uid="{00000000-0005-0000-0000-00008EF10000}"/>
    <cellStyle name="SAPLocked 9 8 2" xfId="61946" xr:uid="{00000000-0005-0000-0000-00008FF10000}"/>
    <cellStyle name="SAPLocked 9 9" xfId="8169" xr:uid="{00000000-0005-0000-0000-000090F10000}"/>
    <cellStyle name="SAPLocked 9 9 2" xfId="61947" xr:uid="{00000000-0005-0000-0000-000091F10000}"/>
    <cellStyle name="SAPMemberCell" xfId="61948" xr:uid="{00000000-0005-0000-0000-000092F10000}"/>
    <cellStyle name="SAPMemberTotalCell" xfId="61949" xr:uid="{00000000-0005-0000-0000-000093F10000}"/>
    <cellStyle name="Shade" xfId="9362" xr:uid="{00000000-0005-0000-0000-000094F10000}"/>
    <cellStyle name="Standard_CORE_20040805_Movement types_Sets_V0.1_e" xfId="8170" xr:uid="{00000000-0005-0000-0000-000095F10000}"/>
    <cellStyle name="STYL5 - Style5" xfId="8171" xr:uid="{00000000-0005-0000-0000-000096F10000}"/>
    <cellStyle name="STYL5 - Style5 2" xfId="8172" xr:uid="{00000000-0005-0000-0000-000097F10000}"/>
    <cellStyle name="STYL5 - Style5 2 2" xfId="9948" xr:uid="{00000000-0005-0000-0000-000098F10000}"/>
    <cellStyle name="STYL5 - Style5 3" xfId="9949" xr:uid="{00000000-0005-0000-0000-000099F10000}"/>
    <cellStyle name="STYL5 - Style5 3 2" xfId="9950" xr:uid="{00000000-0005-0000-0000-00009AF10000}"/>
    <cellStyle name="STYL6 - Style6" xfId="8173" xr:uid="{00000000-0005-0000-0000-00009BF10000}"/>
    <cellStyle name="STYL6 - Style6 2" xfId="8174" xr:uid="{00000000-0005-0000-0000-00009CF10000}"/>
    <cellStyle name="STYL6 - Style6 2 2" xfId="9951" xr:uid="{00000000-0005-0000-0000-00009DF10000}"/>
    <cellStyle name="STYL6 - Style6 3" xfId="9952" xr:uid="{00000000-0005-0000-0000-00009EF10000}"/>
    <cellStyle name="STYL6 - Style6 3 2" xfId="9953" xr:uid="{00000000-0005-0000-0000-00009FF10000}"/>
    <cellStyle name="Style 1" xfId="8765" xr:uid="{00000000-0005-0000-0000-0000A0F10000}"/>
    <cellStyle name="STYLE1 - Style1" xfId="8175" xr:uid="{00000000-0005-0000-0000-0000A1F10000}"/>
    <cellStyle name="STYLE1 - Style1 2" xfId="8176" xr:uid="{00000000-0005-0000-0000-0000A2F10000}"/>
    <cellStyle name="STYLE1 - Style1 2 2" xfId="9954" xr:uid="{00000000-0005-0000-0000-0000A3F10000}"/>
    <cellStyle name="STYLE1 - Style1 3" xfId="9955" xr:uid="{00000000-0005-0000-0000-0000A4F10000}"/>
    <cellStyle name="STYLE1 - Style1 3 2" xfId="9956" xr:uid="{00000000-0005-0000-0000-0000A5F10000}"/>
    <cellStyle name="STYLE2 - Style2" xfId="8177" xr:uid="{00000000-0005-0000-0000-0000A6F10000}"/>
    <cellStyle name="STYLE2 - Style2 2" xfId="8178" xr:uid="{00000000-0005-0000-0000-0000A7F10000}"/>
    <cellStyle name="STYLE2 - Style2 2 2" xfId="9957" xr:uid="{00000000-0005-0000-0000-0000A8F10000}"/>
    <cellStyle name="STYLE2 - Style2 3" xfId="9958" xr:uid="{00000000-0005-0000-0000-0000A9F10000}"/>
    <cellStyle name="STYLE2 - Style2 3 2" xfId="9959" xr:uid="{00000000-0005-0000-0000-0000AAF10000}"/>
    <cellStyle name="STYLE3 - Style3" xfId="8179" xr:uid="{00000000-0005-0000-0000-0000ABF10000}"/>
    <cellStyle name="STYLE3 - Style3 2" xfId="8180" xr:uid="{00000000-0005-0000-0000-0000ACF10000}"/>
    <cellStyle name="STYLE3 - Style3 2 2" xfId="9960" xr:uid="{00000000-0005-0000-0000-0000ADF10000}"/>
    <cellStyle name="STYLE3 - Style3 3" xfId="9961" xr:uid="{00000000-0005-0000-0000-0000AEF10000}"/>
    <cellStyle name="STYLE3 - Style3 3 2" xfId="9962" xr:uid="{00000000-0005-0000-0000-0000AFF10000}"/>
    <cellStyle name="STYLE4 - Style4" xfId="8181" xr:uid="{00000000-0005-0000-0000-0000B0F10000}"/>
    <cellStyle name="STYLE4 - Style4 2" xfId="8182" xr:uid="{00000000-0005-0000-0000-0000B1F10000}"/>
    <cellStyle name="STYLE4 - Style4 2 2" xfId="9963" xr:uid="{00000000-0005-0000-0000-0000B2F10000}"/>
    <cellStyle name="STYLE4 - Style4 3" xfId="9964" xr:uid="{00000000-0005-0000-0000-0000B3F10000}"/>
    <cellStyle name="STYLE4 - Style4 3 2" xfId="9965" xr:uid="{00000000-0005-0000-0000-0000B4F10000}"/>
    <cellStyle name="Table  - Style5" xfId="61950" xr:uid="{00000000-0005-0000-0000-0000B5F10000}"/>
    <cellStyle name="Text" xfId="57796" xr:uid="{00000000-0005-0000-0000-0000B6F10000}"/>
    <cellStyle name="Title  - Style6" xfId="61951" xr:uid="{00000000-0005-0000-0000-0000B7F10000}"/>
    <cellStyle name="Title 10" xfId="9966" xr:uid="{00000000-0005-0000-0000-0000B8F10000}"/>
    <cellStyle name="Title 11" xfId="9967" xr:uid="{00000000-0005-0000-0000-0000B9F10000}"/>
    <cellStyle name="Title 12" xfId="9968" xr:uid="{00000000-0005-0000-0000-0000BAF10000}"/>
    <cellStyle name="Title 13" xfId="9969" xr:uid="{00000000-0005-0000-0000-0000BBF10000}"/>
    <cellStyle name="Title 14" xfId="9970" xr:uid="{00000000-0005-0000-0000-0000BCF10000}"/>
    <cellStyle name="Title 15" xfId="9971" xr:uid="{00000000-0005-0000-0000-0000BDF10000}"/>
    <cellStyle name="Title 16" xfId="9972" xr:uid="{00000000-0005-0000-0000-0000BEF10000}"/>
    <cellStyle name="Title 17" xfId="9973" xr:uid="{00000000-0005-0000-0000-0000BFF10000}"/>
    <cellStyle name="Title 17 2" xfId="61952" xr:uid="{00000000-0005-0000-0000-0000C0F10000}"/>
    <cellStyle name="Title 18" xfId="61953" xr:uid="{00000000-0005-0000-0000-0000C1F10000}"/>
    <cellStyle name="Title 19" xfId="61954" xr:uid="{00000000-0005-0000-0000-0000C2F10000}"/>
    <cellStyle name="Title 2" xfId="8183" xr:uid="{00000000-0005-0000-0000-0000C3F10000}"/>
    <cellStyle name="Title 2 2" xfId="8184" xr:uid="{00000000-0005-0000-0000-0000C4F10000}"/>
    <cellStyle name="Title 2 2 2" xfId="57797" xr:uid="{00000000-0005-0000-0000-0000C5F10000}"/>
    <cellStyle name="Title 2 3" xfId="57798" xr:uid="{00000000-0005-0000-0000-0000C6F10000}"/>
    <cellStyle name="Title 20" xfId="61955" xr:uid="{00000000-0005-0000-0000-0000C7F10000}"/>
    <cellStyle name="Title 3" xfId="8185" xr:uid="{00000000-0005-0000-0000-0000C8F10000}"/>
    <cellStyle name="Title 3 2" xfId="9363" xr:uid="{00000000-0005-0000-0000-0000C9F10000}"/>
    <cellStyle name="Title 4" xfId="9974" xr:uid="{00000000-0005-0000-0000-0000CAF10000}"/>
    <cellStyle name="Title 5" xfId="9975" xr:uid="{00000000-0005-0000-0000-0000CBF10000}"/>
    <cellStyle name="Title 6" xfId="9976" xr:uid="{00000000-0005-0000-0000-0000CCF10000}"/>
    <cellStyle name="Title 7" xfId="9977" xr:uid="{00000000-0005-0000-0000-0000CDF10000}"/>
    <cellStyle name="Title 8" xfId="9978" xr:uid="{00000000-0005-0000-0000-0000CEF10000}"/>
    <cellStyle name="Title 9" xfId="9979" xr:uid="{00000000-0005-0000-0000-0000CFF10000}"/>
    <cellStyle name="Total 10" xfId="9980" xr:uid="{00000000-0005-0000-0000-0000D0F10000}"/>
    <cellStyle name="Total 11" xfId="9981" xr:uid="{00000000-0005-0000-0000-0000D1F10000}"/>
    <cellStyle name="Total 12" xfId="9982" xr:uid="{00000000-0005-0000-0000-0000D2F10000}"/>
    <cellStyle name="Total 13" xfId="9983" xr:uid="{00000000-0005-0000-0000-0000D3F10000}"/>
    <cellStyle name="Total 14" xfId="9984" xr:uid="{00000000-0005-0000-0000-0000D4F10000}"/>
    <cellStyle name="Total 15" xfId="9985" xr:uid="{00000000-0005-0000-0000-0000D5F10000}"/>
    <cellStyle name="Total 16" xfId="9986" xr:uid="{00000000-0005-0000-0000-0000D6F10000}"/>
    <cellStyle name="Total 17" xfId="9987" xr:uid="{00000000-0005-0000-0000-0000D7F10000}"/>
    <cellStyle name="Total 17 2" xfId="61956" xr:uid="{00000000-0005-0000-0000-0000D8F10000}"/>
    <cellStyle name="Total 17 3" xfId="61957" xr:uid="{00000000-0005-0000-0000-0000D9F10000}"/>
    <cellStyle name="Total 17 4" xfId="61958" xr:uid="{00000000-0005-0000-0000-0000DAF10000}"/>
    <cellStyle name="Total 18" xfId="61959" xr:uid="{00000000-0005-0000-0000-0000DBF10000}"/>
    <cellStyle name="Total 2" xfId="8186" xr:uid="{00000000-0005-0000-0000-0000DCF10000}"/>
    <cellStyle name="Total 2 2" xfId="8187" xr:uid="{00000000-0005-0000-0000-0000DDF10000}"/>
    <cellStyle name="Total 2 2 2" xfId="8188" xr:uid="{00000000-0005-0000-0000-0000DEF10000}"/>
    <cellStyle name="Total 2 2 3" xfId="61960" xr:uid="{00000000-0005-0000-0000-0000DFF10000}"/>
    <cellStyle name="Total 2 3" xfId="8189" xr:uid="{00000000-0005-0000-0000-0000E0F10000}"/>
    <cellStyle name="Total 2 3 2" xfId="61961" xr:uid="{00000000-0005-0000-0000-0000E1F10000}"/>
    <cellStyle name="Total 2 4" xfId="8190" xr:uid="{00000000-0005-0000-0000-0000E2F10000}"/>
    <cellStyle name="Total 2 4 2" xfId="61962" xr:uid="{00000000-0005-0000-0000-0000E3F10000}"/>
    <cellStyle name="Total 2 5" xfId="8191" xr:uid="{00000000-0005-0000-0000-0000E4F10000}"/>
    <cellStyle name="Total 2 5 2" xfId="61963" xr:uid="{00000000-0005-0000-0000-0000E5F10000}"/>
    <cellStyle name="Total 2 6" xfId="8192" xr:uid="{00000000-0005-0000-0000-0000E6F10000}"/>
    <cellStyle name="Total 2 6 2" xfId="61964" xr:uid="{00000000-0005-0000-0000-0000E7F10000}"/>
    <cellStyle name="Total 2 7" xfId="8193" xr:uid="{00000000-0005-0000-0000-0000E8F10000}"/>
    <cellStyle name="Total 2 7 2" xfId="61965" xr:uid="{00000000-0005-0000-0000-0000E9F10000}"/>
    <cellStyle name="Total 2 8" xfId="8194" xr:uid="{00000000-0005-0000-0000-0000EAF10000}"/>
    <cellStyle name="Total 2 9" xfId="8195" xr:uid="{00000000-0005-0000-0000-0000EBF10000}"/>
    <cellStyle name="Total 3" xfId="8196" xr:uid="{00000000-0005-0000-0000-0000ECF10000}"/>
    <cellStyle name="Total 3 2" xfId="8197" xr:uid="{00000000-0005-0000-0000-0000EDF10000}"/>
    <cellStyle name="Total 3 2 2" xfId="61966" xr:uid="{00000000-0005-0000-0000-0000EEF10000}"/>
    <cellStyle name="Total 3 3" xfId="8198" xr:uid="{00000000-0005-0000-0000-0000EFF10000}"/>
    <cellStyle name="Total 4" xfId="9364" xr:uid="{00000000-0005-0000-0000-0000F0F10000}"/>
    <cellStyle name="Total 4 2" xfId="57799" xr:uid="{00000000-0005-0000-0000-0000F1F10000}"/>
    <cellStyle name="Total 5" xfId="9365" xr:uid="{00000000-0005-0000-0000-0000F2F10000}"/>
    <cellStyle name="Total 5 2" xfId="57800" xr:uid="{00000000-0005-0000-0000-0000F3F10000}"/>
    <cellStyle name="Total 6" xfId="9988" xr:uid="{00000000-0005-0000-0000-0000F4F10000}"/>
    <cellStyle name="Total 6 2" xfId="57801" xr:uid="{00000000-0005-0000-0000-0000F5F10000}"/>
    <cellStyle name="Total 7" xfId="9989" xr:uid="{00000000-0005-0000-0000-0000F6F10000}"/>
    <cellStyle name="Total 7 2" xfId="57802" xr:uid="{00000000-0005-0000-0000-0000F7F10000}"/>
    <cellStyle name="Total 8" xfId="9990" xr:uid="{00000000-0005-0000-0000-0000F8F10000}"/>
    <cellStyle name="Total 9" xfId="9991" xr:uid="{00000000-0005-0000-0000-0000F9F10000}"/>
    <cellStyle name="TotCol - Style7" xfId="61967" xr:uid="{00000000-0005-0000-0000-0000FAF10000}"/>
    <cellStyle name="TotRow - Style8" xfId="61968" xr:uid="{00000000-0005-0000-0000-0000FBF10000}"/>
    <cellStyle name="Undefiniert" xfId="8199" xr:uid="{00000000-0005-0000-0000-0000FCF10000}"/>
    <cellStyle name="Undefiniert 2" xfId="9992" xr:uid="{00000000-0005-0000-0000-0000FDF10000}"/>
    <cellStyle name="UploadThisRowValue" xfId="8200" xr:uid="{00000000-0005-0000-0000-0000FEF10000}"/>
    <cellStyle name="UploadThisRowValue 2" xfId="8201" xr:uid="{00000000-0005-0000-0000-0000FFF10000}"/>
    <cellStyle name="UploadThisRowValue 2 2" xfId="57803" xr:uid="{00000000-0005-0000-0000-000000F20000}"/>
    <cellStyle name="UploadThisRowValue 3" xfId="8202" xr:uid="{00000000-0005-0000-0000-000001F20000}"/>
    <cellStyle name="UploadThisRowValue 4" xfId="9366" xr:uid="{00000000-0005-0000-0000-000002F20000}"/>
    <cellStyle name="Währung_KURSE3Q" xfId="9367" xr:uid="{00000000-0005-0000-0000-000003F20000}"/>
    <cellStyle name="Warning Text 10" xfId="9993" xr:uid="{00000000-0005-0000-0000-000004F20000}"/>
    <cellStyle name="Warning Text 11" xfId="9994" xr:uid="{00000000-0005-0000-0000-000005F20000}"/>
    <cellStyle name="Warning Text 12" xfId="9995" xr:uid="{00000000-0005-0000-0000-000006F20000}"/>
    <cellStyle name="Warning Text 13" xfId="9996" xr:uid="{00000000-0005-0000-0000-000007F20000}"/>
    <cellStyle name="Warning Text 14" xfId="9997" xr:uid="{00000000-0005-0000-0000-000008F20000}"/>
    <cellStyle name="Warning Text 15" xfId="9998" xr:uid="{00000000-0005-0000-0000-000009F20000}"/>
    <cellStyle name="Warning Text 16" xfId="9999" xr:uid="{00000000-0005-0000-0000-00000AF20000}"/>
    <cellStyle name="Warning Text 17" xfId="10000" xr:uid="{00000000-0005-0000-0000-00000BF20000}"/>
    <cellStyle name="Warning Text 2" xfId="8203" xr:uid="{00000000-0005-0000-0000-00000CF20000}"/>
    <cellStyle name="Warning Text 2 2" xfId="8204" xr:uid="{00000000-0005-0000-0000-00000DF20000}"/>
    <cellStyle name="Warning Text 2 2 2" xfId="61969" xr:uid="{00000000-0005-0000-0000-00000EF20000}"/>
    <cellStyle name="Warning Text 2 3" xfId="57804" xr:uid="{00000000-0005-0000-0000-00000FF20000}"/>
    <cellStyle name="Warning Text 2 4" xfId="57805" xr:uid="{00000000-0005-0000-0000-000010F20000}"/>
    <cellStyle name="Warning Text 2 5" xfId="57806" xr:uid="{00000000-0005-0000-0000-000011F20000}"/>
    <cellStyle name="Warning Text 2 6" xfId="57807" xr:uid="{00000000-0005-0000-0000-000012F20000}"/>
    <cellStyle name="Warning Text 3" xfId="8205" xr:uid="{00000000-0005-0000-0000-000013F20000}"/>
    <cellStyle name="Warning Text 3 2" xfId="9368" xr:uid="{00000000-0005-0000-0000-000014F20000}"/>
    <cellStyle name="Warning Text 3 3" xfId="57808" xr:uid="{00000000-0005-0000-0000-000015F20000}"/>
    <cellStyle name="Warning Text 4" xfId="8206" xr:uid="{00000000-0005-0000-0000-000016F20000}"/>
    <cellStyle name="Warning Text 4 2" xfId="57809" xr:uid="{00000000-0005-0000-0000-000017F20000}"/>
    <cellStyle name="Warning Text 5" xfId="9369" xr:uid="{00000000-0005-0000-0000-000018F20000}"/>
    <cellStyle name="Warning Text 5 2" xfId="57810" xr:uid="{00000000-0005-0000-0000-000019F20000}"/>
    <cellStyle name="Warning Text 6" xfId="10001" xr:uid="{00000000-0005-0000-0000-00001AF20000}"/>
    <cellStyle name="Warning Text 6 2" xfId="57811" xr:uid="{00000000-0005-0000-0000-00001BF20000}"/>
    <cellStyle name="Warning Text 7" xfId="10002" xr:uid="{00000000-0005-0000-0000-00001CF20000}"/>
    <cellStyle name="Warning Text 7 2" xfId="57812" xr:uid="{00000000-0005-0000-0000-00001DF20000}"/>
    <cellStyle name="Warning Text 8" xfId="10003" xr:uid="{00000000-0005-0000-0000-00001EF20000}"/>
    <cellStyle name="Warning Text 8 2" xfId="57813" xr:uid="{00000000-0005-0000-0000-00001FF20000}"/>
    <cellStyle name="Warning Text 9" xfId="10004" xr:uid="{00000000-0005-0000-0000-000020F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3.xml"/><Relationship Id="rId6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6.xml"/><Relationship Id="rId7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4.xml"/><Relationship Id="rId6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2.xml"/><Relationship Id="rId70" Type="http://schemas.openxmlformats.org/officeDocument/2006/relationships/calcChain" Target="calcChain.xml"/><Relationship Id="rId75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5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Services/Reporting/2014%20Reporting/02%20February%202014/Gen%20%20Services/Revised%20Gen%20Services%20Feb%20Accru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3"/>
  <dimension ref="A1:V53"/>
  <sheetViews>
    <sheetView showGridLines="0" zoomScale="70" zoomScaleNormal="70" zoomScaleSheetLayoutView="75" workbookViewId="0"/>
  </sheetViews>
  <sheetFormatPr defaultColWidth="9" defaultRowHeight="15.75"/>
  <cols>
    <col min="1" max="1" width="4.25" style="300" bestFit="1" customWidth="1"/>
    <col min="2" max="2" width="53" style="301" customWidth="1"/>
    <col min="3" max="3" width="1.625" style="302" customWidth="1"/>
    <col min="4" max="4" width="18.625" style="301" customWidth="1"/>
    <col min="5" max="5" width="1.625" style="302" customWidth="1"/>
    <col min="6" max="6" width="18.625" style="301" customWidth="1"/>
    <col min="7" max="7" width="1.625" style="302" customWidth="1"/>
    <col min="8" max="8" width="16.625" style="301" customWidth="1"/>
    <col min="9" max="9" width="1.625" style="302" customWidth="1"/>
    <col min="10" max="10" width="16.625" style="301" customWidth="1"/>
    <col min="11" max="11" width="1.625" style="302" customWidth="1"/>
    <col min="12" max="12" width="16.625" style="301" customWidth="1"/>
    <col min="13" max="13" width="1.625" style="302" customWidth="1"/>
    <col min="14" max="14" width="18.625" style="301" customWidth="1"/>
    <col min="15" max="15" width="1.625" style="302" customWidth="1"/>
    <col min="16" max="16" width="18.625" style="301" customWidth="1"/>
    <col min="17" max="17" width="1.625" style="302" customWidth="1"/>
    <col min="18" max="18" width="18.625" style="301" customWidth="1"/>
    <col min="19" max="19" width="9.5" style="304" bestFit="1" customWidth="1"/>
    <col min="20" max="20" width="18.125" style="301" customWidth="1"/>
    <col min="21" max="21" width="10.625" style="301" bestFit="1" customWidth="1"/>
    <col min="22" max="22" width="15.375" style="301" bestFit="1" customWidth="1"/>
    <col min="23" max="16384" width="9" style="301"/>
  </cols>
  <sheetData>
    <row r="1" spans="1:22">
      <c r="B1" s="369" t="s">
        <v>133</v>
      </c>
      <c r="R1" s="366" t="s">
        <v>2049</v>
      </c>
    </row>
    <row r="2" spans="1:22">
      <c r="B2" s="370" t="str">
        <f>'Rate Case Constants'!C29</f>
        <v>TYPE OF FILING: __X__ ORIGINAL  _____ UPDATED  _____ REVISED</v>
      </c>
      <c r="R2" s="367" t="str">
        <f>'Rate Case Constants'!C38</f>
        <v>WITNESS:   C. M. GARRETT</v>
      </c>
      <c r="T2" s="303"/>
    </row>
    <row r="3" spans="1:22">
      <c r="R3" s="368" t="s">
        <v>176</v>
      </c>
    </row>
    <row r="5" spans="1:22">
      <c r="A5" s="803" t="str">
        <f>'Rate Case Constants'!C9</f>
        <v>KENTUCKY UTILITIES COMPANY</v>
      </c>
      <c r="B5" s="803"/>
      <c r="C5" s="803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803"/>
      <c r="Q5" s="803"/>
      <c r="R5" s="803"/>
    </row>
    <row r="7" spans="1:22">
      <c r="A7" s="803" t="str">
        <f>"Net Original Cost Kentucky Jurisdictional Rate Base as of "&amp;TEXT('Rate Case Constants'!C11,"MMMM D, YYYY")</f>
        <v>Net Original Cost Kentucky Jurisdictional Rate Base as of February 28, 2021</v>
      </c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</row>
    <row r="8" spans="1:22">
      <c r="A8" s="804"/>
      <c r="B8" s="804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</row>
    <row r="9" spans="1:22">
      <c r="A9" s="805"/>
      <c r="B9" s="805"/>
      <c r="C9" s="805"/>
      <c r="D9" s="805"/>
      <c r="E9" s="805"/>
      <c r="F9" s="805"/>
      <c r="G9" s="805"/>
      <c r="H9" s="805"/>
      <c r="I9" s="805"/>
      <c r="J9" s="805"/>
      <c r="K9" s="805"/>
      <c r="L9" s="805"/>
      <c r="M9" s="805"/>
      <c r="N9" s="805"/>
      <c r="O9" s="805"/>
      <c r="P9" s="805"/>
      <c r="Q9" s="805"/>
      <c r="R9" s="805"/>
    </row>
    <row r="10" spans="1:22">
      <c r="A10" s="305"/>
    </row>
    <row r="11" spans="1:22">
      <c r="A11" s="305"/>
      <c r="B11" s="306"/>
      <c r="C11" s="307"/>
      <c r="D11" s="308"/>
      <c r="E11" s="307"/>
      <c r="F11" s="306"/>
      <c r="G11" s="307"/>
      <c r="H11" s="306"/>
      <c r="I11" s="307"/>
      <c r="J11" s="306"/>
      <c r="K11" s="307"/>
      <c r="L11" s="306"/>
      <c r="M11" s="307"/>
      <c r="N11" s="306"/>
      <c r="O11" s="307"/>
      <c r="P11" s="306"/>
      <c r="Q11" s="307"/>
      <c r="R11" s="306"/>
    </row>
    <row r="12" spans="1:22">
      <c r="A12" s="305"/>
      <c r="B12" s="309"/>
      <c r="L12" s="311" t="s">
        <v>2011</v>
      </c>
      <c r="N12" s="311" t="s">
        <v>2011</v>
      </c>
    </row>
    <row r="13" spans="1:22">
      <c r="A13" s="305"/>
      <c r="B13" s="306"/>
      <c r="C13" s="307"/>
      <c r="D13" s="310" t="s">
        <v>2011</v>
      </c>
      <c r="E13" s="307"/>
      <c r="F13" s="310" t="s">
        <v>2011</v>
      </c>
      <c r="G13" s="307"/>
      <c r="H13" s="311" t="s">
        <v>2011</v>
      </c>
      <c r="I13" s="307"/>
      <c r="J13" s="311" t="s">
        <v>2011</v>
      </c>
      <c r="K13" s="307"/>
      <c r="L13" s="311" t="s">
        <v>2014</v>
      </c>
      <c r="M13" s="307"/>
      <c r="N13" s="311" t="s">
        <v>2014</v>
      </c>
      <c r="O13" s="307"/>
      <c r="P13" s="310" t="s">
        <v>2012</v>
      </c>
      <c r="Q13" s="307"/>
      <c r="R13" s="310" t="s">
        <v>2013</v>
      </c>
    </row>
    <row r="14" spans="1:22">
      <c r="A14" s="305"/>
      <c r="B14" s="306"/>
      <c r="C14" s="307"/>
      <c r="D14" s="310" t="s">
        <v>2014</v>
      </c>
      <c r="E14" s="307"/>
      <c r="F14" s="310" t="s">
        <v>2014</v>
      </c>
      <c r="G14" s="307"/>
      <c r="H14" s="311" t="s">
        <v>2014</v>
      </c>
      <c r="I14" s="307"/>
      <c r="J14" s="311" t="s">
        <v>2014</v>
      </c>
      <c r="K14" s="307"/>
      <c r="L14" s="312" t="s">
        <v>2044</v>
      </c>
      <c r="M14" s="307"/>
      <c r="N14" s="312" t="s">
        <v>2044</v>
      </c>
      <c r="O14" s="307"/>
      <c r="P14" s="310" t="s">
        <v>2014</v>
      </c>
      <c r="Q14" s="307"/>
      <c r="R14" s="310" t="s">
        <v>2015</v>
      </c>
    </row>
    <row r="15" spans="1:22">
      <c r="A15" s="305"/>
      <c r="B15" s="306" t="s">
        <v>2016</v>
      </c>
      <c r="C15" s="307"/>
      <c r="D15" s="312" t="s">
        <v>2017</v>
      </c>
      <c r="E15" s="307"/>
      <c r="F15" s="312" t="s">
        <v>2018</v>
      </c>
      <c r="G15" s="307"/>
      <c r="H15" s="312" t="s">
        <v>2042</v>
      </c>
      <c r="I15" s="307"/>
      <c r="J15" s="312" t="s">
        <v>2043</v>
      </c>
      <c r="K15" s="307"/>
      <c r="L15" s="312" t="s">
        <v>9</v>
      </c>
      <c r="M15" s="307"/>
      <c r="N15" s="312" t="s">
        <v>2019</v>
      </c>
      <c r="O15" s="307"/>
      <c r="P15" s="312" t="s">
        <v>2020</v>
      </c>
      <c r="Q15" s="307"/>
      <c r="R15" s="312" t="s">
        <v>2020</v>
      </c>
    </row>
    <row r="16" spans="1:22">
      <c r="A16" s="305"/>
      <c r="B16" s="313">
        <v>-1</v>
      </c>
      <c r="C16" s="307"/>
      <c r="D16" s="314">
        <v>-2</v>
      </c>
      <c r="E16" s="307"/>
      <c r="F16" s="313">
        <v>-3</v>
      </c>
      <c r="G16" s="307"/>
      <c r="H16" s="313">
        <v>-4</v>
      </c>
      <c r="I16" s="307"/>
      <c r="J16" s="313">
        <v>-5</v>
      </c>
      <c r="K16" s="307"/>
      <c r="L16" s="313">
        <v>-6</v>
      </c>
      <c r="M16" s="307"/>
      <c r="N16" s="313">
        <v>-7</v>
      </c>
      <c r="O16" s="307"/>
      <c r="P16" s="313">
        <v>-8</v>
      </c>
      <c r="Q16" s="307"/>
      <c r="R16" s="313">
        <v>-9</v>
      </c>
      <c r="T16" s="315"/>
      <c r="U16" s="302"/>
      <c r="V16" s="302"/>
    </row>
    <row r="17" spans="1:22">
      <c r="A17" s="305"/>
      <c r="B17" s="306"/>
      <c r="C17" s="307"/>
      <c r="D17" s="306"/>
      <c r="E17" s="307"/>
      <c r="F17" s="310"/>
      <c r="G17" s="307"/>
      <c r="H17" s="306"/>
      <c r="I17" s="307"/>
      <c r="J17" s="306"/>
      <c r="K17" s="307"/>
      <c r="L17" s="306"/>
      <c r="M17" s="307"/>
      <c r="N17" s="312" t="s">
        <v>2046</v>
      </c>
      <c r="O17" s="307"/>
      <c r="P17" s="306"/>
      <c r="Q17" s="307"/>
      <c r="R17" s="306" t="s">
        <v>2045</v>
      </c>
      <c r="T17" s="302"/>
      <c r="U17" s="302"/>
      <c r="V17" s="302"/>
    </row>
    <row r="18" spans="1:22" ht="21" customHeight="1">
      <c r="A18" s="316">
        <f>1</f>
        <v>1</v>
      </c>
      <c r="B18" s="317" t="s">
        <v>2021</v>
      </c>
      <c r="C18" s="318"/>
      <c r="D18" s="320">
        <f>'SCH B-2'!E27+SUM('SCH B-2.6'!G13:G17)+'SCH B-4'!H22</f>
        <v>10064156758.353426</v>
      </c>
      <c r="E18" s="319"/>
      <c r="F18" s="320">
        <f>SUM('SCH B-2.2'!F12:F16,'SCH B-2.2'!F21:F24,'SCH B-2.2'!F27,'SCH B-4.1'!E12)*-1</f>
        <v>1683599488.1034899</v>
      </c>
      <c r="G18" s="319"/>
      <c r="H18" s="320">
        <f>SUM('SCH B-2.2'!F25,'SCH B-2.2'!F28)*-1</f>
        <v>10587856.109999999</v>
      </c>
      <c r="I18" s="319"/>
      <c r="J18" s="320">
        <f>SUM('SCH B-2.2'!F17:F20,'SCH B-2.2'!F26)*-1</f>
        <v>160552674.27565137</v>
      </c>
      <c r="K18" s="319"/>
      <c r="L18" s="320">
        <v>0</v>
      </c>
      <c r="M18" s="319"/>
      <c r="N18" s="320">
        <f>D18-SUM(F18:L18)</f>
        <v>8209416739.8642845</v>
      </c>
      <c r="O18" s="319"/>
      <c r="P18" s="320">
        <f>R18-D18</f>
        <v>709813182.2413063</v>
      </c>
      <c r="Q18" s="319"/>
      <c r="R18" s="320">
        <f>SUM('SCH B-2'!C27+SUM('SCH B-2.6'!D13:D17)+'SCH B-4'!F22)</f>
        <v>10773969940.594732</v>
      </c>
      <c r="T18" s="302"/>
      <c r="U18" s="302"/>
      <c r="V18" s="321"/>
    </row>
    <row r="19" spans="1:22" ht="13.5" customHeight="1">
      <c r="A19" s="305"/>
      <c r="B19" s="317"/>
      <c r="C19" s="318"/>
      <c r="D19" s="322"/>
      <c r="E19" s="319"/>
      <c r="F19" s="322"/>
      <c r="G19" s="319"/>
      <c r="H19" s="322"/>
      <c r="I19" s="319"/>
      <c r="J19" s="322"/>
      <c r="K19" s="319"/>
      <c r="L19" s="322"/>
      <c r="M19" s="319"/>
      <c r="N19" s="322"/>
      <c r="O19" s="319"/>
      <c r="P19" s="322"/>
      <c r="Q19" s="319"/>
      <c r="R19" s="322"/>
      <c r="T19" s="302"/>
      <c r="U19" s="302"/>
      <c r="V19" s="302"/>
    </row>
    <row r="20" spans="1:22" ht="21" customHeight="1">
      <c r="A20" s="316">
        <f>1+A18</f>
        <v>2</v>
      </c>
      <c r="B20" s="317" t="s">
        <v>2022</v>
      </c>
      <c r="C20" s="318"/>
      <c r="D20" s="322"/>
      <c r="E20" s="319"/>
      <c r="F20" s="322"/>
      <c r="G20" s="319"/>
      <c r="H20" s="322"/>
      <c r="I20" s="319"/>
      <c r="J20" s="322"/>
      <c r="K20" s="319"/>
      <c r="L20" s="322"/>
      <c r="M20" s="319"/>
      <c r="N20" s="322"/>
      <c r="O20" s="319"/>
      <c r="P20" s="322"/>
      <c r="Q20" s="319"/>
      <c r="R20" s="322"/>
      <c r="T20" s="302"/>
      <c r="U20" s="302"/>
      <c r="V20" s="302"/>
    </row>
    <row r="21" spans="1:22" ht="21" customHeight="1">
      <c r="A21" s="316">
        <f>1+A20</f>
        <v>3</v>
      </c>
      <c r="B21" s="317" t="s">
        <v>2023</v>
      </c>
      <c r="C21" s="318"/>
      <c r="D21" s="322">
        <f>-'SCH B-3 B'!G116</f>
        <v>3418757611.7465558</v>
      </c>
      <c r="E21" s="319"/>
      <c r="F21" s="322">
        <f>SUM('SCH B-3.1'!F12:F15,'SCH B-3.1'!F20:F23,'SCH B-3.1'!F26)</f>
        <v>227034533.93825161</v>
      </c>
      <c r="G21" s="319"/>
      <c r="H21" s="322">
        <f>SUM('SCH B-3.1'!F27,'SCH B-3.1'!F24)</f>
        <v>5542797.9651999986</v>
      </c>
      <c r="I21" s="319"/>
      <c r="J21" s="322">
        <f>SUM('SCH B-3.1'!F16:F19,'SCH B-3.1'!F25)</f>
        <v>107776840.31252137</v>
      </c>
      <c r="K21" s="319"/>
      <c r="L21" s="322">
        <v>0</v>
      </c>
      <c r="M21" s="319"/>
      <c r="N21" s="322">
        <f>D21-SUM(F21:L21)</f>
        <v>3078403439.5305829</v>
      </c>
      <c r="O21" s="319"/>
      <c r="P21" s="322">
        <f>R21-D21</f>
        <v>259794388.1769619</v>
      </c>
      <c r="Q21" s="319"/>
      <c r="R21" s="322">
        <f>-'SCH B-3 B'!E116</f>
        <v>3678551999.9235177</v>
      </c>
      <c r="T21" s="302"/>
      <c r="U21" s="302"/>
      <c r="V21" s="321"/>
    </row>
    <row r="22" spans="1:22" ht="13.5" customHeight="1">
      <c r="A22" s="316"/>
      <c r="B22" s="317"/>
      <c r="C22" s="318"/>
      <c r="D22" s="322"/>
      <c r="E22" s="319"/>
      <c r="F22" s="322"/>
      <c r="G22" s="319"/>
      <c r="H22" s="322"/>
      <c r="I22" s="319"/>
      <c r="J22" s="322"/>
      <c r="K22" s="319"/>
      <c r="L22" s="322"/>
      <c r="M22" s="319"/>
      <c r="N22" s="322"/>
      <c r="O22" s="319"/>
      <c r="P22" s="322"/>
      <c r="Q22" s="319"/>
      <c r="R22" s="322"/>
      <c r="T22" s="302"/>
      <c r="U22" s="302"/>
      <c r="V22" s="302"/>
    </row>
    <row r="23" spans="1:22" ht="21" customHeight="1">
      <c r="A23" s="316">
        <f>1+A21</f>
        <v>4</v>
      </c>
      <c r="B23" s="317" t="s">
        <v>1498</v>
      </c>
      <c r="C23" s="318"/>
      <c r="D23" s="323">
        <f>D18-D21</f>
        <v>6645399146.6068707</v>
      </c>
      <c r="E23" s="319"/>
      <c r="F23" s="323">
        <f>+F18-F21</f>
        <v>1456564954.1652384</v>
      </c>
      <c r="G23" s="319"/>
      <c r="H23" s="323">
        <f>+H18-H21</f>
        <v>5045058.1448000008</v>
      </c>
      <c r="I23" s="319"/>
      <c r="J23" s="323">
        <f>+J18-J21</f>
        <v>52775833.963129997</v>
      </c>
      <c r="K23" s="319"/>
      <c r="L23" s="323">
        <f>+L18-L21</f>
        <v>0</v>
      </c>
      <c r="M23" s="319"/>
      <c r="N23" s="323">
        <f>+N18-N21</f>
        <v>5131013300.3337021</v>
      </c>
      <c r="O23" s="319"/>
      <c r="P23" s="323">
        <f>P18-P21</f>
        <v>450018794.06434441</v>
      </c>
      <c r="Q23" s="319"/>
      <c r="R23" s="323">
        <f>+R18-R21</f>
        <v>7095417940.6712151</v>
      </c>
      <c r="T23" s="302"/>
      <c r="U23" s="302"/>
      <c r="V23" s="319"/>
    </row>
    <row r="24" spans="1:22" ht="13.5" customHeight="1">
      <c r="A24" s="316"/>
      <c r="B24" s="317"/>
      <c r="C24" s="318"/>
      <c r="D24" s="322"/>
      <c r="E24" s="319"/>
      <c r="F24" s="322"/>
      <c r="G24" s="319"/>
      <c r="H24" s="322"/>
      <c r="I24" s="319"/>
      <c r="J24" s="322"/>
      <c r="K24" s="319"/>
      <c r="L24" s="322"/>
      <c r="M24" s="319"/>
      <c r="N24" s="322"/>
      <c r="O24" s="319"/>
      <c r="P24" s="322"/>
      <c r="Q24" s="319"/>
      <c r="R24" s="322"/>
    </row>
    <row r="25" spans="1:22" ht="21" customHeight="1">
      <c r="A25" s="316">
        <f>1+A23</f>
        <v>5</v>
      </c>
      <c r="B25" s="317" t="s">
        <v>2022</v>
      </c>
      <c r="C25" s="318"/>
      <c r="D25" s="322"/>
      <c r="E25" s="319"/>
      <c r="F25" s="322"/>
      <c r="G25" s="319"/>
      <c r="H25" s="322"/>
      <c r="I25" s="319"/>
      <c r="J25" s="322"/>
      <c r="K25" s="319"/>
      <c r="L25" s="322"/>
      <c r="M25" s="319"/>
      <c r="N25" s="322"/>
      <c r="O25" s="319"/>
      <c r="P25" s="322"/>
      <c r="Q25" s="319"/>
      <c r="R25" s="322"/>
      <c r="S25" s="324"/>
    </row>
    <row r="26" spans="1:22" ht="21" customHeight="1">
      <c r="A26" s="316">
        <f>1+A25</f>
        <v>6</v>
      </c>
      <c r="B26" s="317" t="s">
        <v>2024</v>
      </c>
      <c r="C26" s="318"/>
      <c r="D26" s="322">
        <f>'SCH B-6'!F12</f>
        <v>1712215.5636785864</v>
      </c>
      <c r="E26" s="319"/>
      <c r="F26" s="322">
        <v>0</v>
      </c>
      <c r="G26" s="319"/>
      <c r="H26" s="322">
        <v>0</v>
      </c>
      <c r="I26" s="319"/>
      <c r="J26" s="322">
        <v>0</v>
      </c>
      <c r="K26" s="319"/>
      <c r="L26" s="322">
        <v>0</v>
      </c>
      <c r="M26" s="319"/>
      <c r="N26" s="322">
        <f t="shared" ref="N26:N28" si="0">D26-SUM(F26:L26)</f>
        <v>1712215.5636785864</v>
      </c>
      <c r="O26" s="319"/>
      <c r="P26" s="322">
        <f t="shared" ref="P26:P28" si="1">R26-D26</f>
        <v>7556.0263214134611</v>
      </c>
      <c r="Q26" s="319"/>
      <c r="R26" s="322">
        <f>'SCH B-6'!D12</f>
        <v>1719771.5899999999</v>
      </c>
      <c r="T26" s="325"/>
    </row>
    <row r="27" spans="1:22" ht="21" customHeight="1">
      <c r="A27" s="316">
        <f>1+A26</f>
        <v>7</v>
      </c>
      <c r="B27" s="317" t="s">
        <v>2025</v>
      </c>
      <c r="C27" s="318"/>
      <c r="D27" s="322">
        <f>'SCH B-6'!F16</f>
        <v>1353653196.222369</v>
      </c>
      <c r="E27" s="326"/>
      <c r="F27" s="327">
        <f>-'ECR DEFTAX'!M4</f>
        <v>339986428.82987475</v>
      </c>
      <c r="G27" s="326"/>
      <c r="H27" s="327">
        <f>-'DSM DEFTAX'!M2</f>
        <v>1393241.23012799</v>
      </c>
      <c r="I27" s="326"/>
      <c r="J27" s="327">
        <v>0</v>
      </c>
      <c r="K27" s="326"/>
      <c r="L27" s="327">
        <v>0</v>
      </c>
      <c r="M27" s="326"/>
      <c r="N27" s="327">
        <f t="shared" si="0"/>
        <v>1012273526.1623662</v>
      </c>
      <c r="O27" s="326"/>
      <c r="P27" s="322">
        <f t="shared" si="1"/>
        <v>89948569.163872957</v>
      </c>
      <c r="Q27" s="326"/>
      <c r="R27" s="322">
        <f>'SCH B-6'!D16</f>
        <v>1443601765.3862419</v>
      </c>
    </row>
    <row r="28" spans="1:22" ht="21" customHeight="1">
      <c r="A28" s="316">
        <f>A27+1</f>
        <v>8</v>
      </c>
      <c r="B28" s="330" t="s">
        <v>2026</v>
      </c>
      <c r="C28" s="318"/>
      <c r="D28" s="322">
        <f>'SCH B-6'!F14</f>
        <v>82288493.059952542</v>
      </c>
      <c r="E28" s="319"/>
      <c r="F28" s="319">
        <v>0</v>
      </c>
      <c r="G28" s="319"/>
      <c r="H28" s="319">
        <v>0</v>
      </c>
      <c r="I28" s="319"/>
      <c r="J28" s="319">
        <v>0</v>
      </c>
      <c r="K28" s="319"/>
      <c r="L28" s="319">
        <v>0</v>
      </c>
      <c r="M28" s="319"/>
      <c r="N28" s="319">
        <f t="shared" si="0"/>
        <v>82288493.059952542</v>
      </c>
      <c r="O28" s="319"/>
      <c r="P28" s="322">
        <f t="shared" si="1"/>
        <v>5621494.8100474477</v>
      </c>
      <c r="Q28" s="319"/>
      <c r="R28" s="322">
        <f>'SCH B-6'!D14</f>
        <v>87909987.86999999</v>
      </c>
    </row>
    <row r="29" spans="1:22" ht="12" customHeight="1">
      <c r="A29" s="316"/>
      <c r="B29" s="317"/>
      <c r="C29" s="318"/>
      <c r="D29" s="319"/>
      <c r="E29" s="319"/>
      <c r="F29" s="319"/>
      <c r="G29" s="319"/>
      <c r="H29" s="319"/>
      <c r="I29" s="319"/>
      <c r="J29" s="319"/>
      <c r="K29" s="319"/>
      <c r="L29" s="319"/>
      <c r="M29" s="319"/>
      <c r="N29" s="319"/>
      <c r="O29" s="319"/>
      <c r="P29" s="319"/>
      <c r="Q29" s="319"/>
      <c r="R29" s="319"/>
    </row>
    <row r="30" spans="1:22" ht="21" customHeight="1">
      <c r="A30" s="316">
        <f>1+A28</f>
        <v>9</v>
      </c>
      <c r="B30" s="317" t="s">
        <v>2027</v>
      </c>
      <c r="C30" s="318"/>
      <c r="D30" s="323">
        <f>SUM(D26:D29)</f>
        <v>1437653904.846</v>
      </c>
      <c r="E30" s="319"/>
      <c r="F30" s="323">
        <f>SUM(F26:F29)</f>
        <v>339986428.82987475</v>
      </c>
      <c r="G30" s="319"/>
      <c r="H30" s="323">
        <f>SUM(H26:H29)</f>
        <v>1393241.23012799</v>
      </c>
      <c r="I30" s="319"/>
      <c r="J30" s="323">
        <f>SUM(J26:J29)</f>
        <v>0</v>
      </c>
      <c r="K30" s="319"/>
      <c r="L30" s="323">
        <f>SUM(L26:L29)</f>
        <v>0</v>
      </c>
      <c r="M30" s="319"/>
      <c r="N30" s="323">
        <f>SUM(N26:N29)</f>
        <v>1096274234.7859974</v>
      </c>
      <c r="O30" s="319"/>
      <c r="P30" s="323">
        <f>SUM(P26:P29)</f>
        <v>95577620.000241816</v>
      </c>
      <c r="Q30" s="319"/>
      <c r="R30" s="323">
        <f>SUM(R26:R29)</f>
        <v>1533231524.8462417</v>
      </c>
    </row>
    <row r="31" spans="1:22" ht="13.5" customHeight="1">
      <c r="A31" s="305"/>
      <c r="B31" s="317"/>
      <c r="C31" s="318"/>
      <c r="D31" s="322"/>
      <c r="E31" s="319"/>
      <c r="F31" s="322"/>
      <c r="G31" s="319"/>
      <c r="H31" s="322"/>
      <c r="I31" s="319"/>
      <c r="J31" s="322"/>
      <c r="K31" s="319"/>
      <c r="L31" s="322"/>
      <c r="M31" s="319"/>
      <c r="N31" s="322"/>
      <c r="O31" s="319"/>
      <c r="P31" s="322"/>
      <c r="Q31" s="319"/>
      <c r="R31" s="322"/>
    </row>
    <row r="32" spans="1:22" ht="21" customHeight="1">
      <c r="A32" s="305">
        <f>1+A30</f>
        <v>10</v>
      </c>
      <c r="B32" s="317" t="s">
        <v>2028</v>
      </c>
      <c r="C32" s="318"/>
      <c r="D32" s="323">
        <f>D23-D30</f>
        <v>5207745241.7608709</v>
      </c>
      <c r="E32" s="319"/>
      <c r="F32" s="323">
        <f>+F23-F30</f>
        <v>1116578525.3353636</v>
      </c>
      <c r="G32" s="319"/>
      <c r="H32" s="323">
        <f>+H23-H30</f>
        <v>3651816.9146720106</v>
      </c>
      <c r="I32" s="319"/>
      <c r="J32" s="323">
        <f>+J23-J30</f>
        <v>52775833.963129997</v>
      </c>
      <c r="K32" s="319"/>
      <c r="L32" s="323">
        <f>+L23-L30</f>
        <v>0</v>
      </c>
      <c r="M32" s="319"/>
      <c r="N32" s="323">
        <f>+N23-N30</f>
        <v>4034739065.5477047</v>
      </c>
      <c r="O32" s="319"/>
      <c r="P32" s="323">
        <f>P23-P30</f>
        <v>354441174.06410259</v>
      </c>
      <c r="Q32" s="319"/>
      <c r="R32" s="323">
        <f>+R23-R30</f>
        <v>5562186415.8249731</v>
      </c>
    </row>
    <row r="33" spans="1:19" ht="15" customHeight="1">
      <c r="A33" s="305"/>
      <c r="B33" s="317"/>
      <c r="C33" s="318"/>
      <c r="D33" s="322"/>
      <c r="E33" s="319"/>
      <c r="F33" s="322"/>
      <c r="G33" s="319"/>
      <c r="H33" s="322"/>
      <c r="I33" s="319"/>
      <c r="J33" s="322"/>
      <c r="K33" s="319"/>
      <c r="L33" s="322"/>
      <c r="M33" s="319"/>
      <c r="N33" s="322"/>
      <c r="O33" s="319"/>
      <c r="P33" s="322"/>
      <c r="Q33" s="319"/>
      <c r="R33" s="322"/>
    </row>
    <row r="34" spans="1:19" ht="21" customHeight="1">
      <c r="A34" s="305">
        <f>1+A32</f>
        <v>11</v>
      </c>
      <c r="B34" s="317" t="s">
        <v>2029</v>
      </c>
      <c r="C34" s="318"/>
      <c r="D34" s="322"/>
      <c r="E34" s="319"/>
      <c r="F34" s="322"/>
      <c r="G34" s="319"/>
      <c r="H34" s="322"/>
      <c r="I34" s="319"/>
      <c r="J34" s="322"/>
      <c r="K34" s="319"/>
      <c r="L34" s="322"/>
      <c r="M34" s="319"/>
      <c r="N34" s="322"/>
      <c r="O34" s="319"/>
      <c r="P34" s="322"/>
      <c r="Q34" s="319"/>
      <c r="R34" s="322"/>
    </row>
    <row r="35" spans="1:19" ht="21" customHeight="1">
      <c r="A35" s="316">
        <f>1+A34</f>
        <v>12</v>
      </c>
      <c r="B35" s="330" t="s">
        <v>2030</v>
      </c>
      <c r="C35" s="318"/>
      <c r="D35" s="327">
        <f>'SCH B-5'!G13+'SCH B-5'!G15</f>
        <v>114442803.8418889</v>
      </c>
      <c r="E35" s="319"/>
      <c r="F35" s="322">
        <v>0</v>
      </c>
      <c r="G35" s="319"/>
      <c r="H35" s="322">
        <v>0</v>
      </c>
      <c r="I35" s="319"/>
      <c r="J35" s="322">
        <v>0</v>
      </c>
      <c r="K35" s="319"/>
      <c r="L35" s="322">
        <v>0</v>
      </c>
      <c r="M35" s="319"/>
      <c r="N35" s="322">
        <f t="shared" ref="N35:N37" si="2">D35-SUM(F35:L35)</f>
        <v>114442803.8418889</v>
      </c>
      <c r="O35" s="319"/>
      <c r="P35" s="327">
        <f t="shared" ref="P35:P38" si="3">R35-D35</f>
        <v>7866716.1581110954</v>
      </c>
      <c r="Q35" s="319"/>
      <c r="R35" s="327">
        <f>'SCH B-5'!E13+'SCH B-5'!E15</f>
        <v>122309520</v>
      </c>
    </row>
    <row r="36" spans="1:19" ht="21" customHeight="1">
      <c r="A36" s="316">
        <f>1+A35</f>
        <v>13</v>
      </c>
      <c r="B36" s="331" t="s">
        <v>2031</v>
      </c>
      <c r="C36" s="318"/>
      <c r="D36" s="327">
        <f>'SCH B-5'!G17</f>
        <v>18918053.267428812</v>
      </c>
      <c r="E36" s="319"/>
      <c r="F36" s="322">
        <v>0</v>
      </c>
      <c r="G36" s="319"/>
      <c r="H36" s="322">
        <v>0</v>
      </c>
      <c r="I36" s="319"/>
      <c r="J36" s="322">
        <v>0</v>
      </c>
      <c r="K36" s="319"/>
      <c r="L36" s="322">
        <v>0</v>
      </c>
      <c r="M36" s="319"/>
      <c r="N36" s="322">
        <f t="shared" si="2"/>
        <v>18918053.267428812</v>
      </c>
      <c r="O36" s="319"/>
      <c r="P36" s="327">
        <f t="shared" si="3"/>
        <v>268349.38333283365</v>
      </c>
      <c r="Q36" s="319"/>
      <c r="R36" s="327">
        <f>'SCH B-5'!E17</f>
        <v>19186402.650761645</v>
      </c>
    </row>
    <row r="37" spans="1:19" ht="21" customHeight="1">
      <c r="A37" s="316">
        <f>1+A36</f>
        <v>14</v>
      </c>
      <c r="B37" s="317" t="s">
        <v>2032</v>
      </c>
      <c r="C37" s="318"/>
      <c r="D37" s="327">
        <f>'SCH B-5'!G19+F37</f>
        <v>116890.55466144321</v>
      </c>
      <c r="E37" s="319"/>
      <c r="F37" s="327">
        <f>'ECR ALLOW'!O7*1000</f>
        <v>116890.55466144321</v>
      </c>
      <c r="G37" s="319"/>
      <c r="H37" s="322">
        <v>0</v>
      </c>
      <c r="I37" s="319"/>
      <c r="J37" s="322">
        <v>0</v>
      </c>
      <c r="K37" s="319"/>
      <c r="L37" s="322">
        <v>0</v>
      </c>
      <c r="M37" s="319"/>
      <c r="N37" s="322">
        <f t="shared" si="2"/>
        <v>0</v>
      </c>
      <c r="O37" s="319"/>
      <c r="P37" s="327">
        <f t="shared" si="3"/>
        <v>7711.4453385567904</v>
      </c>
      <c r="Q37" s="319"/>
      <c r="R37" s="327">
        <f>'JURISSEP B'!$E$30</f>
        <v>124602</v>
      </c>
      <c r="S37" s="329"/>
    </row>
    <row r="38" spans="1:19" ht="21" customHeight="1">
      <c r="A38" s="316">
        <f>1+A37</f>
        <v>15</v>
      </c>
      <c r="B38" s="317" t="s">
        <v>2526</v>
      </c>
      <c r="C38" s="318"/>
      <c r="D38" s="319">
        <f>'SCH B-5.2 B (1)'!$Q78</f>
        <v>115879043.470186</v>
      </c>
      <c r="E38" s="319"/>
      <c r="F38" s="319">
        <f ca="1">'SCH B-5.2 B (1)'!$Q80</f>
        <v>2268874.1713541653</v>
      </c>
      <c r="G38" s="319"/>
      <c r="H38" s="319">
        <v>0</v>
      </c>
      <c r="I38" s="319"/>
      <c r="J38" s="319">
        <v>0</v>
      </c>
      <c r="K38" s="319"/>
      <c r="L38" s="319">
        <v>0</v>
      </c>
      <c r="M38" s="319"/>
      <c r="N38" s="319">
        <f ca="1">D38-SUM(F38:L38)</f>
        <v>113610169.29883184</v>
      </c>
      <c r="O38" s="319"/>
      <c r="P38" s="319">
        <f t="shared" si="3"/>
        <v>10010234.213772118</v>
      </c>
      <c r="Q38" s="319"/>
      <c r="R38" s="319">
        <f>'JURISSEP B'!$E$29</f>
        <v>125889277.68395811</v>
      </c>
    </row>
    <row r="39" spans="1:19" ht="21" customHeight="1">
      <c r="A39" s="316">
        <f t="shared" ref="A39" si="4">A38+1</f>
        <v>16</v>
      </c>
      <c r="B39" s="462" t="s">
        <v>2248</v>
      </c>
      <c r="C39" s="344"/>
      <c r="D39" s="344">
        <f>-'SCH B-6'!F18</f>
        <v>150450452</v>
      </c>
      <c r="E39" s="344"/>
      <c r="F39" s="344">
        <f>'SCH B-6'!G18</f>
        <v>150450452</v>
      </c>
      <c r="G39" s="344"/>
      <c r="H39" s="322">
        <v>0</v>
      </c>
      <c r="I39" s="319"/>
      <c r="J39" s="322">
        <v>0</v>
      </c>
      <c r="K39" s="319"/>
      <c r="L39" s="322">
        <v>0</v>
      </c>
      <c r="M39" s="319"/>
      <c r="N39" s="322">
        <f t="shared" ref="N39" si="5">D39-SUM(F39:L39)</f>
        <v>0</v>
      </c>
      <c r="O39" s="319"/>
      <c r="P39" s="327">
        <f t="shared" ref="P39" si="6">R39-D39</f>
        <v>6829163.093906045</v>
      </c>
      <c r="Q39" s="319"/>
      <c r="R39" s="322">
        <f>-'SCH B-6'!D18</f>
        <v>157279615.09390604</v>
      </c>
      <c r="S39" s="329"/>
    </row>
    <row r="40" spans="1:19" ht="13.5" customHeight="1">
      <c r="A40" s="316"/>
      <c r="B40" s="317"/>
      <c r="C40" s="318"/>
      <c r="D40" s="319"/>
      <c r="E40" s="319"/>
      <c r="F40" s="319"/>
      <c r="G40" s="319"/>
      <c r="H40" s="319"/>
      <c r="I40" s="319"/>
      <c r="J40" s="319"/>
      <c r="K40" s="319"/>
      <c r="L40" s="319"/>
      <c r="M40" s="319"/>
      <c r="N40" s="319"/>
      <c r="O40" s="319"/>
      <c r="P40" s="319"/>
      <c r="Q40" s="319"/>
      <c r="R40" s="319"/>
    </row>
    <row r="41" spans="1:19" ht="21" customHeight="1">
      <c r="A41" s="316">
        <f>A39+1</f>
        <v>17</v>
      </c>
      <c r="B41" s="328" t="s">
        <v>2033</v>
      </c>
      <c r="C41" s="318"/>
      <c r="D41" s="323">
        <f>SUM(D35:D39)</f>
        <v>399807243.13416517</v>
      </c>
      <c r="E41" s="319"/>
      <c r="F41" s="323">
        <f ca="1">SUM(F35:F39)</f>
        <v>152836216.7260156</v>
      </c>
      <c r="G41" s="319"/>
      <c r="H41" s="323">
        <f>SUM(H35:H39)</f>
        <v>0</v>
      </c>
      <c r="I41" s="319"/>
      <c r="J41" s="323">
        <f>SUM(J35:J39)</f>
        <v>0</v>
      </c>
      <c r="K41" s="319"/>
      <c r="L41" s="323">
        <f>SUM(L35:L39)</f>
        <v>0</v>
      </c>
      <c r="M41" s="319"/>
      <c r="N41" s="323">
        <f ca="1">SUM(N35:N39)</f>
        <v>246971026.40814954</v>
      </c>
      <c r="O41" s="319"/>
      <c r="P41" s="323">
        <f>SUM(P35:P39)</f>
        <v>24982174.294460647</v>
      </c>
      <c r="Q41" s="319"/>
      <c r="R41" s="323">
        <f>SUM(R35:R39)</f>
        <v>424789417.42862582</v>
      </c>
    </row>
    <row r="42" spans="1:19" ht="13.5" customHeight="1">
      <c r="A42" s="316"/>
      <c r="B42" s="317"/>
      <c r="C42" s="318"/>
      <c r="D42" s="322"/>
      <c r="E42" s="319"/>
      <c r="F42" s="322"/>
      <c r="G42" s="319"/>
      <c r="H42" s="322"/>
      <c r="I42" s="319"/>
      <c r="J42" s="322"/>
      <c r="K42" s="319"/>
      <c r="L42" s="322"/>
      <c r="M42" s="319"/>
      <c r="N42" s="322"/>
      <c r="O42" s="319"/>
      <c r="P42" s="322"/>
      <c r="Q42" s="319"/>
      <c r="R42" s="322"/>
    </row>
    <row r="43" spans="1:19" ht="21" customHeight="1" thickBot="1">
      <c r="A43" s="316">
        <f>1+A41</f>
        <v>18</v>
      </c>
      <c r="B43" s="330" t="s">
        <v>2034</v>
      </c>
      <c r="C43" s="318"/>
      <c r="D43" s="332">
        <f>+D32+D41</f>
        <v>5607552484.8950357</v>
      </c>
      <c r="E43" s="333"/>
      <c r="F43" s="332">
        <f ca="1">+F32+F41</f>
        <v>1269414742.0613792</v>
      </c>
      <c r="G43" s="333"/>
      <c r="H43" s="332">
        <f>+H32+H41</f>
        <v>3651816.9146720106</v>
      </c>
      <c r="I43" s="333"/>
      <c r="J43" s="332">
        <f>+J32+J41</f>
        <v>52775833.963129997</v>
      </c>
      <c r="K43" s="333"/>
      <c r="L43" s="332">
        <f>+L32+L41</f>
        <v>0</v>
      </c>
      <c r="M43" s="333"/>
      <c r="N43" s="332">
        <f ca="1">+N32+N41</f>
        <v>4281710091.9558544</v>
      </c>
      <c r="O43" s="333"/>
      <c r="P43" s="332">
        <f>+P32+P41</f>
        <v>379423348.35856324</v>
      </c>
      <c r="Q43" s="333"/>
      <c r="R43" s="332">
        <f>+R32+R41</f>
        <v>5986975833.2535992</v>
      </c>
    </row>
    <row r="44" spans="1:19" ht="13.5" customHeight="1" thickTop="1">
      <c r="A44" s="316"/>
      <c r="B44" s="317"/>
      <c r="C44" s="318"/>
      <c r="D44" s="322"/>
      <c r="E44" s="319"/>
      <c r="F44" s="322"/>
      <c r="G44" s="319"/>
      <c r="H44" s="322"/>
      <c r="I44" s="319"/>
      <c r="J44" s="322"/>
      <c r="K44" s="319"/>
      <c r="L44" s="322"/>
      <c r="M44" s="319"/>
      <c r="N44" s="322"/>
      <c r="O44" s="319"/>
      <c r="P44" s="322"/>
      <c r="Q44" s="319"/>
      <c r="R44" s="322"/>
    </row>
    <row r="45" spans="1:19" ht="21" customHeight="1">
      <c r="A45" s="316">
        <f>1+A43</f>
        <v>19</v>
      </c>
      <c r="B45" s="331" t="s">
        <v>2047</v>
      </c>
      <c r="C45" s="318"/>
      <c r="D45" s="327"/>
      <c r="E45" s="319"/>
      <c r="F45" s="322"/>
      <c r="G45" s="319"/>
      <c r="H45" s="322"/>
      <c r="I45" s="319"/>
      <c r="J45" s="322">
        <f>-J43</f>
        <v>-52775833.963129997</v>
      </c>
      <c r="K45" s="319"/>
      <c r="L45" s="322">
        <v>0</v>
      </c>
      <c r="M45" s="319"/>
      <c r="N45" s="322">
        <f t="shared" ref="N45" si="7">D45-SUM(F45:L45)</f>
        <v>52775833.963129997</v>
      </c>
      <c r="O45" s="319"/>
      <c r="P45" s="327"/>
      <c r="Q45" s="319"/>
      <c r="R45" s="327">
        <f>SUM(D45,P45)</f>
        <v>0</v>
      </c>
    </row>
    <row r="46" spans="1:19" ht="15.75" customHeight="1">
      <c r="A46" s="316"/>
      <c r="C46" s="318"/>
      <c r="D46" s="322"/>
      <c r="E46" s="319"/>
      <c r="F46" s="322"/>
      <c r="G46" s="319"/>
      <c r="H46" s="322"/>
      <c r="I46" s="319"/>
      <c r="J46" s="322"/>
      <c r="K46" s="319"/>
      <c r="L46" s="322"/>
      <c r="M46" s="319"/>
      <c r="N46" s="322"/>
      <c r="O46" s="319"/>
      <c r="P46" s="322"/>
      <c r="Q46" s="319"/>
      <c r="R46" s="322"/>
    </row>
    <row r="47" spans="1:19" ht="21" customHeight="1" thickBot="1">
      <c r="A47" s="316">
        <f>1+A45</f>
        <v>20</v>
      </c>
      <c r="B47" s="344" t="s">
        <v>2048</v>
      </c>
      <c r="C47" s="318"/>
      <c r="D47" s="332">
        <f>D43+D45</f>
        <v>5607552484.8950357</v>
      </c>
      <c r="E47" s="333"/>
      <c r="F47" s="332">
        <f ca="1">F43+F45</f>
        <v>1269414742.0613792</v>
      </c>
      <c r="G47" s="333"/>
      <c r="H47" s="332">
        <f>H43+H45</f>
        <v>3651816.9146720106</v>
      </c>
      <c r="I47" s="333"/>
      <c r="J47" s="332">
        <f>J43+J45</f>
        <v>0</v>
      </c>
      <c r="K47" s="333"/>
      <c r="L47" s="332">
        <f>L43+L45</f>
        <v>0</v>
      </c>
      <c r="M47" s="333"/>
      <c r="N47" s="332">
        <f ca="1">N43+N45</f>
        <v>4334485925.9189844</v>
      </c>
      <c r="O47" s="333"/>
      <c r="P47" s="332">
        <f>P43+P45</f>
        <v>379423348.35856324</v>
      </c>
      <c r="Q47" s="333"/>
      <c r="R47" s="332">
        <f>R43+R45</f>
        <v>5986975833.2535992</v>
      </c>
    </row>
    <row r="48" spans="1:19" ht="13.5" customHeight="1" thickTop="1">
      <c r="A48" s="316"/>
      <c r="B48" s="317"/>
      <c r="C48" s="318"/>
      <c r="D48" s="322"/>
      <c r="E48" s="319"/>
      <c r="F48" s="322"/>
      <c r="G48" s="319"/>
      <c r="H48" s="322"/>
      <c r="I48" s="319"/>
      <c r="J48" s="322"/>
      <c r="K48" s="319"/>
      <c r="L48" s="322"/>
      <c r="M48" s="319"/>
      <c r="N48" s="322"/>
      <c r="O48" s="319"/>
      <c r="P48" s="322"/>
      <c r="Q48" s="319"/>
      <c r="R48" s="322"/>
    </row>
    <row r="49" spans="1:21" ht="21" customHeight="1" thickBot="1">
      <c r="A49" s="334">
        <f>1+A47</f>
        <v>21</v>
      </c>
      <c r="B49" s="330" t="s">
        <v>2035</v>
      </c>
      <c r="C49" s="301"/>
      <c r="D49" s="335">
        <f>ROUND(D47/$R47,4)</f>
        <v>0.93659999999999999</v>
      </c>
      <c r="E49" s="301"/>
      <c r="F49" s="335">
        <f ca="1">ROUND(F47/$R47,4)</f>
        <v>0.21199999999999999</v>
      </c>
      <c r="G49" s="301"/>
      <c r="H49" s="335">
        <f>ROUND(H47/$R47,4)</f>
        <v>5.9999999999999995E-4</v>
      </c>
      <c r="I49" s="301"/>
      <c r="J49" s="335">
        <f>ROUND(J47/$R47,4)</f>
        <v>0</v>
      </c>
      <c r="K49" s="301"/>
      <c r="L49" s="335">
        <f>ROUND(L47/$R47,4)</f>
        <v>0</v>
      </c>
      <c r="M49" s="301"/>
      <c r="N49" s="335">
        <f ca="1">ROUND(N47/$R47,4)</f>
        <v>0.72399999999999998</v>
      </c>
      <c r="O49" s="301"/>
      <c r="P49" s="335">
        <f>ROUND(P47/$R47,4)</f>
        <v>6.3399999999999998E-2</v>
      </c>
      <c r="Q49" s="301"/>
      <c r="R49" s="335">
        <f>ROUND(R47/$R47,4)</f>
        <v>1</v>
      </c>
    </row>
    <row r="50" spans="1:21" ht="18.95" customHeight="1" thickTop="1">
      <c r="A50" s="301"/>
      <c r="C50" s="301"/>
      <c r="E50" s="301"/>
      <c r="F50" s="336"/>
      <c r="G50" s="301"/>
      <c r="I50" s="301"/>
      <c r="K50" s="301"/>
      <c r="M50" s="301"/>
      <c r="N50" s="337"/>
      <c r="O50" s="301"/>
      <c r="Q50" s="301"/>
    </row>
    <row r="51" spans="1:21" ht="18.95" customHeight="1">
      <c r="A51" s="338" t="s">
        <v>2036</v>
      </c>
      <c r="B51" s="330" t="s">
        <v>2037</v>
      </c>
      <c r="C51" s="301"/>
      <c r="E51" s="301"/>
      <c r="F51" s="336"/>
      <c r="G51" s="301"/>
      <c r="I51" s="301"/>
      <c r="K51" s="301"/>
      <c r="M51" s="301"/>
      <c r="N51" s="343"/>
      <c r="O51" s="301"/>
      <c r="Q51" s="301"/>
    </row>
    <row r="52" spans="1:21" ht="18.95" customHeight="1">
      <c r="A52" s="339" t="s">
        <v>2038</v>
      </c>
      <c r="B52" s="340" t="s">
        <v>2039</v>
      </c>
      <c r="C52" s="301"/>
      <c r="E52" s="301"/>
      <c r="F52" s="341"/>
      <c r="G52" s="301"/>
      <c r="I52" s="301"/>
      <c r="K52" s="301"/>
      <c r="M52" s="301"/>
      <c r="O52" s="301"/>
      <c r="Q52" s="301"/>
    </row>
    <row r="53" spans="1:21" ht="18.95" customHeight="1">
      <c r="A53" s="339" t="s">
        <v>2040</v>
      </c>
      <c r="B53" s="301" t="s">
        <v>2041</v>
      </c>
      <c r="C53" s="301"/>
      <c r="E53" s="301"/>
      <c r="G53" s="301"/>
      <c r="I53" s="301"/>
      <c r="K53" s="301"/>
      <c r="M53" s="301"/>
      <c r="O53" s="301"/>
      <c r="Q53" s="301"/>
      <c r="T53" s="342"/>
      <c r="U53" s="342"/>
    </row>
  </sheetData>
  <mergeCells count="4">
    <mergeCell ref="A5:R5"/>
    <mergeCell ref="A7:R7"/>
    <mergeCell ref="A8:R8"/>
    <mergeCell ref="A9:R9"/>
  </mergeCells>
  <printOptions horizontalCentered="1"/>
  <pageMargins left="0" right="0" top="0.75" bottom="0" header="0.75" footer="0.5"/>
  <pageSetup scale="51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pageSetUpPr fitToPage="1"/>
  </sheetPr>
  <dimension ref="A1:K69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29.75" style="69" customWidth="1"/>
    <col min="4" max="6" width="15.75" style="69" customWidth="1"/>
    <col min="7" max="7" width="15.375" style="69" customWidth="1"/>
    <col min="8" max="8" width="33" style="69" customWidth="1"/>
    <col min="9" max="9" width="1.625" style="69" customWidth="1"/>
    <col min="10" max="10" width="9" style="69"/>
    <col min="11" max="11" width="18" style="69" customWidth="1"/>
    <col min="12" max="16384" width="9" style="69"/>
  </cols>
  <sheetData>
    <row r="1" spans="1:11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</row>
    <row r="2" spans="1:11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</row>
    <row r="3" spans="1:11" s="68" customFormat="1" ht="20.100000000000001" customHeight="1">
      <c r="A3" s="809" t="s">
        <v>214</v>
      </c>
      <c r="B3" s="809"/>
      <c r="C3" s="809"/>
      <c r="D3" s="809"/>
      <c r="E3" s="809"/>
      <c r="F3" s="809"/>
      <c r="G3" s="809"/>
      <c r="H3" s="809"/>
    </row>
    <row r="4" spans="1:11" s="68" customFormat="1" ht="20.100000000000001" customHeight="1">
      <c r="A4" s="809" t="str">
        <f>'Rate Case Constants'!C12</f>
        <v>AS OF FEBRUARY 28, 2021</v>
      </c>
      <c r="B4" s="809"/>
      <c r="C4" s="809"/>
      <c r="D4" s="809"/>
      <c r="E4" s="809"/>
      <c r="F4" s="809"/>
      <c r="G4" s="809"/>
      <c r="H4" s="809"/>
    </row>
    <row r="5" spans="1:11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11" s="68" customFormat="1" ht="20.100000000000001" customHeight="1">
      <c r="A6" s="67" t="s">
        <v>133</v>
      </c>
      <c r="B6" s="67"/>
      <c r="G6" s="74"/>
      <c r="H6" s="74" t="s">
        <v>213</v>
      </c>
    </row>
    <row r="7" spans="1:11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76</v>
      </c>
    </row>
    <row r="8" spans="1:11" s="68" customFormat="1" ht="20.100000000000001" customHeight="1">
      <c r="A8" s="67" t="s">
        <v>1195</v>
      </c>
      <c r="B8" s="67"/>
      <c r="F8" s="67"/>
      <c r="G8" s="75"/>
      <c r="H8" s="75" t="str">
        <f>'Rate Case Constants'!C36</f>
        <v>WITNESS:   C. M. GARRETT</v>
      </c>
    </row>
    <row r="9" spans="1:11" s="68" customFormat="1" ht="20.100000000000001" customHeight="1"/>
    <row r="10" spans="1:11" ht="58.5" customHeight="1">
      <c r="A10" s="76" t="s">
        <v>131</v>
      </c>
      <c r="B10" s="76" t="s">
        <v>134</v>
      </c>
      <c r="C10" s="79" t="s">
        <v>135</v>
      </c>
      <c r="D10" s="76" t="s">
        <v>215</v>
      </c>
      <c r="E10" s="76" t="s">
        <v>216</v>
      </c>
      <c r="F10" s="76" t="s">
        <v>217</v>
      </c>
      <c r="G10" s="76" t="s">
        <v>218</v>
      </c>
      <c r="H10" s="76" t="s">
        <v>219</v>
      </c>
      <c r="K10" s="491" t="s">
        <v>2171</v>
      </c>
    </row>
    <row r="11" spans="1:11" ht="23.1" customHeight="1">
      <c r="A11" s="80"/>
      <c r="B11" s="80"/>
      <c r="C11" s="81"/>
      <c r="D11" s="82" t="s">
        <v>142</v>
      </c>
      <c r="E11" s="349"/>
      <c r="F11" s="82" t="s">
        <v>142</v>
      </c>
      <c r="G11" s="82"/>
      <c r="H11" s="82"/>
      <c r="K11" s="418" t="s">
        <v>2168</v>
      </c>
    </row>
    <row r="12" spans="1:11" ht="18.95" customHeight="1">
      <c r="A12" s="281">
        <v>1</v>
      </c>
      <c r="B12" s="389">
        <v>310</v>
      </c>
      <c r="C12" s="67" t="s">
        <v>154</v>
      </c>
      <c r="D12" s="395">
        <f>SUMIFS('FCPIS B'!$T$6:$T$721,'FCPIS B'!$G$6:$G$721,$J12,'FCPIS B'!$B$6:$B$721,"KY",'FCPIS B'!$D$6:$D$721,"P",'FCPIS B'!$E$6:$E$721,$B12)*-1000</f>
        <v>-13560951.419999901</v>
      </c>
      <c r="E12" s="137">
        <f>'SCH B-2.1 B'!E19</f>
        <v>0.93811298816770405</v>
      </c>
      <c r="F12" s="395">
        <f t="shared" ref="F12:F15" si="0">D12*E12</f>
        <v>-12721704.659013176</v>
      </c>
      <c r="H12" s="68" t="s">
        <v>1990</v>
      </c>
      <c r="J12" s="68" t="s">
        <v>2168</v>
      </c>
      <c r="K12" s="395">
        <f>SUMIFS('FCPIS B'!$T$6:$T$721,'FCPIS B'!$G$6:$G$721,$K11,'FCPIS B'!$B$6:$B$721,"KY",'FCPIS B'!$D$6:$D$721,"P")*-1000</f>
        <v>-1708121864.3599985</v>
      </c>
    </row>
    <row r="13" spans="1:11" ht="18.95" customHeight="1">
      <c r="A13" s="281">
        <f>A12+1</f>
        <v>2</v>
      </c>
      <c r="B13" s="389">
        <v>311</v>
      </c>
      <c r="C13" s="67" t="s">
        <v>148</v>
      </c>
      <c r="D13" s="395">
        <f>SUMIFS('FCPIS B'!$T$6:$T$721,'FCPIS B'!$G$6:$G$721,$J13,'FCPIS B'!$B$6:$B$721,"KY",'FCPIS B'!$D$6:$D$721,"P",'FCPIS B'!$E$6:$E$721,$B13)*-1000</f>
        <v>-24907592.949999999</v>
      </c>
      <c r="E13" s="137">
        <f>'SCH B-2.1 B'!E20</f>
        <v>0.93481136250084318</v>
      </c>
      <c r="F13" s="395">
        <f t="shared" si="0"/>
        <v>-23283900.902205896</v>
      </c>
      <c r="H13" s="68" t="s">
        <v>1990</v>
      </c>
      <c r="J13" s="68" t="s">
        <v>2168</v>
      </c>
      <c r="K13" s="88">
        <f>SUM(D12:D16,D21:D24,D27)-'ECR Exclusion'!$G$6</f>
        <v>-1708121864.3599987</v>
      </c>
    </row>
    <row r="14" spans="1:11" ht="18.95" customHeight="1">
      <c r="A14" s="281">
        <f>A13+1</f>
        <v>3</v>
      </c>
      <c r="B14" s="389">
        <v>312</v>
      </c>
      <c r="C14" s="67" t="s">
        <v>1624</v>
      </c>
      <c r="D14" s="395">
        <f>SUMIFS('FCPIS B'!$T$6:$T$721,'FCPIS B'!$G$6:$G$721,$J14,'FCPIS B'!$B$6:$B$721,"KY",'FCPIS B'!$D$6:$D$721,"P",'FCPIS B'!$E$6:$E$721,$B14)*-1000+'ECR Exclusion'!$G$6</f>
        <v>-1620989789.78</v>
      </c>
      <c r="E14" s="137">
        <f>'SCH B-2.1 B'!E21</f>
        <v>0.93601532244933572</v>
      </c>
      <c r="F14" s="395">
        <f t="shared" si="0"/>
        <v>-1517271280.7680075</v>
      </c>
      <c r="H14" s="68" t="s">
        <v>1990</v>
      </c>
      <c r="J14" s="68" t="s">
        <v>2168</v>
      </c>
      <c r="K14" s="88">
        <f>K12-K13</f>
        <v>0</v>
      </c>
    </row>
    <row r="15" spans="1:11" ht="18.95" customHeight="1">
      <c r="A15" s="281">
        <f>A14+1</f>
        <v>4</v>
      </c>
      <c r="B15" s="389">
        <v>315</v>
      </c>
      <c r="C15" s="67" t="s">
        <v>1628</v>
      </c>
      <c r="D15" s="395">
        <f>SUMIFS('FCPIS B'!$T$6:$T$721,'FCPIS B'!$G$6:$G$721,$J15,'FCPIS B'!$B$6:$B$721,"KY",'FCPIS B'!$D$6:$D$721,"P",'FCPIS B'!$E$6:$E$721,$B15)*-1000</f>
        <v>-37609058.7299999</v>
      </c>
      <c r="E15" s="137">
        <f>'SCH B-2.1 B'!E24</f>
        <v>0.93410723317018329</v>
      </c>
      <c r="F15" s="395">
        <f t="shared" si="0"/>
        <v>-35130893.792415135</v>
      </c>
      <c r="H15" s="68" t="s">
        <v>1990</v>
      </c>
      <c r="J15" s="68" t="s">
        <v>2168</v>
      </c>
    </row>
    <row r="16" spans="1:11" ht="18.95" customHeight="1">
      <c r="A16" s="421">
        <f t="shared" ref="A16:A28" si="1">A15+1</f>
        <v>5</v>
      </c>
      <c r="B16" s="420">
        <v>316</v>
      </c>
      <c r="C16" s="78" t="s">
        <v>1630</v>
      </c>
      <c r="D16" s="395">
        <f>SUMIFS('FCPIS B'!$T$6:$T$721,'FCPIS B'!$G$6:$G$721,$J16,'FCPIS B'!$B$6:$B$721,"KY",'FCPIS B'!$D$6:$D$721,"P",'FCPIS B'!$E$6:$E$721,$B16)*-1000</f>
        <v>-558116.44000000006</v>
      </c>
      <c r="E16" s="137">
        <f>'SCH B-2.1 B'!E25</f>
        <v>0.93592381345569686</v>
      </c>
      <c r="F16" s="395">
        <f t="shared" ref="F16" si="2">D16*E16</f>
        <v>-522354.46687711769</v>
      </c>
      <c r="H16" s="68" t="s">
        <v>1990</v>
      </c>
      <c r="J16" s="68" t="s">
        <v>2168</v>
      </c>
      <c r="K16" s="418" t="s">
        <v>2169</v>
      </c>
    </row>
    <row r="17" spans="1:11" ht="18.95" customHeight="1">
      <c r="A17" s="421">
        <f t="shared" si="1"/>
        <v>6</v>
      </c>
      <c r="B17" s="389" t="str">
        <f>'SCH B-2.1 B'!B$26</f>
        <v>317</v>
      </c>
      <c r="C17" s="67" t="str">
        <f>'SCH B-2.1 B'!C$26</f>
        <v>ARO Cost Steam Production</v>
      </c>
      <c r="D17" s="395">
        <f>SUMIFS('FCPIS B'!$T$6:$T$721,'FCPIS B'!$G$6:$G$721,$J17,'FCPIS B'!$B$6:$B$721,"KY",'FCPIS B'!$D$6:$D$721,"P",'FCPIS B'!$E$6:$E$721,$B17)*-1000</f>
        <v>-169288108.68000001</v>
      </c>
      <c r="E17" s="137">
        <f>'SCH B-2.1 B'!E$26</f>
        <v>0.93811298816770394</v>
      </c>
      <c r="F17" s="395">
        <f>D17*E17</f>
        <v>-158811373.49505383</v>
      </c>
      <c r="H17" s="68" t="s">
        <v>1413</v>
      </c>
      <c r="J17" s="68" t="s">
        <v>2169</v>
      </c>
      <c r="K17" s="395">
        <f>SUMIFS('FCPIS B'!$T$6:$T$721,'FCPIS B'!$G$6:$G$721,$K16,'FCPIS B'!$B$6:$B$721,"KY",'FCPIS B'!$D$6:$D$721,"P")*-1000</f>
        <v>-171105581.29999998</v>
      </c>
    </row>
    <row r="18" spans="1:11" ht="18.95" customHeight="1">
      <c r="A18" s="421">
        <f t="shared" si="1"/>
        <v>7</v>
      </c>
      <c r="B18" s="389" t="str">
        <f>'SCH B-2.1 B'!B$37</f>
        <v>337</v>
      </c>
      <c r="C18" s="67" t="str">
        <f>'SCH B-2.1 B'!C$37</f>
        <v>ARO Cost Hydro Production</v>
      </c>
      <c r="D18" s="395">
        <f>SUMIFS('FCPIS B'!$T$6:$T$721,'FCPIS B'!$G$6:$G$721,$J18,'FCPIS B'!$B$6:$B$721,"KY",'FCPIS B'!$D$6:$D$721,"P",'FCPIS B'!$E$6:$E$721,$B18)*-1000</f>
        <v>-645787.99</v>
      </c>
      <c r="E18" s="137">
        <f>'SCH B-2.1 B'!E$37</f>
        <v>0.93811298816770394</v>
      </c>
      <c r="F18" s="395">
        <f>D18*E18</f>
        <v>-605822.10102171532</v>
      </c>
      <c r="H18" s="68" t="s">
        <v>1413</v>
      </c>
      <c r="J18" s="68" t="s">
        <v>2169</v>
      </c>
      <c r="K18" s="88">
        <f>SUM(D17:D20,D26)</f>
        <v>-171105581.30000001</v>
      </c>
    </row>
    <row r="19" spans="1:11" ht="18.95" customHeight="1">
      <c r="A19" s="421">
        <f t="shared" si="1"/>
        <v>8</v>
      </c>
      <c r="B19" s="420" t="str">
        <f>'SCH B-2.1 B'!B$59</f>
        <v>347</v>
      </c>
      <c r="C19" s="67" t="str">
        <f>'SCH B-2.1 B'!C$59</f>
        <v>ARO Cost Other Production</v>
      </c>
      <c r="D19" s="395">
        <f>SUMIFS('FCPIS B'!$T$6:$T$721,'FCPIS B'!$G$6:$G$721,$J19,'FCPIS B'!$B$6:$B$721,"KY",'FCPIS B'!$D$6:$D$721,"P",'FCPIS B'!$E$6:$E$721,$B19)*-1000</f>
        <v>-406991.12</v>
      </c>
      <c r="E19" s="137">
        <f>'SCH B-2.1 B'!E$59</f>
        <v>0.93811298816770394</v>
      </c>
      <c r="F19" s="395">
        <f>D19*E19</f>
        <v>-381803.65574092057</v>
      </c>
      <c r="H19" s="68" t="s">
        <v>1413</v>
      </c>
      <c r="J19" s="68" t="s">
        <v>2169</v>
      </c>
      <c r="K19" s="88">
        <f>K17-K18</f>
        <v>0</v>
      </c>
    </row>
    <row r="20" spans="1:11" ht="18.95" customHeight="1">
      <c r="A20" s="421">
        <f t="shared" si="1"/>
        <v>9</v>
      </c>
      <c r="B20" s="389" t="str">
        <f>'SCH B-2.1 B'!B$71</f>
        <v>359</v>
      </c>
      <c r="C20" s="67" t="str">
        <f>'SCH B-2.1 B'!C$71</f>
        <v>ARO Cost Elec Transmission</v>
      </c>
      <c r="D20" s="395">
        <f>SUMIFS('FCPIS B'!$T$6:$T$721,'FCPIS B'!$G$6:$G$721,$J20,'FCPIS B'!$B$6:$B$721,"KY",'FCPIS B'!$D$6:$D$721,"P",'FCPIS B'!$E$6:$E$721,$B20)*-1000</f>
        <v>-254317.41</v>
      </c>
      <c r="E20" s="137">
        <f>'SCH B-2.1 B'!E71</f>
        <v>0.956674275012947</v>
      </c>
      <c r="F20" s="395">
        <f>D20*E20</f>
        <v>-243298.9238349204</v>
      </c>
      <c r="H20" s="68" t="s">
        <v>1413</v>
      </c>
      <c r="J20" s="68" t="s">
        <v>2169</v>
      </c>
    </row>
    <row r="21" spans="1:11" ht="18.95" customHeight="1">
      <c r="A21" s="421">
        <f t="shared" si="1"/>
        <v>10</v>
      </c>
      <c r="B21" s="420">
        <v>364</v>
      </c>
      <c r="C21" s="78" t="s">
        <v>1676</v>
      </c>
      <c r="D21" s="395">
        <f>SUMIFS('FCPIS B'!$T$6:$T$721,'FCPIS B'!$G$6:$G$721,$J21,'FCPIS B'!$B$6:$B$721,"KY",'FCPIS B'!$D$6:$D$721,"P",'FCPIS B'!$E$6:$E$721,$B21)*-1000</f>
        <v>-103641.14</v>
      </c>
      <c r="E21" s="137">
        <f>'SCH B-2.1 B'!E78</f>
        <v>0.92944101785722499</v>
      </c>
      <c r="F21" s="395">
        <f t="shared" ref="F21:F25" si="3">D21*E21</f>
        <v>-96328.326653483149</v>
      </c>
      <c r="H21" s="68" t="s">
        <v>1990</v>
      </c>
      <c r="J21" s="68" t="s">
        <v>2168</v>
      </c>
      <c r="K21" s="418" t="s">
        <v>2170</v>
      </c>
    </row>
    <row r="22" spans="1:11" ht="18.95" customHeight="1">
      <c r="A22" s="421">
        <f t="shared" si="1"/>
        <v>11</v>
      </c>
      <c r="B22" s="420">
        <v>365</v>
      </c>
      <c r="C22" s="78" t="s">
        <v>1665</v>
      </c>
      <c r="D22" s="395">
        <f>SUMIFS('FCPIS B'!$T$6:$T$721,'FCPIS B'!$G$6:$G$721,$J22,'FCPIS B'!$B$6:$B$721,"KY",'FCPIS B'!$D$6:$D$721,"P",'FCPIS B'!$E$6:$E$721,$B22)*-1000</f>
        <v>-89787.7</v>
      </c>
      <c r="E22" s="137">
        <f>'SCH B-2.1 B'!E79</f>
        <v>0.93745706767869375</v>
      </c>
      <c r="F22" s="395">
        <f t="shared" si="3"/>
        <v>-84172.113955614244</v>
      </c>
      <c r="H22" s="68" t="s">
        <v>1990</v>
      </c>
      <c r="J22" s="68" t="s">
        <v>2168</v>
      </c>
      <c r="K22" s="395">
        <f>SUMIFS('FCPIS B'!$T$6:$T$721,'FCPIS B'!$G$6:$G$721,$K21,'FCPIS B'!$B$6:$B$721,"KY",'FCPIS B'!$D$6:$D$721,"P")*-1000</f>
        <v>-10587856.110000001</v>
      </c>
    </row>
    <row r="23" spans="1:11" ht="18.95" customHeight="1">
      <c r="A23" s="421">
        <f t="shared" si="1"/>
        <v>12</v>
      </c>
      <c r="B23" s="420">
        <v>366</v>
      </c>
      <c r="C23" s="78" t="s">
        <v>1667</v>
      </c>
      <c r="D23" s="395">
        <f>SUMIFS('FCPIS B'!$T$6:$T$721,'FCPIS B'!$G$6:$G$721,$J23,'FCPIS B'!$B$6:$B$721,"KY",'FCPIS B'!$D$6:$D$721,"P",'FCPIS B'!$E$6:$E$721,$B23)*-1000</f>
        <v>-216870.109999999</v>
      </c>
      <c r="E23" s="137">
        <f>'SCH B-2.1 B'!E80</f>
        <v>1</v>
      </c>
      <c r="F23" s="395">
        <f t="shared" si="3"/>
        <v>-216870.109999999</v>
      </c>
      <c r="H23" s="68" t="s">
        <v>1990</v>
      </c>
      <c r="J23" s="68" t="s">
        <v>2168</v>
      </c>
      <c r="K23" s="88">
        <f>SUM(D28,D25)</f>
        <v>-10587856.109999999</v>
      </c>
    </row>
    <row r="24" spans="1:11" ht="18.95" customHeight="1">
      <c r="A24" s="491">
        <f t="shared" si="1"/>
        <v>13</v>
      </c>
      <c r="B24" s="420">
        <v>367</v>
      </c>
      <c r="C24" s="78" t="s">
        <v>1669</v>
      </c>
      <c r="D24" s="395">
        <f>SUMIFS('FCPIS B'!$T$6:$T$721,'FCPIS B'!$G$6:$G$721,$J24,'FCPIS B'!$B$6:$B$721,"KY",'FCPIS B'!$D$6:$D$721,"P",'FCPIS B'!$E$6:$E$721,$B24)*-1000</f>
        <v>-1176771.97</v>
      </c>
      <c r="E24" s="137">
        <f>'SCH B-2.1 B'!E81</f>
        <v>0.978788766886451</v>
      </c>
      <c r="F24" s="395">
        <f t="shared" si="3"/>
        <v>-1151811.1854228396</v>
      </c>
      <c r="H24" s="68" t="s">
        <v>1990</v>
      </c>
      <c r="J24" s="68" t="s">
        <v>2168</v>
      </c>
      <c r="K24" s="88">
        <f>K22-K23</f>
        <v>0</v>
      </c>
    </row>
    <row r="25" spans="1:11" ht="18.95" customHeight="1">
      <c r="A25" s="491">
        <f t="shared" si="1"/>
        <v>14</v>
      </c>
      <c r="B25" s="490">
        <v>370</v>
      </c>
      <c r="C25" s="67" t="s">
        <v>1685</v>
      </c>
      <c r="D25" s="395">
        <f>SUMIFS('FCPIS B'!$T$6:$T$721,'FCPIS B'!$G$6:$G$721,$J25,'FCPIS B'!$B$6:$B$721,"KY",'FCPIS B'!$D$6:$D$721,"P",'FCPIS B'!$E$6:$E$721,$B25)*-1000</f>
        <v>-3003280.6799999997</v>
      </c>
      <c r="E25" s="394">
        <v>1</v>
      </c>
      <c r="F25" s="395">
        <f t="shared" si="3"/>
        <v>-3003280.6799999997</v>
      </c>
      <c r="H25" s="68" t="s">
        <v>1991</v>
      </c>
      <c r="J25" s="68" t="s">
        <v>2170</v>
      </c>
    </row>
    <row r="26" spans="1:11" ht="18.95" customHeight="1">
      <c r="A26" s="491">
        <f t="shared" si="1"/>
        <v>15</v>
      </c>
      <c r="B26" s="389" t="str">
        <f>'SCH B-2.1 B'!B$87</f>
        <v>374</v>
      </c>
      <c r="C26" s="67" t="str">
        <f>'SCH B-2.1 B'!C$87</f>
        <v>ARO Cost Elec Distribution</v>
      </c>
      <c r="D26" s="395">
        <f>SUMIFS('FCPIS B'!$T$6:$T$721,'FCPIS B'!$G$6:$G$721,$J26,'FCPIS B'!$B$6:$B$721,"KY",'FCPIS B'!$D$6:$D$721,"P",'FCPIS B'!$E$6:$E$721,$B26)*-1000</f>
        <v>-510376.10000000003</v>
      </c>
      <c r="E26" s="137">
        <f>'SCH B-2.1 B'!E$87</f>
        <v>1</v>
      </c>
      <c r="F26" s="395">
        <f>D26*E26</f>
        <v>-510376.10000000003</v>
      </c>
      <c r="H26" s="68" t="s">
        <v>1413</v>
      </c>
      <c r="J26" s="68" t="s">
        <v>2169</v>
      </c>
    </row>
    <row r="27" spans="1:11" ht="18.95" customHeight="1">
      <c r="A27" s="491">
        <f t="shared" si="1"/>
        <v>16</v>
      </c>
      <c r="B27" s="389">
        <v>392</v>
      </c>
      <c r="C27" s="67" t="s">
        <v>155</v>
      </c>
      <c r="D27" s="395">
        <f>SUMIFS('FCPIS B'!$T$6:$T$721,'FCPIS B'!$G$6:$G$721,$J27,'FCPIS B'!$B$6:$B$721,"KY",'FCPIS B'!$D$6:$D$721,"P",'FCPIS B'!$E$6:$E$721,$B27)*-1000</f>
        <v>0</v>
      </c>
      <c r="E27" s="394">
        <f>'SCH B-2.1 B'!E$104</f>
        <v>0.9412021633458364</v>
      </c>
      <c r="F27" s="395">
        <f t="shared" ref="F27" si="4">D27*E27</f>
        <v>0</v>
      </c>
      <c r="H27" s="68" t="s">
        <v>1990</v>
      </c>
      <c r="J27" s="68" t="s">
        <v>2168</v>
      </c>
    </row>
    <row r="28" spans="1:11" ht="18.95" customHeight="1">
      <c r="A28" s="491">
        <f t="shared" si="1"/>
        <v>17</v>
      </c>
      <c r="B28" s="389">
        <v>397</v>
      </c>
      <c r="C28" s="67" t="s">
        <v>157</v>
      </c>
      <c r="D28" s="395">
        <f>SUMIFS('FCPIS B'!$T$6:$T$721,'FCPIS B'!$G$6:$G$721,$J28,'FCPIS B'!$B$6:$B$721,"KY",'FCPIS B'!$D$6:$D$721,"P",'FCPIS B'!$E$6:$E$721,$B28)*-1000</f>
        <v>-7584575.4299999997</v>
      </c>
      <c r="E28" s="394">
        <v>1</v>
      </c>
      <c r="F28" s="395">
        <f t="shared" ref="F28" si="5">D28*E28</f>
        <v>-7584575.4299999997</v>
      </c>
      <c r="H28" s="68" t="s">
        <v>1991</v>
      </c>
      <c r="J28" s="68" t="s">
        <v>2170</v>
      </c>
    </row>
    <row r="29" spans="1:11" ht="18.95" customHeight="1">
      <c r="A29" s="299"/>
      <c r="B29" s="389"/>
      <c r="C29" s="67"/>
      <c r="D29" s="395"/>
      <c r="E29" s="394"/>
      <c r="F29" s="395"/>
      <c r="H29" s="68"/>
    </row>
    <row r="30" spans="1:11" ht="18.95" customHeight="1" thickBot="1">
      <c r="A30" s="299">
        <f>A28+1</f>
        <v>18</v>
      </c>
      <c r="B30" s="389"/>
      <c r="C30" s="67" t="s">
        <v>2010</v>
      </c>
      <c r="D30" s="393">
        <f>SUM(D12:D29)</f>
        <v>-1880906017.6499999</v>
      </c>
      <c r="E30" s="394"/>
      <c r="F30" s="393">
        <f>SUM(F12:F29)</f>
        <v>-1761619846.7102022</v>
      </c>
      <c r="H30" s="68"/>
    </row>
    <row r="31" spans="1:11" ht="18.95" customHeight="1" thickTop="1">
      <c r="B31" s="71"/>
      <c r="D31" s="86"/>
    </row>
    <row r="32" spans="1:11" s="68" customFormat="1" ht="20.100000000000001" customHeight="1">
      <c r="A32" s="809" t="str">
        <f>$A$1</f>
        <v>KENTUCKY UTILITIES COMPANY</v>
      </c>
      <c r="B32" s="809"/>
      <c r="C32" s="809"/>
      <c r="D32" s="809"/>
      <c r="E32" s="809"/>
      <c r="F32" s="809"/>
      <c r="G32" s="809"/>
      <c r="H32" s="809"/>
    </row>
    <row r="33" spans="1:11" s="68" customFormat="1" ht="20.100000000000001" customHeight="1">
      <c r="A33" s="809" t="str">
        <f>$A$2</f>
        <v>CASE NO. 2020-00349</v>
      </c>
      <c r="B33" s="809"/>
      <c r="C33" s="809"/>
      <c r="D33" s="809"/>
      <c r="E33" s="809"/>
      <c r="F33" s="809"/>
      <c r="G33" s="809"/>
      <c r="H33" s="809"/>
    </row>
    <row r="34" spans="1:11" s="68" customFormat="1" ht="20.100000000000001" customHeight="1">
      <c r="A34" s="809" t="str">
        <f>$A$3</f>
        <v>PROPOSED ADJUSTMENTS TO PLANT IN SERVICE</v>
      </c>
      <c r="B34" s="809"/>
      <c r="C34" s="809"/>
      <c r="D34" s="809"/>
      <c r="E34" s="809"/>
      <c r="F34" s="809"/>
      <c r="G34" s="809"/>
      <c r="H34" s="809"/>
    </row>
    <row r="35" spans="1:11" s="68" customFormat="1" ht="20.100000000000001" customHeight="1">
      <c r="A35" s="809" t="str">
        <f>'Rate Case Constants'!C18</f>
        <v>AS OF JUNE 30, 2022</v>
      </c>
      <c r="B35" s="809"/>
      <c r="C35" s="809"/>
      <c r="D35" s="809"/>
      <c r="E35" s="809"/>
      <c r="F35" s="809"/>
      <c r="G35" s="809"/>
      <c r="H35" s="809"/>
    </row>
    <row r="36" spans="1:11" s="68" customFormat="1" ht="20.100000000000001" customHeight="1">
      <c r="A36" s="84"/>
      <c r="B36" s="84"/>
      <c r="C36" s="84"/>
      <c r="D36" s="84"/>
      <c r="E36" s="84"/>
      <c r="F36" s="84"/>
      <c r="G36" s="84"/>
      <c r="H36" s="84"/>
    </row>
    <row r="37" spans="1:11" s="68" customFormat="1" ht="20.100000000000001" customHeight="1">
      <c r="A37" s="67" t="s">
        <v>161</v>
      </c>
      <c r="B37" s="67"/>
      <c r="G37" s="74"/>
      <c r="H37" s="74" t="s">
        <v>213</v>
      </c>
    </row>
    <row r="38" spans="1:11" s="68" customFormat="1" ht="20.100000000000001" customHeight="1">
      <c r="A38" s="67" t="str">
        <f>$A$7</f>
        <v>TYPE OF FILING: __X__ ORIGINAL  _____ UPDATED  _____ REVISED</v>
      </c>
      <c r="G38" s="74"/>
      <c r="H38" s="74" t="s">
        <v>184</v>
      </c>
    </row>
    <row r="39" spans="1:11" s="68" customFormat="1" ht="20.100000000000001" customHeight="1">
      <c r="A39" s="67" t="str">
        <f>$A$8</f>
        <v>WORKPAPER REFERENCE NO(S).:</v>
      </c>
      <c r="B39" s="67"/>
      <c r="F39" s="67"/>
      <c r="G39" s="75"/>
      <c r="H39" s="75" t="str">
        <f>$H$8</f>
        <v>WITNESS:   C. M. GARRETT</v>
      </c>
    </row>
    <row r="40" spans="1:11" s="68" customFormat="1" ht="20.100000000000001" customHeight="1"/>
    <row r="41" spans="1:11" ht="58.5" customHeight="1">
      <c r="A41" s="76" t="s">
        <v>131</v>
      </c>
      <c r="B41" s="76" t="s">
        <v>134</v>
      </c>
      <c r="C41" s="79" t="s">
        <v>135</v>
      </c>
      <c r="D41" s="76" t="s">
        <v>215</v>
      </c>
      <c r="E41" s="76" t="s">
        <v>216</v>
      </c>
      <c r="F41" s="76" t="s">
        <v>217</v>
      </c>
      <c r="G41" s="76" t="s">
        <v>218</v>
      </c>
      <c r="H41" s="76" t="s">
        <v>219</v>
      </c>
      <c r="K41" s="417" t="s">
        <v>2171</v>
      </c>
    </row>
    <row r="42" spans="1:11" ht="23.1" customHeight="1">
      <c r="A42" s="80"/>
      <c r="B42" s="80"/>
      <c r="C42" s="81"/>
      <c r="D42" s="82" t="s">
        <v>142</v>
      </c>
      <c r="E42" s="82"/>
      <c r="F42" s="82" t="s">
        <v>142</v>
      </c>
      <c r="G42" s="82"/>
      <c r="H42" s="82"/>
      <c r="K42" s="418" t="s">
        <v>2168</v>
      </c>
    </row>
    <row r="43" spans="1:11" ht="18.95" customHeight="1">
      <c r="A43" s="282">
        <v>1</v>
      </c>
      <c r="B43" s="389">
        <f t="shared" ref="B43:B49" si="6">B12</f>
        <v>310</v>
      </c>
      <c r="C43" s="67" t="s">
        <v>154</v>
      </c>
      <c r="D43" s="395">
        <f>SUMIFS('FCPIS F'!$V$6:$V$704,'FCPIS F'!$G$6:$G$704,$J43,'FCPIS F'!$B$6:$B$704,"KY",'FCPIS F'!$D$6:$D$704,"P",'FCPIS F'!$E$6:$E$704,$B43)*-1000</f>
        <v>-1747656.6999999997</v>
      </c>
      <c r="E43" s="137">
        <f>'SCH B-2.1 F'!E19</f>
        <v>0.93811298816770394</v>
      </c>
      <c r="F43" s="395">
        <f t="shared" ref="F43:F46" si="7">D43*E43</f>
        <v>-1639499.4491283083</v>
      </c>
      <c r="H43" s="68" t="s">
        <v>1990</v>
      </c>
      <c r="J43" s="68" t="s">
        <v>2168</v>
      </c>
      <c r="K43" s="395">
        <f>SUMIFS('FCPIS F'!$V$6:$V$704,'FCPIS F'!$G$6:$G$704,$K42,'FCPIS F'!$B$6:$B$704,"KY",'FCPIS F'!$D$6:$D$704,"P")*-1000</f>
        <v>-417564423.69769228</v>
      </c>
    </row>
    <row r="44" spans="1:11" ht="18.95" customHeight="1">
      <c r="A44" s="282">
        <f>A43+1</f>
        <v>2</v>
      </c>
      <c r="B44" s="420">
        <f t="shared" si="6"/>
        <v>311</v>
      </c>
      <c r="C44" s="67" t="s">
        <v>148</v>
      </c>
      <c r="D44" s="395">
        <f>SUMIFS('FCPIS F'!$V$6:$V$704,'FCPIS F'!$G$6:$G$704,$J44,'FCPIS F'!$B$6:$B$704,"KY",'FCPIS F'!$D$6:$D$704,"P",'FCPIS F'!$E$6:$E$704,$B44)*-1000</f>
        <v>-320016.99000000005</v>
      </c>
      <c r="E44" s="137">
        <f>'SCH B-2.1 F'!E20</f>
        <v>0.9368986255797791</v>
      </c>
      <c r="F44" s="395">
        <f t="shared" si="7"/>
        <v>-299823.47809317795</v>
      </c>
      <c r="H44" s="68" t="s">
        <v>1990</v>
      </c>
      <c r="J44" s="68" t="s">
        <v>2168</v>
      </c>
      <c r="K44" s="88">
        <f>SUM(D43:D47,D52:D55,D58)-'ECR Exclusion'!$G$6</f>
        <v>-417564423.69769228</v>
      </c>
    </row>
    <row r="45" spans="1:11" ht="18.95" customHeight="1">
      <c r="A45" s="282">
        <f>A44+1</f>
        <v>3</v>
      </c>
      <c r="B45" s="420">
        <f t="shared" si="6"/>
        <v>312</v>
      </c>
      <c r="C45" s="67" t="s">
        <v>1624</v>
      </c>
      <c r="D45" s="395">
        <f>SUMIFS('FCPIS F'!$V$6:$V$704,'FCPIS F'!$G$6:$G$704,$J45,'FCPIS F'!$B$6:$B$704,"KY",'FCPIS F'!$D$6:$D$704,"P",'FCPIS F'!$E$6:$E$704,$B45)*-1000+'ECR Exclusion'!$G$6</f>
        <v>-405323030.96769327</v>
      </c>
      <c r="E45" s="137">
        <f>'SCH B-2.1 F'!E21</f>
        <v>0.93747876038835043</v>
      </c>
      <c r="F45" s="395">
        <f t="shared" si="7"/>
        <v>-379981732.62844205</v>
      </c>
      <c r="H45" s="68" t="s">
        <v>1990</v>
      </c>
      <c r="J45" s="68" t="s">
        <v>2168</v>
      </c>
      <c r="K45" s="88">
        <f>K43-K44</f>
        <v>0</v>
      </c>
    </row>
    <row r="46" spans="1:11" ht="18.95" customHeight="1">
      <c r="A46" s="282">
        <f>A45+1</f>
        <v>4</v>
      </c>
      <c r="B46" s="420">
        <f t="shared" si="6"/>
        <v>315</v>
      </c>
      <c r="C46" s="67" t="s">
        <v>1628</v>
      </c>
      <c r="D46" s="395">
        <f>SUMIFS('FCPIS F'!$V$6:$V$704,'FCPIS F'!$G$6:$G$704,$J46,'FCPIS F'!$B$6:$B$704,"KY",'FCPIS F'!$D$6:$D$704,"P",'FCPIS F'!$E$6:$E$704,$B46)*-1000</f>
        <v>-1264434.92</v>
      </c>
      <c r="E46" s="137">
        <f>'SCH B-2.1 F'!E24</f>
        <v>0.93654560537139864</v>
      </c>
      <c r="F46" s="395">
        <f t="shared" si="7"/>
        <v>-1184200.9676041359</v>
      </c>
      <c r="H46" s="68" t="s">
        <v>1990</v>
      </c>
      <c r="J46" s="68" t="s">
        <v>2168</v>
      </c>
    </row>
    <row r="47" spans="1:11" ht="18.95" customHeight="1">
      <c r="A47" s="421">
        <f t="shared" ref="A47:A59" si="8">A46+1</f>
        <v>5</v>
      </c>
      <c r="B47" s="420">
        <f t="shared" si="6"/>
        <v>316</v>
      </c>
      <c r="C47" s="78" t="s">
        <v>1630</v>
      </c>
      <c r="D47" s="395">
        <f>SUMIFS('FCPIS F'!$V$6:$V$704,'FCPIS F'!$G$6:$G$704,$J47,'FCPIS F'!$B$6:$B$704,"KY",'FCPIS F'!$D$6:$D$704,"P",'FCPIS F'!$E$6:$E$704,$B47)*-1000</f>
        <v>0</v>
      </c>
      <c r="E47" s="137">
        <f>'SCH B-2.1 F'!E25</f>
        <v>0.93732964255972706</v>
      </c>
      <c r="F47" s="395">
        <f t="shared" ref="F47" si="9">D47*E47</f>
        <v>0</v>
      </c>
      <c r="H47" s="68" t="s">
        <v>1990</v>
      </c>
      <c r="J47" s="68" t="s">
        <v>2168</v>
      </c>
      <c r="K47" s="418" t="s">
        <v>2169</v>
      </c>
    </row>
    <row r="48" spans="1:11" ht="18.95" customHeight="1">
      <c r="A48" s="421">
        <f t="shared" si="8"/>
        <v>6</v>
      </c>
      <c r="B48" s="420" t="str">
        <f t="shared" si="6"/>
        <v>317</v>
      </c>
      <c r="C48" s="67" t="str">
        <f>'SCH B-2.1 F'!C$26</f>
        <v>ARO Cost Steam Production</v>
      </c>
      <c r="D48" s="395">
        <f>SUMIFS('FCPIS F'!$V$6:$V$704,'FCPIS F'!$G$6:$G$704,$J48,'FCPIS F'!$B$6:$B$704,"KY",'FCPIS F'!$D$6:$D$704,"P",'FCPIS F'!$E$6:$E$704,$B48)*-1000</f>
        <v>-158472628.39384618</v>
      </c>
      <c r="E48" s="137">
        <f>'SCH B-2.1 F'!E$26</f>
        <v>0.93811298816770405</v>
      </c>
      <c r="F48" s="395">
        <f>D48*E48</f>
        <v>-148665230.96534118</v>
      </c>
      <c r="H48" s="68" t="s">
        <v>1413</v>
      </c>
      <c r="J48" s="68" t="s">
        <v>2169</v>
      </c>
      <c r="K48" s="395">
        <f>SUMIFS('FCPIS F'!$V$6:$V$704,'FCPIS F'!$G$6:$G$704,$K47,'FCPIS F'!$B$6:$B$704,"KY",'FCPIS F'!$D$6:$D$704,"P")*-1000</f>
        <v>-160290101.01384616</v>
      </c>
    </row>
    <row r="49" spans="1:11" ht="18.95" customHeight="1">
      <c r="A49" s="421">
        <f t="shared" si="8"/>
        <v>7</v>
      </c>
      <c r="B49" s="420" t="str">
        <f t="shared" si="6"/>
        <v>337</v>
      </c>
      <c r="C49" s="67" t="str">
        <f>'SCH B-2.1 F'!C$37</f>
        <v>ARO Cost Hydro Production</v>
      </c>
      <c r="D49" s="395">
        <f>SUMIFS('FCPIS F'!$V$6:$V$704,'FCPIS F'!$G$6:$G$704,$J49,'FCPIS F'!$B$6:$B$704,"KY",'FCPIS F'!$D$6:$D$704,"P",'FCPIS F'!$E$6:$E$704,$B49)*-1000</f>
        <v>-645787.98999999987</v>
      </c>
      <c r="E49" s="137">
        <f>'SCH B-2.1 F'!E$37</f>
        <v>0.93811298816770394</v>
      </c>
      <c r="F49" s="395">
        <f>D49*E49</f>
        <v>-605822.10102171521</v>
      </c>
      <c r="H49" s="68" t="s">
        <v>1413</v>
      </c>
      <c r="J49" s="68" t="s">
        <v>2169</v>
      </c>
      <c r="K49" s="88">
        <f>SUM(D48:D51,D57)</f>
        <v>-160290101.01384619</v>
      </c>
    </row>
    <row r="50" spans="1:11" ht="18.95" customHeight="1">
      <c r="A50" s="421">
        <f t="shared" si="8"/>
        <v>8</v>
      </c>
      <c r="B50" s="420" t="str">
        <f>'SCH B-2.1 B'!B$59</f>
        <v>347</v>
      </c>
      <c r="C50" s="67" t="str">
        <f>'SCH B-2.1 F'!C$59</f>
        <v>ARO Cost Other Production</v>
      </c>
      <c r="D50" s="395">
        <f>SUMIFS('FCPIS F'!$V$6:$V$704,'FCPIS F'!$G$6:$G$704,$J50,'FCPIS F'!$B$6:$B$704,"KY",'FCPIS F'!$D$6:$D$704,"P",'FCPIS F'!$E$6:$E$704,$B50)*-1000</f>
        <v>-406991.12</v>
      </c>
      <c r="E50" s="137">
        <f>'SCH B-2.1 F'!E$59</f>
        <v>0.93811298816770394</v>
      </c>
      <c r="F50" s="395">
        <f>D50*E50</f>
        <v>-381803.65574092057</v>
      </c>
      <c r="H50" s="68" t="s">
        <v>1413</v>
      </c>
      <c r="J50" s="68" t="s">
        <v>2169</v>
      </c>
      <c r="K50" s="88">
        <f>K48-K49</f>
        <v>0</v>
      </c>
    </row>
    <row r="51" spans="1:11" ht="18.95" customHeight="1">
      <c r="A51" s="421">
        <f t="shared" si="8"/>
        <v>9</v>
      </c>
      <c r="B51" s="420" t="str">
        <f t="shared" ref="B51:B59" si="10">B20</f>
        <v>359</v>
      </c>
      <c r="C51" s="67" t="str">
        <f>'SCH B-2.1 F'!C$71</f>
        <v>ARO Cost Elec Transmission</v>
      </c>
      <c r="D51" s="395">
        <f>SUMIFS('FCPIS F'!$V$6:$V$704,'FCPIS F'!$G$6:$G$704,$J51,'FCPIS F'!$B$6:$B$704,"KY",'FCPIS F'!$D$6:$D$704,"P",'FCPIS F'!$E$6:$E$704,$B51)*-1000</f>
        <v>-254317.41000000009</v>
      </c>
      <c r="E51" s="137">
        <f>'SCH B-2.1 F'!E$71</f>
        <v>0.956674275012947</v>
      </c>
      <c r="F51" s="395">
        <f>D51*E51</f>
        <v>-243298.92383492048</v>
      </c>
      <c r="H51" s="68" t="s">
        <v>1413</v>
      </c>
      <c r="J51" s="68" t="s">
        <v>2169</v>
      </c>
    </row>
    <row r="52" spans="1:11" ht="18.95" customHeight="1">
      <c r="A52" s="421">
        <f t="shared" si="8"/>
        <v>10</v>
      </c>
      <c r="B52" s="420">
        <f t="shared" si="10"/>
        <v>364</v>
      </c>
      <c r="C52" s="78" t="s">
        <v>1676</v>
      </c>
      <c r="D52" s="395">
        <f>SUMIFS('FCPIS F'!$V$6:$V$704,'FCPIS F'!$G$6:$G$704,$J52,'FCPIS F'!$B$6:$B$704,"KY",'FCPIS F'!$D$6:$D$704,"P",'FCPIS F'!$E$6:$E$704,$B52)*-1000</f>
        <v>0</v>
      </c>
      <c r="E52" s="137">
        <f>'SCH B-2.1 F'!E78</f>
        <v>0.9308547846615457</v>
      </c>
      <c r="F52" s="395">
        <f t="shared" ref="F52:F56" si="11">D52*E52</f>
        <v>0</v>
      </c>
      <c r="H52" s="68" t="s">
        <v>1990</v>
      </c>
      <c r="J52" s="68" t="s">
        <v>2168</v>
      </c>
      <c r="K52" s="418" t="s">
        <v>2170</v>
      </c>
    </row>
    <row r="53" spans="1:11" ht="18.95" customHeight="1">
      <c r="A53" s="421">
        <f t="shared" si="8"/>
        <v>11</v>
      </c>
      <c r="B53" s="420">
        <f t="shared" si="10"/>
        <v>365</v>
      </c>
      <c r="C53" s="78" t="s">
        <v>1665</v>
      </c>
      <c r="D53" s="395">
        <f>SUMIFS('FCPIS F'!$V$6:$V$704,'FCPIS F'!$G$6:$G$704,$J53,'FCPIS F'!$B$6:$B$704,"KY",'FCPIS F'!$D$6:$D$704,"P",'FCPIS F'!$E$6:$E$704,$B53)*-1000</f>
        <v>0</v>
      </c>
      <c r="E53" s="137">
        <f>'SCH B-2.1 F'!E79</f>
        <v>0.93664253443398837</v>
      </c>
      <c r="F53" s="395">
        <f t="shared" si="11"/>
        <v>0</v>
      </c>
      <c r="H53" s="68" t="s">
        <v>1990</v>
      </c>
      <c r="J53" s="68" t="s">
        <v>2168</v>
      </c>
      <c r="K53" s="395">
        <f>SUMIFS('FCPIS F'!$V$6:$V$704,'FCPIS F'!$G$6:$G$704,$K52,'FCPIS F'!$B$6:$B$704,"KY",'FCPIS F'!$D$6:$D$704,"P")*-1000</f>
        <v>-10641243.971538452</v>
      </c>
    </row>
    <row r="54" spans="1:11" ht="18.95" customHeight="1">
      <c r="A54" s="631">
        <f t="shared" si="8"/>
        <v>12</v>
      </c>
      <c r="B54" s="420">
        <f t="shared" si="10"/>
        <v>366</v>
      </c>
      <c r="C54" s="78" t="s">
        <v>1667</v>
      </c>
      <c r="D54" s="395">
        <f>SUMIFS('FCPIS F'!$V$6:$V$704,'FCPIS F'!$G$6:$G$704,$J54,'FCPIS F'!$B$6:$B$704,"KY",'FCPIS F'!$D$6:$D$704,"P",'FCPIS F'!$E$6:$E$704,$B54)*-1000</f>
        <v>0</v>
      </c>
      <c r="E54" s="137">
        <f>'SCH B-2.1 F'!E80</f>
        <v>1</v>
      </c>
      <c r="F54" s="395">
        <f t="shared" si="11"/>
        <v>0</v>
      </c>
      <c r="H54" s="68" t="s">
        <v>1990</v>
      </c>
      <c r="J54" s="68" t="s">
        <v>2168</v>
      </c>
      <c r="K54" s="88">
        <f>SUM(D59,D56)</f>
        <v>-10641243.971538452</v>
      </c>
    </row>
    <row r="55" spans="1:11" ht="18.95" customHeight="1">
      <c r="A55" s="631">
        <f t="shared" si="8"/>
        <v>13</v>
      </c>
      <c r="B55" s="420">
        <f t="shared" si="10"/>
        <v>367</v>
      </c>
      <c r="C55" s="78" t="s">
        <v>1669</v>
      </c>
      <c r="D55" s="395">
        <f>SUMIFS('FCPIS F'!$V$6:$V$704,'FCPIS F'!$G$6:$G$704,$J55,'FCPIS F'!$B$6:$B$704,"KY",'FCPIS F'!$D$6:$D$704,"P",'FCPIS F'!$E$6:$E$704,$B55)*-1000</f>
        <v>0</v>
      </c>
      <c r="E55" s="137">
        <f>'SCH B-2.1 F'!E81</f>
        <v>0.97849431721753</v>
      </c>
      <c r="F55" s="395">
        <f t="shared" si="11"/>
        <v>0</v>
      </c>
      <c r="H55" s="68" t="s">
        <v>1990</v>
      </c>
      <c r="J55" s="68" t="s">
        <v>2168</v>
      </c>
      <c r="K55" s="88">
        <f>K53-K54</f>
        <v>0</v>
      </c>
    </row>
    <row r="56" spans="1:11" ht="18.95" customHeight="1">
      <c r="A56" s="631">
        <f t="shared" si="8"/>
        <v>14</v>
      </c>
      <c r="B56" s="630">
        <f t="shared" si="10"/>
        <v>370</v>
      </c>
      <c r="C56" s="67" t="s">
        <v>1685</v>
      </c>
      <c r="D56" s="395">
        <f>SUMIFS('FCPIS F'!$V$6:$V$704,'FCPIS F'!$G$6:$G$704,$J56,'FCPIS F'!$B$6:$B$704,"KY",'FCPIS F'!$D$6:$D$704,"P",'FCPIS F'!$E$6:$E$704,$B56)*-1000</f>
        <v>-3003280.6799999992</v>
      </c>
      <c r="E56" s="394">
        <v>1</v>
      </c>
      <c r="F56" s="395">
        <f t="shared" si="11"/>
        <v>-3003280.6799999992</v>
      </c>
      <c r="H56" s="68" t="s">
        <v>1991</v>
      </c>
      <c r="J56" s="68" t="s">
        <v>2170</v>
      </c>
    </row>
    <row r="57" spans="1:11" ht="18.95" customHeight="1">
      <c r="A57" s="631">
        <f t="shared" si="8"/>
        <v>15</v>
      </c>
      <c r="B57" s="420" t="str">
        <f t="shared" si="10"/>
        <v>374</v>
      </c>
      <c r="C57" s="67" t="str">
        <f>'SCH B-2.1 F'!C$87</f>
        <v>ARO Cost Elec Distribution</v>
      </c>
      <c r="D57" s="395">
        <f>SUMIFS('FCPIS F'!$V$6:$V$704,'FCPIS F'!$G$6:$G$704,$J57,'FCPIS F'!$B$6:$B$704,"KY",'FCPIS F'!$D$6:$D$704,"P",'FCPIS F'!$E$6:$E$704,$B57)*-1000</f>
        <v>-510376.10000000009</v>
      </c>
      <c r="E57" s="137">
        <f>'SCH B-2.1 F'!E$87</f>
        <v>1</v>
      </c>
      <c r="F57" s="395">
        <f>D57*E57</f>
        <v>-510376.10000000009</v>
      </c>
      <c r="H57" s="68" t="s">
        <v>1413</v>
      </c>
      <c r="J57" s="68" t="s">
        <v>2169</v>
      </c>
    </row>
    <row r="58" spans="1:11" ht="18.95" customHeight="1">
      <c r="A58" s="631">
        <f t="shared" si="8"/>
        <v>16</v>
      </c>
      <c r="B58" s="420">
        <f t="shared" si="10"/>
        <v>392</v>
      </c>
      <c r="C58" s="67" t="s">
        <v>155</v>
      </c>
      <c r="D58" s="395">
        <f>SUMIFS('FCPIS F'!$V$6:$V$704,'FCPIS F'!$G$6:$G$704,$J58,'FCPIS F'!$B$6:$B$704,"KY",'FCPIS F'!$D$6:$D$704,"P",'FCPIS F'!$E$6:$E$704,$B58)*-1000</f>
        <v>0</v>
      </c>
      <c r="E58" s="394">
        <f>'SCH B-2.1 F'!E$104</f>
        <v>0.94097187891892597</v>
      </c>
      <c r="F58" s="395">
        <f t="shared" ref="F58:F59" si="12">D58*E58</f>
        <v>0</v>
      </c>
      <c r="H58" s="68" t="s">
        <v>1990</v>
      </c>
      <c r="J58" s="68" t="s">
        <v>2168</v>
      </c>
    </row>
    <row r="59" spans="1:11" ht="18.95" customHeight="1">
      <c r="A59" s="631">
        <f t="shared" si="8"/>
        <v>17</v>
      </c>
      <c r="B59" s="420">
        <f t="shared" si="10"/>
        <v>397</v>
      </c>
      <c r="C59" s="67" t="s">
        <v>157</v>
      </c>
      <c r="D59" s="395">
        <f>SUMIFS('FCPIS F'!$V$6:$V$704,'FCPIS F'!$G$6:$G$704,$J59,'FCPIS F'!$B$6:$B$704,"KY",'FCPIS F'!$D$6:$D$704,"P",'FCPIS F'!$E$6:$E$704,$B59)*-1000</f>
        <v>-7637963.2915384527</v>
      </c>
      <c r="E59" s="394">
        <v>1</v>
      </c>
      <c r="F59" s="395">
        <f t="shared" si="12"/>
        <v>-7637963.2915384527</v>
      </c>
      <c r="H59" s="68" t="s">
        <v>1991</v>
      </c>
      <c r="J59" s="68" t="s">
        <v>2170</v>
      </c>
    </row>
    <row r="60" spans="1:11" ht="18.95" customHeight="1"/>
    <row r="61" spans="1:11" ht="18.95" customHeight="1" thickBot="1">
      <c r="A61" s="299">
        <f>A59+1</f>
        <v>18</v>
      </c>
      <c r="B61" s="389"/>
      <c r="C61" s="67" t="s">
        <v>2010</v>
      </c>
      <c r="D61" s="393">
        <f>SUM(D43:D60)</f>
        <v>-579586484.56307793</v>
      </c>
      <c r="E61" s="394"/>
      <c r="F61" s="393">
        <f>SUM(F43:F60)</f>
        <v>-544153032.24074483</v>
      </c>
      <c r="H61" s="68"/>
    </row>
    <row r="62" spans="1:11" ht="18.95" customHeight="1" thickTop="1"/>
    <row r="63" spans="1:11" ht="18.95" customHeight="1"/>
    <row r="64" spans="1:11" ht="18.95" customHeight="1"/>
    <row r="65" ht="18.95" customHeight="1"/>
    <row r="66" ht="18.95" customHeight="1"/>
    <row r="67" ht="18.95" customHeight="1"/>
    <row r="68" ht="18.95" customHeight="1"/>
    <row r="69" ht="18.95" customHeight="1"/>
  </sheetData>
  <mergeCells count="8">
    <mergeCell ref="A34:H34"/>
    <mergeCell ref="A35:H35"/>
    <mergeCell ref="A1:H1"/>
    <mergeCell ref="A2:H2"/>
    <mergeCell ref="A3:H3"/>
    <mergeCell ref="A4:H4"/>
    <mergeCell ref="A32:H32"/>
    <mergeCell ref="A33:H33"/>
  </mergeCells>
  <pageMargins left="0.95" right="0.5" top="0.75" bottom="0.75" header="0.3" footer="0.3"/>
  <pageSetup scale="60" fitToHeight="0" orientation="portrait" r:id="rId1"/>
  <rowBreaks count="1" manualBreakCount="1">
    <brk id="31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4.75" style="69" customWidth="1"/>
    <col min="5" max="5" width="13.625" style="69" customWidth="1"/>
    <col min="6" max="6" width="14.75" style="69" customWidth="1"/>
    <col min="7" max="7" width="13.625" style="69" customWidth="1"/>
    <col min="8" max="8" width="14.7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</row>
    <row r="2" spans="1:8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</row>
    <row r="3" spans="1:8" s="68" customFormat="1" ht="20.100000000000001" customHeight="1">
      <c r="A3" s="809" t="s">
        <v>132</v>
      </c>
      <c r="B3" s="809"/>
      <c r="C3" s="809"/>
      <c r="D3" s="809"/>
      <c r="E3" s="809"/>
      <c r="F3" s="809"/>
      <c r="G3" s="809"/>
      <c r="H3" s="809"/>
    </row>
    <row r="4" spans="1:8" s="68" customFormat="1" ht="20.100000000000001" customHeight="1">
      <c r="A4" s="809" t="str">
        <f>'Rate Case Constants'!C14</f>
        <v>FROM MARCH 1, 2020 TO FEBRUARY 28, 2021</v>
      </c>
      <c r="B4" s="809"/>
      <c r="C4" s="809"/>
      <c r="D4" s="809"/>
      <c r="E4" s="809"/>
      <c r="F4" s="809"/>
      <c r="G4" s="809"/>
      <c r="H4" s="809"/>
    </row>
    <row r="5" spans="1:8" s="68" customFormat="1" ht="20.100000000000001" customHeight="1">
      <c r="A5" s="83"/>
      <c r="B5" s="83"/>
      <c r="C5" s="83"/>
      <c r="D5" s="83"/>
      <c r="E5" s="83"/>
      <c r="F5" s="83"/>
      <c r="G5" s="83"/>
      <c r="H5" s="83"/>
    </row>
    <row r="6" spans="1:8" s="68" customFormat="1" ht="20.100000000000001" customHeight="1">
      <c r="A6" s="67" t="s">
        <v>133</v>
      </c>
      <c r="B6" s="67"/>
      <c r="G6" s="74"/>
      <c r="H6" s="74" t="s">
        <v>139</v>
      </c>
    </row>
    <row r="7" spans="1:8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72</v>
      </c>
    </row>
    <row r="8" spans="1:8" s="68" customFormat="1" ht="20.100000000000001" customHeight="1">
      <c r="A8" s="67" t="s">
        <v>1195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135</v>
      </c>
      <c r="D10" s="76" t="s">
        <v>136</v>
      </c>
      <c r="E10" s="76" t="s">
        <v>137</v>
      </c>
      <c r="F10" s="76" t="s">
        <v>138</v>
      </c>
      <c r="G10" s="76" t="s">
        <v>140</v>
      </c>
      <c r="H10" s="76" t="s">
        <v>141</v>
      </c>
    </row>
    <row r="11" spans="1:8" ht="23.1" customHeight="1">
      <c r="A11" s="80"/>
      <c r="B11" s="80"/>
      <c r="C11" s="81"/>
      <c r="D11" s="82" t="s">
        <v>142</v>
      </c>
      <c r="E11" s="82" t="s">
        <v>142</v>
      </c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15</v>
      </c>
      <c r="C13" s="78" t="s">
        <v>1616</v>
      </c>
      <c r="D13" s="86">
        <f>SUMIFS('PIS B'!$E$11:$E$338,'PIS B'!$C$11:$C$338,'SCH B-2.3 B'!$B13)</f>
        <v>44455.58</v>
      </c>
      <c r="E13" s="86">
        <f>SUMIFS('PIS B'!$G$11:$G$338,'PIS B'!$C$11:$C$338,'SCH B-2.3 B'!$B13)</f>
        <v>0</v>
      </c>
      <c r="F13" s="86">
        <f>SUMIFS('PIS B'!$I$11:$I$338,'PIS B'!$C$11:$C$338,'SCH B-2.3 B'!$B13)</f>
        <v>0</v>
      </c>
      <c r="G13" s="86">
        <f>SUMIFS('PIS B'!$K$11:$K$338,'PIS B'!$C$11:$C$338,'SCH B-2.3 B'!$B13)</f>
        <v>0</v>
      </c>
      <c r="H13" s="86">
        <f>SUM(D13:G13)</f>
        <v>44455.58</v>
      </c>
    </row>
    <row r="14" spans="1:8" ht="18.95" customHeight="1">
      <c r="A14" s="70">
        <f t="shared" ref="A14:A88" si="0">A13+1</f>
        <v>3</v>
      </c>
      <c r="B14" s="71" t="s">
        <v>1617</v>
      </c>
      <c r="C14" s="78" t="s">
        <v>1618</v>
      </c>
      <c r="D14" s="86">
        <f>SUMIFS('PIS B'!$E$11:$E$338,'PIS B'!$C$11:$C$338,'SCH B-2.3 B'!$B14)</f>
        <v>55918.83</v>
      </c>
      <c r="E14" s="86">
        <f>SUMIFS('PIS B'!$G$11:$G$338,'PIS B'!$C$11:$C$338,'SCH B-2.3 B'!$B14)</f>
        <v>88449.83</v>
      </c>
      <c r="F14" s="87">
        <f>SUMIFS('PIS B'!$I$11:$I$338,'PIS B'!$C$11:$C$338,'SCH B-2.3 B'!$B14)</f>
        <v>0</v>
      </c>
      <c r="G14" s="87">
        <f>SUMIFS('PIS B'!$K$11:$K$338,'PIS B'!$C$11:$C$338,'SCH B-2.3 B'!$B14)</f>
        <v>0</v>
      </c>
      <c r="H14" s="88">
        <f t="shared" ref="H14:H15" si="1">SUM(D14:G14)</f>
        <v>144368.66</v>
      </c>
    </row>
    <row r="15" spans="1:8" ht="18.95" customHeight="1">
      <c r="A15" s="70">
        <f t="shared" si="0"/>
        <v>4</v>
      </c>
      <c r="B15" s="71" t="s">
        <v>1619</v>
      </c>
      <c r="C15" s="78" t="s">
        <v>1620</v>
      </c>
      <c r="D15" s="89">
        <f>SUMIFS('PIS B'!$E$11:$E$338,'PIS B'!$C$11:$C$338,'SCH B-2.3 B'!$B15)</f>
        <v>88998815.709999993</v>
      </c>
      <c r="E15" s="89">
        <f>SUMIFS('PIS B'!$G$11:$G$338,'PIS B'!$C$11:$C$338,'SCH B-2.3 B'!$B15)</f>
        <v>24098309.689999901</v>
      </c>
      <c r="F15" s="89">
        <f>SUMIFS('PIS B'!$I$11:$I$338,'PIS B'!$C$11:$C$338,'SCH B-2.3 B'!$B15)</f>
        <v>-8089180.9000000004</v>
      </c>
      <c r="G15" s="89">
        <f>SUMIFS('PIS B'!$K$11:$K$338,'PIS B'!$C$11:$C$338,'SCH B-2.3 B'!$B15)</f>
        <v>0</v>
      </c>
      <c r="H15" s="89">
        <f t="shared" si="1"/>
        <v>105007944.49999988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89099190.11999999</v>
      </c>
      <c r="E16" s="86">
        <f>SUM(E13:E15)</f>
        <v>24186759.519999899</v>
      </c>
      <c r="F16" s="86">
        <f>SUM(F13:F15)</f>
        <v>-8089180.9000000004</v>
      </c>
      <c r="G16" s="86">
        <f>SUM(G13:G15)</f>
        <v>0</v>
      </c>
      <c r="H16" s="86">
        <f>SUM(H13:H15)</f>
        <v>105196768.73999988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21</v>
      </c>
      <c r="C19" s="78" t="s">
        <v>154</v>
      </c>
      <c r="D19" s="88">
        <f>SUMIFS('PIS B'!$E$11:$E$338,'PIS B'!$C$11:$C$338,'SCH B-2.3 B'!$B19)</f>
        <v>24943362.199999902</v>
      </c>
      <c r="E19" s="88">
        <f>SUMIFS('PIS B'!$G$11:$G$338,'PIS B'!$C$11:$C$338,'SCH B-2.3 B'!$B19)</f>
        <v>50350.21</v>
      </c>
      <c r="F19" s="88">
        <f>SUMIFS('PIS B'!$I$11:$I$338,'PIS B'!$C$11:$C$338,'SCH B-2.3 B'!$B19)</f>
        <v>0</v>
      </c>
      <c r="G19" s="88">
        <f>SUMIFS('PIS B'!$K$11:$K$338,'PIS B'!$C$11:$C$338,'SCH B-2.3 B'!$B19)</f>
        <v>0</v>
      </c>
      <c r="H19" s="88">
        <f t="shared" ref="H19:H26" si="2">SUM(D19:G19)</f>
        <v>24993712.409999903</v>
      </c>
    </row>
    <row r="20" spans="1:8" ht="18" customHeight="1">
      <c r="A20" s="70">
        <f t="shared" si="0"/>
        <v>8</v>
      </c>
      <c r="B20" s="71" t="s">
        <v>1622</v>
      </c>
      <c r="C20" s="78" t="s">
        <v>148</v>
      </c>
      <c r="D20" s="88">
        <f>SUMIFS('PIS B'!$E$11:$E$338,'PIS B'!$C$11:$C$338,'SCH B-2.3 B'!$B20)</f>
        <v>351921403.85999906</v>
      </c>
      <c r="E20" s="88">
        <f>SUMIFS('PIS B'!$G$11:$G$338,'PIS B'!$C$11:$C$338,'SCH B-2.3 B'!$B20)</f>
        <v>6776525.609999991</v>
      </c>
      <c r="F20" s="88">
        <f>SUMIFS('PIS B'!$I$11:$I$338,'PIS B'!$C$11:$C$338,'SCH B-2.3 B'!$B20)</f>
        <v>-2432126.5100000002</v>
      </c>
      <c r="G20" s="88">
        <f>SUMIFS('PIS B'!$K$11:$K$338,'PIS B'!$C$11:$C$338,'SCH B-2.3 B'!$B20)</f>
        <v>0</v>
      </c>
      <c r="H20" s="88">
        <f t="shared" si="2"/>
        <v>356265802.95999908</v>
      </c>
    </row>
    <row r="21" spans="1:8" ht="18.95" customHeight="1">
      <c r="A21" s="70">
        <f t="shared" si="0"/>
        <v>9</v>
      </c>
      <c r="B21" s="71" t="s">
        <v>1623</v>
      </c>
      <c r="C21" s="78" t="s">
        <v>1624</v>
      </c>
      <c r="D21" s="88">
        <f>SUMIFS('PIS B'!$E$11:$E$338,'PIS B'!$C$11:$C$338,'SCH B-2.3 B'!$B21)</f>
        <v>4087276091.2899995</v>
      </c>
      <c r="E21" s="88">
        <f>SUMIFS('PIS B'!$G$11:$G$338,'PIS B'!$C$11:$C$338,'SCH B-2.3 B'!$B21)</f>
        <v>271278062.27999985</v>
      </c>
      <c r="F21" s="88">
        <f>SUMIFS('PIS B'!$I$11:$I$338,'PIS B'!$C$11:$C$338,'SCH B-2.3 B'!$B21)</f>
        <v>-41297931.049999967</v>
      </c>
      <c r="G21" s="88">
        <f>SUMIFS('PIS B'!$K$11:$K$338,'PIS B'!$C$11:$C$338,'SCH B-2.3 B'!$B21)</f>
        <v>0</v>
      </c>
      <c r="H21" s="88">
        <f t="shared" si="2"/>
        <v>4317256222.5199995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SUMIFS('PIS B'!$E$11:$E$338,'PIS B'!$C$11:$C$338,'SCH B-2.3 B'!$B22)</f>
        <v>0</v>
      </c>
      <c r="E22" s="88">
        <f>SUMIFS('PIS B'!$G$11:$G$338,'PIS B'!$C$11:$C$338,'SCH B-2.3 B'!$B22)</f>
        <v>0</v>
      </c>
      <c r="F22" s="88">
        <f>SUMIFS('PIS B'!$I$11:$I$338,'PIS B'!$C$11:$C$338,'SCH B-2.3 B'!$B22)</f>
        <v>0</v>
      </c>
      <c r="G22" s="88">
        <f>SUMIFS('PIS B'!$K$11:$K$338,'PIS B'!$C$11:$C$338,'SCH B-2.3 B'!$B22)</f>
        <v>0</v>
      </c>
      <c r="H22" s="88">
        <f t="shared" ref="H22" si="3">SUM(D22:G22)</f>
        <v>0</v>
      </c>
    </row>
    <row r="23" spans="1:8" ht="18.95" customHeight="1">
      <c r="A23" s="70">
        <f>A21+1</f>
        <v>10</v>
      </c>
      <c r="B23" s="71" t="s">
        <v>1625</v>
      </c>
      <c r="C23" s="78" t="s">
        <v>1626</v>
      </c>
      <c r="D23" s="88">
        <f>SUMIFS('PIS B'!$E$11:$E$338,'PIS B'!$C$11:$C$338,'SCH B-2.3 B'!$B23)</f>
        <v>337003419.14999998</v>
      </c>
      <c r="E23" s="88">
        <f>SUMIFS('PIS B'!$G$11:$G$338,'PIS B'!$C$11:$C$338,'SCH B-2.3 B'!$B23)</f>
        <v>18073790.169999901</v>
      </c>
      <c r="F23" s="88">
        <f>SUMIFS('PIS B'!$I$11:$I$338,'PIS B'!$C$11:$C$338,'SCH B-2.3 B'!$B23)</f>
        <v>-4174196.0299999993</v>
      </c>
      <c r="G23" s="88">
        <f>SUMIFS('PIS B'!$K$11:$K$338,'PIS B'!$C$11:$C$338,'SCH B-2.3 B'!$B23)</f>
        <v>0</v>
      </c>
      <c r="H23" s="88">
        <f t="shared" si="2"/>
        <v>350903013.2899999</v>
      </c>
    </row>
    <row r="24" spans="1:8" ht="18.95" customHeight="1">
      <c r="A24" s="70">
        <f t="shared" si="0"/>
        <v>11</v>
      </c>
      <c r="B24" s="71" t="s">
        <v>1627</v>
      </c>
      <c r="C24" s="78" t="s">
        <v>1628</v>
      </c>
      <c r="D24" s="88">
        <f>SUMIFS('PIS B'!$E$11:$E$338,'PIS B'!$C$11:$C$338,'SCH B-2.3 B'!$B24)</f>
        <v>263310142.06999987</v>
      </c>
      <c r="E24" s="88">
        <f>SUMIFS('PIS B'!$G$11:$G$338,'PIS B'!$C$11:$C$338,'SCH B-2.3 B'!$B24)</f>
        <v>-2532029.0500000003</v>
      </c>
      <c r="F24" s="88">
        <f>SUMIFS('PIS B'!$I$11:$I$338,'PIS B'!$C$11:$C$338,'SCH B-2.3 B'!$B24)</f>
        <v>-474054.24</v>
      </c>
      <c r="G24" s="88">
        <f>SUMIFS('PIS B'!$K$11:$K$338,'PIS B'!$C$11:$C$338,'SCH B-2.3 B'!$B24)</f>
        <v>0</v>
      </c>
      <c r="H24" s="88">
        <f t="shared" si="2"/>
        <v>260304058.77999985</v>
      </c>
    </row>
    <row r="25" spans="1:8" ht="18.95" customHeight="1">
      <c r="A25" s="70">
        <f t="shared" si="0"/>
        <v>12</v>
      </c>
      <c r="B25" s="71" t="s">
        <v>1629</v>
      </c>
      <c r="C25" s="78" t="s">
        <v>1630</v>
      </c>
      <c r="D25" s="88">
        <f>SUMIFS('PIS B'!$E$11:$E$338,'PIS B'!$C$11:$C$338,'SCH B-2.3 B'!$B25)</f>
        <v>40470891.279999994</v>
      </c>
      <c r="E25" s="88">
        <f>SUMIFS('PIS B'!$G$11:$G$338,'PIS B'!$C$11:$C$338,'SCH B-2.3 B'!$B25)</f>
        <v>2497110.9599999981</v>
      </c>
      <c r="F25" s="88">
        <f>SUMIFS('PIS B'!$I$11:$I$338,'PIS B'!$C$11:$C$338,'SCH B-2.3 B'!$B25)</f>
        <v>-117683.86</v>
      </c>
      <c r="G25" s="88">
        <f>SUMIFS('PIS B'!$K$11:$K$338,'PIS B'!$C$11:$C$338,'SCH B-2.3 B'!$B25)</f>
        <v>0</v>
      </c>
      <c r="H25" s="88">
        <f t="shared" si="2"/>
        <v>42850318.379999995</v>
      </c>
    </row>
    <row r="26" spans="1:8" ht="18.95" customHeight="1">
      <c r="A26" s="70">
        <f t="shared" si="0"/>
        <v>13</v>
      </c>
      <c r="B26" s="71" t="s">
        <v>1631</v>
      </c>
      <c r="C26" s="78" t="s">
        <v>1650</v>
      </c>
      <c r="D26" s="89">
        <f>SUMIFS('PIS B'!$E$11:$E$338,'PIS B'!$C$11:$C$338,'SCH B-2.3 B'!$B26)</f>
        <v>185982865.99000001</v>
      </c>
      <c r="E26" s="89">
        <f>SUMIFS('PIS B'!$G$11:$G$338,'PIS B'!$C$11:$C$338,'SCH B-2.3 B'!$B26)</f>
        <v>-9.8225427791476197E-8</v>
      </c>
      <c r="F26" s="89">
        <f>SUMIFS('PIS B'!$I$11:$I$338,'PIS B'!$C$11:$C$338,'SCH B-2.3 B'!$B26)</f>
        <v>-44515355.019999899</v>
      </c>
      <c r="G26" s="89">
        <f>SUMIFS('PIS B'!$K$11:$K$338,'PIS B'!$C$11:$C$338,'SCH B-2.3 B'!$B26)</f>
        <v>27820597.700000003</v>
      </c>
      <c r="H26" s="89">
        <f t="shared" si="2"/>
        <v>169288108.67000002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290908175.8399973</v>
      </c>
      <c r="E27" s="86">
        <f>SUM(E19:E26)</f>
        <v>296143810.17999959</v>
      </c>
      <c r="F27" s="86">
        <f>SUM(F19:F26)</f>
        <v>-93011346.709999859</v>
      </c>
      <c r="G27" s="86">
        <f>SUM(G19:G26)</f>
        <v>27820597.700000003</v>
      </c>
      <c r="H27" s="86">
        <f>SUM(H19:H26)</f>
        <v>5521861237.0099983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2</v>
      </c>
      <c r="C30" s="78" t="s">
        <v>154</v>
      </c>
      <c r="D30" s="88">
        <f>SUMIFS('PIS B'!$E$11:$E$338,'PIS B'!$C$11:$C$338,'SCH B-2.3 B'!$B30)</f>
        <v>855636.47000000009</v>
      </c>
      <c r="E30" s="88">
        <f>SUMIFS('PIS B'!$G$11:$G$338,'PIS B'!$C$11:$C$338,'SCH B-2.3 B'!$B30)</f>
        <v>0</v>
      </c>
      <c r="F30" s="88">
        <f>SUMIFS('PIS B'!$I$11:$I$338,'PIS B'!$C$11:$C$338,'SCH B-2.3 B'!$B30)</f>
        <v>0</v>
      </c>
      <c r="G30" s="88">
        <f>SUMIFS('PIS B'!$K$11:$K$338,'PIS B'!$C$11:$C$338,'SCH B-2.3 B'!$B30)</f>
        <v>0</v>
      </c>
      <c r="H30" s="88">
        <f t="shared" ref="H30:H37" si="4">SUM(D30:G30)</f>
        <v>855636.47000000009</v>
      </c>
    </row>
    <row r="31" spans="1:8" ht="18.95" customHeight="1">
      <c r="A31" s="70">
        <f t="shared" si="0"/>
        <v>17</v>
      </c>
      <c r="B31" s="71" t="s">
        <v>1633</v>
      </c>
      <c r="C31" s="78" t="s">
        <v>148</v>
      </c>
      <c r="D31" s="88">
        <f>SUMIFS('PIS B'!$E$11:$E$338,'PIS B'!$C$11:$C$338,'SCH B-2.3 B'!$B31)</f>
        <v>4526614.1900000004</v>
      </c>
      <c r="E31" s="88">
        <f>SUMIFS('PIS B'!$G$11:$G$338,'PIS B'!$C$11:$C$338,'SCH B-2.3 B'!$B31)</f>
        <v>0</v>
      </c>
      <c r="F31" s="88">
        <f>SUMIFS('PIS B'!$I$11:$I$338,'PIS B'!$C$11:$C$338,'SCH B-2.3 B'!$B31)</f>
        <v>0</v>
      </c>
      <c r="G31" s="88">
        <f>SUMIFS('PIS B'!$K$11:$K$338,'PIS B'!$C$11:$C$338,'SCH B-2.3 B'!$B31)</f>
        <v>0</v>
      </c>
      <c r="H31" s="88">
        <f t="shared" si="4"/>
        <v>4526614.1900000004</v>
      </c>
    </row>
    <row r="32" spans="1:8" ht="18.95" customHeight="1">
      <c r="A32" s="70">
        <f t="shared" si="0"/>
        <v>18</v>
      </c>
      <c r="B32" s="71" t="s">
        <v>1634</v>
      </c>
      <c r="C32" s="78" t="s">
        <v>1635</v>
      </c>
      <c r="D32" s="88">
        <f>SUMIFS('PIS B'!$E$11:$E$338,'PIS B'!$C$11:$C$338,'SCH B-2.3 B'!$B32)</f>
        <v>21885646.369999997</v>
      </c>
      <c r="E32" s="88">
        <f>SUMIFS('PIS B'!$G$11:$G$338,'PIS B'!$C$11:$C$338,'SCH B-2.3 B'!$B32)</f>
        <v>95186.59</v>
      </c>
      <c r="F32" s="88">
        <f>SUMIFS('PIS B'!$I$11:$I$338,'PIS B'!$C$11:$C$338,'SCH B-2.3 B'!$B32)</f>
        <v>-1201.51</v>
      </c>
      <c r="G32" s="88">
        <f>SUMIFS('PIS B'!$K$11:$K$338,'PIS B'!$C$11:$C$338,'SCH B-2.3 B'!$B32)</f>
        <v>0</v>
      </c>
      <c r="H32" s="88">
        <f t="shared" si="4"/>
        <v>21979631.449999996</v>
      </c>
    </row>
    <row r="33" spans="1:8" ht="18.95" customHeight="1">
      <c r="A33" s="70">
        <f t="shared" si="0"/>
        <v>19</v>
      </c>
      <c r="B33" s="71" t="s">
        <v>1636</v>
      </c>
      <c r="C33" s="78" t="s">
        <v>1637</v>
      </c>
      <c r="D33" s="88">
        <f>SUMIFS('PIS B'!$E$11:$E$338,'PIS B'!$C$11:$C$338,'SCH B-2.3 B'!$B33)</f>
        <v>14046741.58</v>
      </c>
      <c r="E33" s="88">
        <f>SUMIFS('PIS B'!$G$11:$G$338,'PIS B'!$C$11:$C$338,'SCH B-2.3 B'!$B33)</f>
        <v>0</v>
      </c>
      <c r="F33" s="88">
        <f>SUMIFS('PIS B'!$I$11:$I$338,'PIS B'!$C$11:$C$338,'SCH B-2.3 B'!$B33)</f>
        <v>0</v>
      </c>
      <c r="G33" s="88">
        <f>SUMIFS('PIS B'!$K$11:$K$338,'PIS B'!$C$11:$C$338,'SCH B-2.3 B'!$B33)</f>
        <v>0</v>
      </c>
      <c r="H33" s="88">
        <f t="shared" si="4"/>
        <v>14046741.58</v>
      </c>
    </row>
    <row r="34" spans="1:8" ht="18.95" customHeight="1">
      <c r="A34" s="70">
        <f t="shared" si="0"/>
        <v>20</v>
      </c>
      <c r="B34" s="71" t="s">
        <v>1638</v>
      </c>
      <c r="C34" s="78" t="s">
        <v>1628</v>
      </c>
      <c r="D34" s="88">
        <f>SUMIFS('PIS B'!$E$11:$E$338,'PIS B'!$C$11:$C$338,'SCH B-2.3 B'!$B34)</f>
        <v>1335603.21</v>
      </c>
      <c r="E34" s="88">
        <f>SUMIFS('PIS B'!$G$11:$G$338,'PIS B'!$C$11:$C$338,'SCH B-2.3 B'!$B34)</f>
        <v>25333.94</v>
      </c>
      <c r="F34" s="88">
        <f>SUMIFS('PIS B'!$I$11:$I$338,'PIS B'!$C$11:$C$338,'SCH B-2.3 B'!$B34)</f>
        <v>-290</v>
      </c>
      <c r="G34" s="88">
        <f>SUMIFS('PIS B'!$K$11:$K$338,'PIS B'!$C$11:$C$338,'SCH B-2.3 B'!$B34)</f>
        <v>0</v>
      </c>
      <c r="H34" s="88">
        <f t="shared" si="4"/>
        <v>1360647.15</v>
      </c>
    </row>
    <row r="35" spans="1:8" ht="18.95" customHeight="1">
      <c r="A35" s="70">
        <f t="shared" si="0"/>
        <v>21</v>
      </c>
      <c r="B35" s="71" t="s">
        <v>1639</v>
      </c>
      <c r="C35" s="78" t="s">
        <v>1640</v>
      </c>
      <c r="D35" s="88">
        <f>SUMIFS('PIS B'!$E$11:$E$338,'PIS B'!$C$11:$C$338,'SCH B-2.3 B'!$B35)</f>
        <v>329374.18000000005</v>
      </c>
      <c r="E35" s="88">
        <f>SUMIFS('PIS B'!$G$11:$G$338,'PIS B'!$C$11:$C$338,'SCH B-2.3 B'!$B35)</f>
        <v>0</v>
      </c>
      <c r="F35" s="88">
        <f>SUMIFS('PIS B'!$I$11:$I$338,'PIS B'!$C$11:$C$338,'SCH B-2.3 B'!$B35)</f>
        <v>0</v>
      </c>
      <c r="G35" s="88">
        <f>SUMIFS('PIS B'!$K$11:$K$338,'PIS B'!$C$11:$C$338,'SCH B-2.3 B'!$B35)</f>
        <v>0</v>
      </c>
      <c r="H35" s="88">
        <f t="shared" si="4"/>
        <v>329374.18000000005</v>
      </c>
    </row>
    <row r="36" spans="1:8" ht="18.95" customHeight="1">
      <c r="A36" s="70">
        <f t="shared" si="0"/>
        <v>22</v>
      </c>
      <c r="B36" s="71" t="s">
        <v>1641</v>
      </c>
      <c r="C36" s="78" t="s">
        <v>1642</v>
      </c>
      <c r="D36" s="88">
        <f>SUMIFS('PIS B'!$E$11:$E$338,'PIS B'!$C$11:$C$338,'SCH B-2.3 B'!$B36)</f>
        <v>234509.13</v>
      </c>
      <c r="E36" s="88">
        <f>SUMIFS('PIS B'!$G$11:$G$338,'PIS B'!$C$11:$C$338,'SCH B-2.3 B'!$B36)</f>
        <v>0</v>
      </c>
      <c r="F36" s="88">
        <f>SUMIFS('PIS B'!$I$11:$I$338,'PIS B'!$C$11:$C$338,'SCH B-2.3 B'!$B36)</f>
        <v>-35609.299999999996</v>
      </c>
      <c r="G36" s="88">
        <f>SUMIFS('PIS B'!$K$11:$K$338,'PIS B'!$C$11:$C$338,'SCH B-2.3 B'!$B36)</f>
        <v>0</v>
      </c>
      <c r="H36" s="88">
        <f t="shared" si="4"/>
        <v>198899.83000000002</v>
      </c>
    </row>
    <row r="37" spans="1:8" ht="18.95" customHeight="1">
      <c r="A37" s="70">
        <f t="shared" si="0"/>
        <v>23</v>
      </c>
      <c r="B37" s="71" t="s">
        <v>1643</v>
      </c>
      <c r="C37" s="78" t="s">
        <v>1651</v>
      </c>
      <c r="D37" s="89">
        <f>SUMIFS('PIS B'!$E$11:$E$338,'PIS B'!$C$11:$C$338,'SCH B-2.3 B'!$B37)</f>
        <v>645787.99</v>
      </c>
      <c r="E37" s="89">
        <f>SUMIFS('PIS B'!$G$11:$G$338,'PIS B'!$C$11:$C$338,'SCH B-2.3 B'!$B37)</f>
        <v>0</v>
      </c>
      <c r="F37" s="89">
        <f>SUMIFS('PIS B'!$I$11:$I$338,'PIS B'!$C$11:$C$338,'SCH B-2.3 B'!$B37)</f>
        <v>0</v>
      </c>
      <c r="G37" s="89">
        <f>SUMIFS('PIS B'!$K$11:$K$338,'PIS B'!$C$11:$C$338,'SCH B-2.3 B'!$B37)</f>
        <v>0</v>
      </c>
      <c r="H37" s="89">
        <f t="shared" si="4"/>
        <v>645787.99</v>
      </c>
    </row>
    <row r="38" spans="1:8" ht="18.95" customHeight="1">
      <c r="A38" s="70">
        <f t="shared" si="0"/>
        <v>24</v>
      </c>
      <c r="B38" s="71" t="s">
        <v>250</v>
      </c>
      <c r="C38" s="78" t="s">
        <v>147</v>
      </c>
      <c r="D38" s="86">
        <f>SUM(D30:D37)</f>
        <v>43859913.120000005</v>
      </c>
      <c r="E38" s="86">
        <f t="shared" ref="E38:H38" si="5">SUM(E30:E37)</f>
        <v>120520.53</v>
      </c>
      <c r="F38" s="86">
        <f t="shared" si="5"/>
        <v>-37100.81</v>
      </c>
      <c r="G38" s="86">
        <f t="shared" si="5"/>
        <v>0</v>
      </c>
      <c r="H38" s="86">
        <f t="shared" si="5"/>
        <v>43943332.839999996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4</v>
      </c>
      <c r="C41" s="78" t="s">
        <v>154</v>
      </c>
      <c r="D41" s="88">
        <f>SUMIFS('PIS B'!$E$11:$E$338,'PIS B'!$C$11:$C$338,'SCH B-2.3 B'!$B41)</f>
        <v>894512.89999999991</v>
      </c>
      <c r="E41" s="88">
        <f>SUMIFS('PIS B'!$G$11:$G$338,'PIS B'!$C$11:$C$338,'SCH B-2.3 B'!$B41)</f>
        <v>0</v>
      </c>
      <c r="F41" s="88">
        <f>SUMIFS('PIS B'!$I$11:$I$338,'PIS B'!$C$11:$C$338,'SCH B-2.3 B'!$B41)</f>
        <v>0</v>
      </c>
      <c r="G41" s="88">
        <f>SUMIFS('PIS B'!$K$11:$K$338,'PIS B'!$C$11:$C$338,'SCH B-2.3 B'!$B41)</f>
        <v>0</v>
      </c>
      <c r="H41" s="88">
        <f t="shared" ref="H41:H59" si="6">SUM(D41:G41)</f>
        <v>894512.89999999991</v>
      </c>
    </row>
    <row r="42" spans="1:8" ht="18.95" customHeight="1">
      <c r="A42" s="70">
        <f t="shared" si="0"/>
        <v>27</v>
      </c>
      <c r="B42" s="71" t="s">
        <v>1645</v>
      </c>
      <c r="C42" s="78" t="s">
        <v>148</v>
      </c>
      <c r="D42" s="88">
        <f>SUMIFS('PIS B'!$E$11:$E$338,'PIS B'!$C$11:$C$338,'SCH B-2.3 B'!$B42)</f>
        <v>90504500.530000001</v>
      </c>
      <c r="E42" s="88">
        <f>SUMIFS('PIS B'!$G$11:$G$338,'PIS B'!$C$11:$C$338,'SCH B-2.3 B'!$B42)</f>
        <v>97335.89</v>
      </c>
      <c r="F42" s="88">
        <f>SUMIFS('PIS B'!$I$11:$I$338,'PIS B'!$C$11:$C$338,'SCH B-2.3 B'!$B42)</f>
        <v>-62540.89</v>
      </c>
      <c r="G42" s="88">
        <f>SUMIFS('PIS B'!$K$11:$K$338,'PIS B'!$C$11:$C$338,'SCH B-2.3 B'!$B42)</f>
        <v>0</v>
      </c>
      <c r="H42" s="88">
        <f t="shared" si="6"/>
        <v>90539295.530000001</v>
      </c>
    </row>
    <row r="43" spans="1:8" ht="18.95" customHeight="1">
      <c r="A43" s="70">
        <f t="shared" si="0"/>
        <v>28</v>
      </c>
      <c r="B43" s="71" t="s">
        <v>1646</v>
      </c>
      <c r="C43" s="78" t="s">
        <v>1647</v>
      </c>
      <c r="D43" s="88">
        <f>SUMIFS('PIS B'!$E$11:$E$338,'PIS B'!$C$11:$C$338,'SCH B-2.3 B'!$B43)</f>
        <v>63085395.019999988</v>
      </c>
      <c r="E43" s="88">
        <f>SUMIFS('PIS B'!$G$11:$G$338,'PIS B'!$C$11:$C$338,'SCH B-2.3 B'!$B43)</f>
        <v>21083025.350000001</v>
      </c>
      <c r="F43" s="88">
        <f>SUMIFS('PIS B'!$I$11:$I$338,'PIS B'!$C$11:$C$338,'SCH B-2.3 B'!$B43)</f>
        <v>-1</v>
      </c>
      <c r="G43" s="88">
        <f>SUMIFS('PIS B'!$K$11:$K$338,'PIS B'!$C$11:$C$338,'SCH B-2.3 B'!$B43)</f>
        <v>0</v>
      </c>
      <c r="H43" s="88">
        <f t="shared" si="6"/>
        <v>84168419.36999999</v>
      </c>
    </row>
    <row r="44" spans="1:8" ht="18.95" customHeight="1">
      <c r="A44" s="70">
        <f t="shared" si="0"/>
        <v>29</v>
      </c>
      <c r="B44" s="71" t="s">
        <v>1648</v>
      </c>
      <c r="C44" s="78" t="s">
        <v>1649</v>
      </c>
      <c r="D44" s="88">
        <f>SUMIFS('PIS B'!$E$11:$E$338,'PIS B'!$C$11:$C$338,'SCH B-2.3 B'!$B44)</f>
        <v>668339234.02999794</v>
      </c>
      <c r="E44" s="88">
        <f>SUMIFS('PIS B'!$G$11:$G$338,'PIS B'!$C$11:$C$338,'SCH B-2.3 B'!$B44)</f>
        <v>19980949.209999997</v>
      </c>
      <c r="F44" s="88">
        <f>SUMIFS('PIS B'!$I$11:$I$338,'PIS B'!$C$11:$C$338,'SCH B-2.3 B'!$B44)</f>
        <v>-4895134.6600000011</v>
      </c>
      <c r="G44" s="88">
        <f>SUMIFS('PIS B'!$K$11:$K$338,'PIS B'!$C$11:$C$338,'SCH B-2.3 B'!$B44)</f>
        <v>0</v>
      </c>
      <c r="H44" s="88">
        <f t="shared" si="6"/>
        <v>683425048.57999802</v>
      </c>
    </row>
    <row r="45" spans="1:8" s="68" customFormat="1" ht="20.100000000000001" customHeight="1">
      <c r="A45" s="809" t="str">
        <f>$A$1</f>
        <v>KENTUCKY UTILITIES COMPANY</v>
      </c>
      <c r="B45" s="809"/>
      <c r="C45" s="809"/>
      <c r="D45" s="809"/>
      <c r="E45" s="809"/>
      <c r="F45" s="809"/>
      <c r="G45" s="809"/>
      <c r="H45" s="809"/>
    </row>
    <row r="46" spans="1:8" s="68" customFormat="1" ht="20.100000000000001" customHeight="1">
      <c r="A46" s="809" t="str">
        <f>$A$2</f>
        <v>CASE NO. 2020-00349</v>
      </c>
      <c r="B46" s="809"/>
      <c r="C46" s="809"/>
      <c r="D46" s="809"/>
      <c r="E46" s="809"/>
      <c r="F46" s="809"/>
      <c r="G46" s="809"/>
      <c r="H46" s="809"/>
    </row>
    <row r="47" spans="1:8" s="68" customFormat="1" ht="20.100000000000001" customHeight="1">
      <c r="A47" s="809" t="str">
        <f>$A$3</f>
        <v>GROSS ADDITIONS, RETIREMENTS, AND TRANSFERS</v>
      </c>
      <c r="B47" s="809"/>
      <c r="C47" s="809"/>
      <c r="D47" s="809"/>
      <c r="E47" s="809"/>
      <c r="F47" s="809"/>
      <c r="G47" s="809"/>
      <c r="H47" s="809"/>
    </row>
    <row r="48" spans="1:8" s="68" customFormat="1" ht="20.100000000000001" customHeight="1">
      <c r="A48" s="808" t="str">
        <f>$A$4</f>
        <v>FROM MARCH 1, 2020 TO FEBRUARY 28, 2021</v>
      </c>
      <c r="B48" s="809"/>
      <c r="C48" s="809"/>
      <c r="D48" s="809"/>
      <c r="E48" s="809"/>
      <c r="F48" s="809"/>
      <c r="G48" s="809"/>
      <c r="H48" s="809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X__BASE  PERIOD____FORECASTED  PERIOD</v>
      </c>
      <c r="B50" s="67"/>
      <c r="G50" s="74"/>
      <c r="H50" s="75" t="str">
        <f>$H$6</f>
        <v>SCHEDULE B-2.3</v>
      </c>
    </row>
    <row r="51" spans="1:8" s="68" customFormat="1" ht="20.100000000000001" customHeight="1">
      <c r="A51" s="67" t="str">
        <f>$A$7</f>
        <v>TYPE OF FILING: __X__ ORIGINAL  _____ UPDATED  _____ REVISED</v>
      </c>
      <c r="G51" s="74"/>
      <c r="H51" s="74" t="s">
        <v>171</v>
      </c>
    </row>
    <row r="52" spans="1:8" s="68" customFormat="1" ht="20.100000000000001" customHeight="1">
      <c r="A52" s="67" t="str">
        <f>$A$8</f>
        <v>WORKPAPER REFERENCE NO(S).: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58.5" customHeight="1">
      <c r="A54" s="76" t="s">
        <v>131</v>
      </c>
      <c r="B54" s="76" t="s">
        <v>134</v>
      </c>
      <c r="C54" s="79" t="s">
        <v>135</v>
      </c>
      <c r="D54" s="76" t="s">
        <v>136</v>
      </c>
      <c r="E54" s="76" t="s">
        <v>137</v>
      </c>
      <c r="F54" s="76" t="s">
        <v>138</v>
      </c>
      <c r="G54" s="76" t="s">
        <v>140</v>
      </c>
      <c r="H54" s="76" t="s">
        <v>141</v>
      </c>
    </row>
    <row r="55" spans="1:8" ht="23.1" customHeight="1">
      <c r="A55" s="80"/>
      <c r="B55" s="80"/>
      <c r="C55" s="81"/>
      <c r="D55" s="82" t="s">
        <v>142</v>
      </c>
      <c r="E55" s="82" t="s">
        <v>142</v>
      </c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2</v>
      </c>
      <c r="C56" s="78" t="s">
        <v>1653</v>
      </c>
      <c r="D56" s="88">
        <f>SUMIFS('PIS B'!$E$11:$E$338,'PIS B'!$C$11:$C$338,'SCH B-2.3 B'!$B56)</f>
        <v>137773199.20999992</v>
      </c>
      <c r="E56" s="88">
        <f>SUMIFS('PIS B'!$G$11:$G$338,'PIS B'!$C$11:$C$338,'SCH B-2.3 B'!$B56)</f>
        <v>288620.23999999987</v>
      </c>
      <c r="F56" s="88">
        <f>SUMIFS('PIS B'!$I$11:$I$338,'PIS B'!$C$11:$C$338,'SCH B-2.3 B'!$B56)</f>
        <v>-720449.17999999993</v>
      </c>
      <c r="G56" s="88">
        <f>SUMIFS('PIS B'!$K$11:$K$338,'PIS B'!$C$11:$C$338,'SCH B-2.3 B'!$B56)</f>
        <v>0</v>
      </c>
      <c r="H56" s="88">
        <f t="shared" si="6"/>
        <v>137341370.26999992</v>
      </c>
    </row>
    <row r="57" spans="1:8" ht="18.95" customHeight="1">
      <c r="A57" s="70">
        <f t="shared" si="0"/>
        <v>31</v>
      </c>
      <c r="B57" s="71" t="s">
        <v>1654</v>
      </c>
      <c r="C57" s="78" t="s">
        <v>1628</v>
      </c>
      <c r="D57" s="88">
        <f>SUMIFS('PIS B'!$E$11:$E$338,'PIS B'!$C$11:$C$338,'SCH B-2.3 B'!$B57)</f>
        <v>76279387.299999997</v>
      </c>
      <c r="E57" s="88">
        <f>SUMIFS('PIS B'!$G$11:$G$338,'PIS B'!$C$11:$C$338,'SCH B-2.3 B'!$B57)</f>
        <v>1157962.7</v>
      </c>
      <c r="F57" s="88">
        <f>SUMIFS('PIS B'!$I$11:$I$338,'PIS B'!$C$11:$C$338,'SCH B-2.3 B'!$B57)</f>
        <v>0</v>
      </c>
      <c r="G57" s="88">
        <f>SUMIFS('PIS B'!$K$11:$K$338,'PIS B'!$C$11:$C$338,'SCH B-2.3 B'!$B57)</f>
        <v>0</v>
      </c>
      <c r="H57" s="88">
        <f t="shared" si="6"/>
        <v>77437350</v>
      </c>
    </row>
    <row r="58" spans="1:8" ht="18.95" customHeight="1">
      <c r="A58" s="70">
        <f t="shared" si="0"/>
        <v>32</v>
      </c>
      <c r="B58" s="71" t="s">
        <v>1655</v>
      </c>
      <c r="C58" s="78" t="s">
        <v>1640</v>
      </c>
      <c r="D58" s="88">
        <f>SUMIFS('PIS B'!$E$11:$E$338,'PIS B'!$C$11:$C$338,'SCH B-2.3 B'!$B58)</f>
        <v>9268887.2400000021</v>
      </c>
      <c r="E58" s="88">
        <f>SUMIFS('PIS B'!$G$11:$G$338,'PIS B'!$C$11:$C$338,'SCH B-2.3 B'!$B58)</f>
        <v>130622.70000000001</v>
      </c>
      <c r="F58" s="88">
        <f>SUMIFS('PIS B'!$I$11:$I$338,'PIS B'!$C$11:$C$338,'SCH B-2.3 B'!$B58)</f>
        <v>0</v>
      </c>
      <c r="G58" s="88">
        <f>SUMIFS('PIS B'!$K$11:$K$338,'PIS B'!$C$11:$C$338,'SCH B-2.3 B'!$B58)</f>
        <v>0</v>
      </c>
      <c r="H58" s="88">
        <f t="shared" si="6"/>
        <v>9399509.9400000013</v>
      </c>
    </row>
    <row r="59" spans="1:8" ht="18.95" customHeight="1">
      <c r="A59" s="70">
        <f t="shared" si="0"/>
        <v>33</v>
      </c>
      <c r="B59" s="71" t="s">
        <v>1656</v>
      </c>
      <c r="C59" s="78" t="s">
        <v>1691</v>
      </c>
      <c r="D59" s="89">
        <f>SUMIFS('PIS B'!$E$11:$E$338,'PIS B'!$C$11:$C$338,'SCH B-2.3 B'!$B59)</f>
        <v>406991.12</v>
      </c>
      <c r="E59" s="89">
        <f>SUMIFS('PIS B'!$G$11:$G$338,'PIS B'!$C$11:$C$338,'SCH B-2.3 B'!$B59)</f>
        <v>0</v>
      </c>
      <c r="F59" s="89">
        <f>SUMIFS('PIS B'!$I$11:$I$338,'PIS B'!$C$11:$C$338,'SCH B-2.3 B'!$B59)</f>
        <v>0</v>
      </c>
      <c r="G59" s="89">
        <f>SUMIFS('PIS B'!$K$11:$K$338,'PIS B'!$C$11:$C$338,'SCH B-2.3 B'!$B59)</f>
        <v>0</v>
      </c>
      <c r="H59" s="89">
        <f t="shared" si="6"/>
        <v>406991.12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46552107.3499978</v>
      </c>
      <c r="E60" s="86">
        <f t="shared" ref="E60:H60" si="7">SUM(E41:E44,E56:E59)</f>
        <v>42738516.090000011</v>
      </c>
      <c r="F60" s="86">
        <f t="shared" si="7"/>
        <v>-5678125.7300000004</v>
      </c>
      <c r="G60" s="86">
        <f t="shared" si="7"/>
        <v>0</v>
      </c>
      <c r="H60" s="86">
        <f t="shared" si="7"/>
        <v>1083612497.7099979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57</v>
      </c>
      <c r="C63" s="78" t="s">
        <v>154</v>
      </c>
      <c r="D63" s="88">
        <f>SUMIFS('PIS B'!$E$11:$E$338,'PIS B'!$C$11:$C$338,'SCH B-2.3 B'!$B63)</f>
        <v>31914542.180000003</v>
      </c>
      <c r="E63" s="88">
        <f>SUMIFS('PIS B'!$G$11:$G$338,'PIS B'!$C$11:$C$338,'SCH B-2.3 B'!$B63)</f>
        <v>1160627.43</v>
      </c>
      <c r="F63" s="88">
        <f>SUMIFS('PIS B'!$I$11:$I$338,'PIS B'!$C$11:$C$338,'SCH B-2.3 B'!$B63)</f>
        <v>0</v>
      </c>
      <c r="G63" s="88">
        <f>SUMIFS('PIS B'!$K$11:$K$338,'PIS B'!$C$11:$C$338,'SCH B-2.3 B'!$B63)</f>
        <v>0</v>
      </c>
      <c r="H63" s="88">
        <f t="shared" ref="H63:H71" si="8">SUM(D63:G63)</f>
        <v>33075169.610000003</v>
      </c>
    </row>
    <row r="64" spans="1:8" ht="18.95" customHeight="1">
      <c r="A64" s="70">
        <f t="shared" si="0"/>
        <v>37</v>
      </c>
      <c r="B64" s="71" t="s">
        <v>1658</v>
      </c>
      <c r="C64" s="78" t="s">
        <v>148</v>
      </c>
      <c r="D64" s="88">
        <f>SUMIFS('PIS B'!$E$11:$E$338,'PIS B'!$C$11:$C$338,'SCH B-2.3 B'!$B64)</f>
        <v>34005295.059999987</v>
      </c>
      <c r="E64" s="88">
        <f>SUMIFS('PIS B'!$G$11:$G$338,'PIS B'!$C$11:$C$338,'SCH B-2.3 B'!$B64)</f>
        <v>-220382.33999999997</v>
      </c>
      <c r="F64" s="88">
        <f>SUMIFS('PIS B'!$I$11:$I$338,'PIS B'!$C$11:$C$338,'SCH B-2.3 B'!$B64)</f>
        <v>-15535.5</v>
      </c>
      <c r="G64" s="88">
        <f>SUMIFS('PIS B'!$K$11:$K$338,'PIS B'!$C$11:$C$338,'SCH B-2.3 B'!$B64)</f>
        <v>0</v>
      </c>
      <c r="H64" s="88">
        <f t="shared" si="8"/>
        <v>33769377.219999984</v>
      </c>
    </row>
    <row r="65" spans="1:8" ht="18.95" customHeight="1">
      <c r="A65" s="70">
        <f t="shared" si="0"/>
        <v>38</v>
      </c>
      <c r="B65" s="71" t="s">
        <v>1659</v>
      </c>
      <c r="C65" s="78" t="s">
        <v>149</v>
      </c>
      <c r="D65" s="88">
        <f>SUMIFS('PIS B'!$E$11:$E$338,'PIS B'!$C$11:$C$338,'SCH B-2.3 B'!$B65)</f>
        <v>361340921.88999999</v>
      </c>
      <c r="E65" s="88">
        <f>SUMIFS('PIS B'!$G$11:$G$338,'PIS B'!$C$11:$C$338,'SCH B-2.3 B'!$B65)</f>
        <v>29882877.599999979</v>
      </c>
      <c r="F65" s="88">
        <f>SUMIFS('PIS B'!$I$11:$I$338,'PIS B'!$C$11:$C$338,'SCH B-2.3 B'!$B65)</f>
        <v>-1912780.6799999992</v>
      </c>
      <c r="G65" s="88">
        <f>SUMIFS('PIS B'!$K$11:$K$338,'PIS B'!$C$11:$C$338,'SCH B-2.3 B'!$B65)</f>
        <v>198451.8</v>
      </c>
      <c r="H65" s="88">
        <f t="shared" si="8"/>
        <v>389509470.60999995</v>
      </c>
    </row>
    <row r="66" spans="1:8" ht="18.95" customHeight="1">
      <c r="A66" s="70">
        <f t="shared" si="0"/>
        <v>39</v>
      </c>
      <c r="B66" s="71" t="s">
        <v>1660</v>
      </c>
      <c r="C66" s="78" t="s">
        <v>1661</v>
      </c>
      <c r="D66" s="88">
        <f>SUMIFS('PIS B'!$E$11:$E$338,'PIS B'!$C$11:$C$338,'SCH B-2.3 B'!$B66)</f>
        <v>77967975.879999995</v>
      </c>
      <c r="E66" s="88">
        <f>SUMIFS('PIS B'!$G$11:$G$338,'PIS B'!$C$11:$C$338,'SCH B-2.3 B'!$B66)</f>
        <v>0</v>
      </c>
      <c r="F66" s="88">
        <f>SUMIFS('PIS B'!$I$11:$I$338,'PIS B'!$C$11:$C$338,'SCH B-2.3 B'!$B66)</f>
        <v>0</v>
      </c>
      <c r="G66" s="88">
        <f>SUMIFS('PIS B'!$K$11:$K$338,'PIS B'!$C$11:$C$338,'SCH B-2.3 B'!$B66)</f>
        <v>0</v>
      </c>
      <c r="H66" s="88">
        <f t="shared" si="8"/>
        <v>77967975.879999995</v>
      </c>
    </row>
    <row r="67" spans="1:8" ht="18.95" customHeight="1">
      <c r="A67" s="70">
        <f t="shared" si="0"/>
        <v>40</v>
      </c>
      <c r="B67" s="71" t="s">
        <v>1662</v>
      </c>
      <c r="C67" s="78" t="s">
        <v>1663</v>
      </c>
      <c r="D67" s="88">
        <f>SUMIFS('PIS B'!$E$11:$E$338,'PIS B'!$C$11:$C$338,'SCH B-2.3 B'!$B67)</f>
        <v>431560764.48999995</v>
      </c>
      <c r="E67" s="88">
        <f>SUMIFS('PIS B'!$G$11:$G$338,'PIS B'!$C$11:$C$338,'SCH B-2.3 B'!$B67)</f>
        <v>99965874.389999881</v>
      </c>
      <c r="F67" s="88">
        <f>SUMIFS('PIS B'!$I$11:$I$338,'PIS B'!$C$11:$C$338,'SCH B-2.3 B'!$B67)</f>
        <v>-1830358.779999997</v>
      </c>
      <c r="G67" s="88">
        <f>SUMIFS('PIS B'!$K$11:$K$338,'PIS B'!$C$11:$C$338,'SCH B-2.3 B'!$B67)</f>
        <v>0</v>
      </c>
      <c r="H67" s="88">
        <f t="shared" si="8"/>
        <v>529696280.09999985</v>
      </c>
    </row>
    <row r="68" spans="1:8" ht="18.95" customHeight="1">
      <c r="A68" s="70">
        <f t="shared" si="0"/>
        <v>41</v>
      </c>
      <c r="B68" s="71" t="s">
        <v>1664</v>
      </c>
      <c r="C68" s="78" t="s">
        <v>1665</v>
      </c>
      <c r="D68" s="88">
        <f>SUMIFS('PIS B'!$E$11:$E$338,'PIS B'!$C$11:$C$338,'SCH B-2.3 B'!$B68)</f>
        <v>215811955.00000003</v>
      </c>
      <c r="E68" s="88">
        <f>SUMIFS('PIS B'!$G$11:$G$338,'PIS B'!$C$11:$C$338,'SCH B-2.3 B'!$B68)</f>
        <v>26607584.669999987</v>
      </c>
      <c r="F68" s="88">
        <f>SUMIFS('PIS B'!$I$11:$I$338,'PIS B'!$C$11:$C$338,'SCH B-2.3 B'!$B68)</f>
        <v>-856907.97999999986</v>
      </c>
      <c r="G68" s="88">
        <f>SUMIFS('PIS B'!$K$11:$K$338,'PIS B'!$C$11:$C$338,'SCH B-2.3 B'!$B68)</f>
        <v>0</v>
      </c>
      <c r="H68" s="88">
        <f t="shared" si="8"/>
        <v>241562631.69000003</v>
      </c>
    </row>
    <row r="69" spans="1:8" ht="18.95" customHeight="1">
      <c r="A69" s="70">
        <f t="shared" si="0"/>
        <v>42</v>
      </c>
      <c r="B69" s="71" t="s">
        <v>1666</v>
      </c>
      <c r="C69" s="78" t="s">
        <v>1667</v>
      </c>
      <c r="D69" s="88">
        <f>SUMIFS('PIS B'!$E$11:$E$338,'PIS B'!$C$11:$C$338,'SCH B-2.3 B'!$B69)</f>
        <v>681788.4</v>
      </c>
      <c r="E69" s="88">
        <f>SUMIFS('PIS B'!$G$11:$G$338,'PIS B'!$C$11:$C$338,'SCH B-2.3 B'!$B69)</f>
        <v>90.440000000000012</v>
      </c>
      <c r="F69" s="88">
        <f>SUMIFS('PIS B'!$I$11:$I$338,'PIS B'!$C$11:$C$338,'SCH B-2.3 B'!$B69)</f>
        <v>-63385.03</v>
      </c>
      <c r="G69" s="88">
        <f>SUMIFS('PIS B'!$K$11:$K$338,'PIS B'!$C$11:$C$338,'SCH B-2.3 B'!$B69)</f>
        <v>0</v>
      </c>
      <c r="H69" s="88">
        <f t="shared" si="8"/>
        <v>618493.80999999994</v>
      </c>
    </row>
    <row r="70" spans="1:8" ht="18.95" customHeight="1">
      <c r="A70" s="70">
        <f t="shared" si="0"/>
        <v>43</v>
      </c>
      <c r="B70" s="71" t="s">
        <v>1668</v>
      </c>
      <c r="C70" s="78" t="s">
        <v>1669</v>
      </c>
      <c r="D70" s="88">
        <f>SUMIFS('PIS B'!$E$11:$E$338,'PIS B'!$C$11:$C$338,'SCH B-2.3 B'!$B70)</f>
        <v>1365290.2999999998</v>
      </c>
      <c r="E70" s="88">
        <f>SUMIFS('PIS B'!$G$11:$G$338,'PIS B'!$C$11:$C$338,'SCH B-2.3 B'!$B70)</f>
        <v>-42650.350000000006</v>
      </c>
      <c r="F70" s="88">
        <f>SUMIFS('PIS B'!$I$11:$I$338,'PIS B'!$C$11:$C$338,'SCH B-2.3 B'!$B70)</f>
        <v>-87624.78</v>
      </c>
      <c r="G70" s="88">
        <f>SUMIFS('PIS B'!$K$11:$K$338,'PIS B'!$C$11:$C$338,'SCH B-2.3 B'!$B70)</f>
        <v>0</v>
      </c>
      <c r="H70" s="88">
        <f t="shared" si="8"/>
        <v>1235015.1699999997</v>
      </c>
    </row>
    <row r="71" spans="1:8" ht="18.95" customHeight="1">
      <c r="A71" s="70">
        <f t="shared" si="0"/>
        <v>44</v>
      </c>
      <c r="B71" s="71" t="s">
        <v>1670</v>
      </c>
      <c r="C71" s="78" t="s">
        <v>152</v>
      </c>
      <c r="D71" s="89">
        <f>SUMIFS('PIS B'!$E$11:$E$338,'PIS B'!$C$11:$C$338,'SCH B-2.3 B'!$B71)</f>
        <v>254317.41</v>
      </c>
      <c r="E71" s="89">
        <f>SUMIFS('PIS B'!$G$11:$G$338,'PIS B'!$C$11:$C$338,'SCH B-2.3 B'!$B71)</f>
        <v>0</v>
      </c>
      <c r="F71" s="89">
        <f>SUMIFS('PIS B'!$I$11:$I$338,'PIS B'!$C$11:$C$338,'SCH B-2.3 B'!$B71)</f>
        <v>0</v>
      </c>
      <c r="G71" s="89">
        <f>SUMIFS('PIS B'!$K$11:$K$338,'PIS B'!$C$11:$C$338,'SCH B-2.3 B'!$B71)</f>
        <v>0</v>
      </c>
      <c r="H71" s="89">
        <f t="shared" si="8"/>
        <v>254317.41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154902850.6100001</v>
      </c>
      <c r="E72" s="86">
        <f t="shared" ref="E72:H72" si="9">SUM(E63:E71)</f>
        <v>157354021.83999985</v>
      </c>
      <c r="F72" s="86">
        <f t="shared" si="9"/>
        <v>-4766592.7499999963</v>
      </c>
      <c r="G72" s="86">
        <f t="shared" si="9"/>
        <v>198451.8</v>
      </c>
      <c r="H72" s="86">
        <f t="shared" si="9"/>
        <v>1307688731.5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50</v>
      </c>
      <c r="C74" s="90" t="s">
        <v>16</v>
      </c>
    </row>
    <row r="75" spans="1:8" ht="18.95" customHeight="1">
      <c r="A75" s="70">
        <f t="shared" si="0"/>
        <v>47</v>
      </c>
      <c r="B75" s="71" t="s">
        <v>1671</v>
      </c>
      <c r="C75" s="78" t="s">
        <v>154</v>
      </c>
      <c r="D75" s="88">
        <f>SUMIFS('PIS B'!$E$11:$E$338,'PIS B'!$C$11:$C$338,'SCH B-2.3 B'!$B75)</f>
        <v>8901472.1800000016</v>
      </c>
      <c r="E75" s="88">
        <f>SUMIFS('PIS B'!$G$11:$G$338,'PIS B'!$C$11:$C$338,'SCH B-2.3 B'!$B75)</f>
        <v>335378.07999999996</v>
      </c>
      <c r="F75" s="88">
        <f>SUMIFS('PIS B'!$I$11:$I$338,'PIS B'!$C$11:$C$338,'SCH B-2.3 B'!$B75)</f>
        <v>0</v>
      </c>
      <c r="G75" s="88">
        <f>SUMIFS('PIS B'!$K$11:$K$338,'PIS B'!$C$11:$C$338,'SCH B-2.3 B'!$B75)</f>
        <v>-991.77</v>
      </c>
      <c r="H75" s="88">
        <f t="shared" ref="H75:H87" si="10">SUM(D75:G75)</f>
        <v>9235858.4900000021</v>
      </c>
    </row>
    <row r="76" spans="1:8" ht="18.95" customHeight="1">
      <c r="A76" s="70">
        <f t="shared" si="0"/>
        <v>48</v>
      </c>
      <c r="B76" s="71" t="s">
        <v>1672</v>
      </c>
      <c r="C76" s="78" t="s">
        <v>148</v>
      </c>
      <c r="D76" s="88">
        <f>SUMIFS('PIS B'!$E$11:$E$338,'PIS B'!$C$11:$C$338,'SCH B-2.3 B'!$B76)</f>
        <v>23982378.509999901</v>
      </c>
      <c r="E76" s="88">
        <f>SUMIFS('PIS B'!$G$11:$G$338,'PIS B'!$C$11:$C$338,'SCH B-2.3 B'!$B76)</f>
        <v>4722724.7399999993</v>
      </c>
      <c r="F76" s="88">
        <f>SUMIFS('PIS B'!$I$11:$I$338,'PIS B'!$C$11:$C$338,'SCH B-2.3 B'!$B76)</f>
        <v>-38282.889999999992</v>
      </c>
      <c r="G76" s="88">
        <f>SUMIFS('PIS B'!$K$11:$K$338,'PIS B'!$C$11:$C$338,'SCH B-2.3 B'!$B76)</f>
        <v>-208</v>
      </c>
      <c r="H76" s="88">
        <f t="shared" si="10"/>
        <v>28666612.359999899</v>
      </c>
    </row>
    <row r="77" spans="1:8" ht="18.95" customHeight="1">
      <c r="A77" s="70">
        <f t="shared" si="0"/>
        <v>49</v>
      </c>
      <c r="B77" s="71" t="s">
        <v>1673</v>
      </c>
      <c r="C77" s="78" t="s">
        <v>1674</v>
      </c>
      <c r="D77" s="88">
        <f>SUMIFS('PIS B'!$E$11:$E$338,'PIS B'!$C$11:$C$338,'SCH B-2.3 B'!$B77)</f>
        <v>251418082.12999997</v>
      </c>
      <c r="E77" s="88">
        <f>SUMIFS('PIS B'!$G$11:$G$338,'PIS B'!$C$11:$C$338,'SCH B-2.3 B'!$B77)</f>
        <v>36907387.929999985</v>
      </c>
      <c r="F77" s="88">
        <f>SUMIFS('PIS B'!$I$11:$I$338,'PIS B'!$C$11:$C$338,'SCH B-2.3 B'!$B77)</f>
        <v>-679445.70000000007</v>
      </c>
      <c r="G77" s="88">
        <f>SUMIFS('PIS B'!$K$11:$K$338,'PIS B'!$C$11:$C$338,'SCH B-2.3 B'!$B77)</f>
        <v>-198451.8</v>
      </c>
      <c r="H77" s="88">
        <f t="shared" si="10"/>
        <v>287447572.55999994</v>
      </c>
    </row>
    <row r="78" spans="1:8" ht="18.95" customHeight="1">
      <c r="A78" s="70">
        <f t="shared" si="0"/>
        <v>50</v>
      </c>
      <c r="B78" s="71" t="s">
        <v>1675</v>
      </c>
      <c r="C78" s="78" t="s">
        <v>1676</v>
      </c>
      <c r="D78" s="88">
        <f>SUMIFS('PIS B'!$E$11:$E$338,'PIS B'!$C$11:$C$338,'SCH B-2.3 B'!$B78)</f>
        <v>445606859.53000003</v>
      </c>
      <c r="E78" s="88">
        <f>SUMIFS('PIS B'!$G$11:$G$338,'PIS B'!$C$11:$C$338,'SCH B-2.3 B'!$B78)</f>
        <v>25225465.179999992</v>
      </c>
      <c r="F78" s="88">
        <f>SUMIFS('PIS B'!$I$11:$I$338,'PIS B'!$C$11:$C$338,'SCH B-2.3 B'!$B78)</f>
        <v>-1193052.52</v>
      </c>
      <c r="G78" s="88">
        <f>SUMIFS('PIS B'!$K$11:$K$338,'PIS B'!$C$11:$C$338,'SCH B-2.3 B'!$B78)</f>
        <v>0</v>
      </c>
      <c r="H78" s="88">
        <f t="shared" si="10"/>
        <v>469639272.19000006</v>
      </c>
    </row>
    <row r="79" spans="1:8" ht="18.95" customHeight="1">
      <c r="A79" s="70">
        <f t="shared" si="0"/>
        <v>51</v>
      </c>
      <c r="B79" s="71" t="s">
        <v>1677</v>
      </c>
      <c r="C79" s="78" t="s">
        <v>1665</v>
      </c>
      <c r="D79" s="88">
        <f>SUMIFS('PIS B'!$E$11:$E$338,'PIS B'!$C$11:$C$338,'SCH B-2.3 B'!$B79)</f>
        <v>446148373.44999999</v>
      </c>
      <c r="E79" s="88">
        <f>SUMIFS('PIS B'!$G$11:$G$338,'PIS B'!$C$11:$C$338,'SCH B-2.3 B'!$B79)</f>
        <v>45492239.259999968</v>
      </c>
      <c r="F79" s="88">
        <f>SUMIFS('PIS B'!$I$11:$I$338,'PIS B'!$C$11:$C$338,'SCH B-2.3 B'!$B79)</f>
        <v>-10514010.5</v>
      </c>
      <c r="G79" s="88">
        <f>SUMIFS('PIS B'!$K$11:$K$338,'PIS B'!$C$11:$C$338,'SCH B-2.3 B'!$B79)</f>
        <v>0</v>
      </c>
      <c r="H79" s="88">
        <f t="shared" si="10"/>
        <v>481126602.20999998</v>
      </c>
    </row>
    <row r="80" spans="1:8" ht="18.95" customHeight="1">
      <c r="A80" s="70">
        <f t="shared" si="0"/>
        <v>52</v>
      </c>
      <c r="B80" s="71" t="s">
        <v>1678</v>
      </c>
      <c r="C80" s="78" t="s">
        <v>1667</v>
      </c>
      <c r="D80" s="88">
        <f>SUMIFS('PIS B'!$E$11:$E$338,'PIS B'!$C$11:$C$338,'SCH B-2.3 B'!$B80)</f>
        <v>2523911.5899999989</v>
      </c>
      <c r="E80" s="88">
        <f>SUMIFS('PIS B'!$G$11:$G$338,'PIS B'!$C$11:$C$338,'SCH B-2.3 B'!$B80)</f>
        <v>232.92999999999998</v>
      </c>
      <c r="F80" s="88">
        <f>SUMIFS('PIS B'!$I$11:$I$338,'PIS B'!$C$11:$C$338,'SCH B-2.3 B'!$B80)</f>
        <v>0</v>
      </c>
      <c r="G80" s="88">
        <f>SUMIFS('PIS B'!$K$11:$K$338,'PIS B'!$C$11:$C$338,'SCH B-2.3 B'!$B80)</f>
        <v>0</v>
      </c>
      <c r="H80" s="88">
        <f t="shared" si="10"/>
        <v>2524144.5199999991</v>
      </c>
    </row>
    <row r="81" spans="1:8" ht="18.95" customHeight="1">
      <c r="A81" s="70">
        <f t="shared" si="0"/>
        <v>53</v>
      </c>
      <c r="B81" s="71" t="s">
        <v>1679</v>
      </c>
      <c r="C81" s="78" t="s">
        <v>1669</v>
      </c>
      <c r="D81" s="88">
        <f>SUMIFS('PIS B'!$E$11:$E$338,'PIS B'!$C$11:$C$338,'SCH B-2.3 B'!$B81)</f>
        <v>216230803.60999998</v>
      </c>
      <c r="E81" s="88">
        <f>SUMIFS('PIS B'!$G$11:$G$338,'PIS B'!$C$11:$C$338,'SCH B-2.3 B'!$B81)</f>
        <v>18096520.099999968</v>
      </c>
      <c r="F81" s="88">
        <f>SUMIFS('PIS B'!$I$11:$I$338,'PIS B'!$C$11:$C$338,'SCH B-2.3 B'!$B81)</f>
        <v>-235543.49999999997</v>
      </c>
      <c r="G81" s="88">
        <f>SUMIFS('PIS B'!$K$11:$K$338,'PIS B'!$C$11:$C$338,'SCH B-2.3 B'!$B81)</f>
        <v>0</v>
      </c>
      <c r="H81" s="88">
        <f t="shared" si="10"/>
        <v>234091780.20999995</v>
      </c>
    </row>
    <row r="82" spans="1:8" ht="18.95" customHeight="1">
      <c r="A82" s="70">
        <f t="shared" si="0"/>
        <v>54</v>
      </c>
      <c r="B82" s="71" t="s">
        <v>1680</v>
      </c>
      <c r="C82" s="78" t="s">
        <v>1681</v>
      </c>
      <c r="D82" s="88">
        <f>SUMIFS('PIS B'!$E$11:$E$338,'PIS B'!$C$11:$C$338,'SCH B-2.3 B'!$B82)</f>
        <v>326740549.13999999</v>
      </c>
      <c r="E82" s="88">
        <f>SUMIFS('PIS B'!$G$11:$G$338,'PIS B'!$C$11:$C$338,'SCH B-2.3 B'!$B82)</f>
        <v>7386928.7799999975</v>
      </c>
      <c r="F82" s="88">
        <f>SUMIFS('PIS B'!$I$11:$I$338,'PIS B'!$C$11:$C$338,'SCH B-2.3 B'!$B82)</f>
        <v>-1416819.1099999989</v>
      </c>
      <c r="G82" s="88">
        <f>SUMIFS('PIS B'!$K$11:$K$338,'PIS B'!$C$11:$C$338,'SCH B-2.3 B'!$B82)</f>
        <v>0</v>
      </c>
      <c r="H82" s="88">
        <f t="shared" si="10"/>
        <v>332710658.80999994</v>
      </c>
    </row>
    <row r="83" spans="1:8" ht="18.95" customHeight="1">
      <c r="A83" s="70">
        <f t="shared" si="0"/>
        <v>55</v>
      </c>
      <c r="B83" s="71" t="s">
        <v>1682</v>
      </c>
      <c r="C83" s="78" t="s">
        <v>1683</v>
      </c>
      <c r="D83" s="88">
        <f>SUMIFS('PIS B'!$E$11:$E$338,'PIS B'!$C$11:$C$338,'SCH B-2.3 B'!$B83)</f>
        <v>131188766.72</v>
      </c>
      <c r="E83" s="88">
        <f>SUMIFS('PIS B'!$G$11:$G$338,'PIS B'!$C$11:$C$338,'SCH B-2.3 B'!$B83)</f>
        <v>16124.9</v>
      </c>
      <c r="F83" s="88">
        <f>SUMIFS('PIS B'!$I$11:$I$338,'PIS B'!$C$11:$C$338,'SCH B-2.3 B'!$B83)</f>
        <v>0</v>
      </c>
      <c r="G83" s="88">
        <f>SUMIFS('PIS B'!$K$11:$K$338,'PIS B'!$C$11:$C$338,'SCH B-2.3 B'!$B83)</f>
        <v>0</v>
      </c>
      <c r="H83" s="88">
        <f t="shared" si="10"/>
        <v>131204891.62</v>
      </c>
    </row>
    <row r="84" spans="1:8" ht="18.95" customHeight="1">
      <c r="A84" s="70">
        <f>A83+1</f>
        <v>56</v>
      </c>
      <c r="B84" s="71" t="s">
        <v>1684</v>
      </c>
      <c r="C84" s="78" t="s">
        <v>1685</v>
      </c>
      <c r="D84" s="88">
        <f>SUMIFS('PIS B'!$E$11:$E$338,'PIS B'!$C$11:$C$338,'SCH B-2.3 B'!$B84)</f>
        <v>78717587.999999985</v>
      </c>
      <c r="E84" s="88">
        <f>SUMIFS('PIS B'!$G$11:$G$338,'PIS B'!$C$11:$C$338,'SCH B-2.3 B'!$B84)</f>
        <v>2526016.0700000003</v>
      </c>
      <c r="F84" s="88">
        <f>SUMIFS('PIS B'!$I$11:$I$338,'PIS B'!$C$11:$C$338,'SCH B-2.3 B'!$B84)</f>
        <v>-812873.85000000009</v>
      </c>
      <c r="G84" s="88">
        <f>SUMIFS('PIS B'!$K$11:$K$338,'PIS B'!$C$11:$C$338,'SCH B-2.3 B'!$B84)</f>
        <v>0</v>
      </c>
      <c r="H84" s="88">
        <f t="shared" si="10"/>
        <v>80430730.219999999</v>
      </c>
    </row>
    <row r="85" spans="1:8" ht="18.95" customHeight="1">
      <c r="A85" s="70">
        <f t="shared" si="0"/>
        <v>57</v>
      </c>
      <c r="B85" s="71" t="s">
        <v>1686</v>
      </c>
      <c r="C85" s="78" t="s">
        <v>1687</v>
      </c>
      <c r="D85" s="88">
        <f>SUMIFS('PIS B'!$E$11:$E$338,'PIS B'!$C$11:$C$338,'SCH B-2.3 B'!$B85)</f>
        <v>159233.81</v>
      </c>
      <c r="E85" s="88">
        <f>SUMIFS('PIS B'!$G$11:$G$338,'PIS B'!$C$11:$C$338,'SCH B-2.3 B'!$B85)</f>
        <v>0</v>
      </c>
      <c r="F85" s="88">
        <f>SUMIFS('PIS B'!$I$11:$I$338,'PIS B'!$C$11:$C$338,'SCH B-2.3 B'!$B85)</f>
        <v>0</v>
      </c>
      <c r="G85" s="88">
        <f>SUMIFS('PIS B'!$K$11:$K$338,'PIS B'!$C$11:$C$338,'SCH B-2.3 B'!$B85)</f>
        <v>0</v>
      </c>
      <c r="H85" s="88">
        <f t="shared" si="10"/>
        <v>159233.81</v>
      </c>
    </row>
    <row r="86" spans="1:8" ht="18.95" customHeight="1">
      <c r="A86" s="70">
        <f t="shared" si="0"/>
        <v>58</v>
      </c>
      <c r="B86" s="71" t="s">
        <v>1688</v>
      </c>
      <c r="C86" s="78" t="s">
        <v>1689</v>
      </c>
      <c r="D86" s="88">
        <f>SUMIFS('PIS B'!$E$11:$E$338,'PIS B'!$C$11:$C$338,'SCH B-2.3 B'!$B86)</f>
        <v>130427585.61999999</v>
      </c>
      <c r="E86" s="88">
        <f>SUMIFS('PIS B'!$G$11:$G$338,'PIS B'!$C$11:$C$338,'SCH B-2.3 B'!$B86)</f>
        <v>12284756.719999997</v>
      </c>
      <c r="F86" s="88">
        <f>SUMIFS('PIS B'!$I$11:$I$338,'PIS B'!$C$11:$C$338,'SCH B-2.3 B'!$B86)</f>
        <v>-1746371.3099999989</v>
      </c>
      <c r="G86" s="88">
        <f>SUMIFS('PIS B'!$K$11:$K$338,'PIS B'!$C$11:$C$338,'SCH B-2.3 B'!$B86)</f>
        <v>0</v>
      </c>
      <c r="H86" s="88">
        <f t="shared" si="10"/>
        <v>140965971.02999997</v>
      </c>
    </row>
    <row r="87" spans="1:8" ht="18.95" customHeight="1">
      <c r="A87" s="70">
        <f t="shared" si="0"/>
        <v>59</v>
      </c>
      <c r="B87" s="71" t="s">
        <v>1690</v>
      </c>
      <c r="C87" s="78" t="s">
        <v>151</v>
      </c>
      <c r="D87" s="89">
        <f>SUMIFS('PIS B'!$E$11:$E$338,'PIS B'!$C$11:$C$338,'SCH B-2.3 B'!$B87)</f>
        <v>510376.10000000003</v>
      </c>
      <c r="E87" s="89">
        <f>SUMIFS('PIS B'!$G$11:$G$338,'PIS B'!$C$11:$C$338,'SCH B-2.3 B'!$B87)</f>
        <v>0</v>
      </c>
      <c r="F87" s="89">
        <f>SUMIFS('PIS B'!$I$11:$I$338,'PIS B'!$C$11:$C$338,'SCH B-2.3 B'!$B87)</f>
        <v>0</v>
      </c>
      <c r="G87" s="89">
        <f>SUMIFS('PIS B'!$K$11:$K$338,'PIS B'!$C$11:$C$338,'SCH B-2.3 B'!$B87)</f>
        <v>0</v>
      </c>
      <c r="H87" s="89">
        <f t="shared" si="10"/>
        <v>510376.10000000003</v>
      </c>
    </row>
    <row r="88" spans="1:8" ht="18.95" customHeight="1">
      <c r="A88" s="70">
        <f t="shared" si="0"/>
        <v>60</v>
      </c>
      <c r="B88" s="71"/>
      <c r="C88" s="78" t="s">
        <v>153</v>
      </c>
      <c r="D88" s="86">
        <f>SUM(D75:D87)</f>
        <v>2062555980.3899996</v>
      </c>
      <c r="E88" s="86">
        <f t="shared" ref="E88:H88" si="11">SUM(E75:E87)</f>
        <v>152993774.68999991</v>
      </c>
      <c r="F88" s="86">
        <f t="shared" si="11"/>
        <v>-16636399.379999997</v>
      </c>
      <c r="G88" s="86">
        <f t="shared" si="11"/>
        <v>-199651.56999999998</v>
      </c>
      <c r="H88" s="86">
        <f t="shared" si="11"/>
        <v>2198713704.1299996</v>
      </c>
    </row>
    <row r="89" spans="1:8" s="68" customFormat="1" ht="20.100000000000001" customHeight="1">
      <c r="A89" s="809" t="str">
        <f>$A$1</f>
        <v>KENTUCKY UTILITIES COMPANY</v>
      </c>
      <c r="B89" s="809"/>
      <c r="C89" s="809"/>
      <c r="D89" s="809"/>
      <c r="E89" s="809"/>
      <c r="F89" s="809"/>
      <c r="G89" s="809"/>
      <c r="H89" s="809"/>
    </row>
    <row r="90" spans="1:8" s="68" customFormat="1" ht="20.100000000000001" customHeight="1">
      <c r="A90" s="809" t="str">
        <f>$A$2</f>
        <v>CASE NO. 2020-00349</v>
      </c>
      <c r="B90" s="809"/>
      <c r="C90" s="809"/>
      <c r="D90" s="809"/>
      <c r="E90" s="809"/>
      <c r="F90" s="809"/>
      <c r="G90" s="809"/>
      <c r="H90" s="809"/>
    </row>
    <row r="91" spans="1:8" s="68" customFormat="1" ht="20.100000000000001" customHeight="1">
      <c r="A91" s="809" t="str">
        <f>$A$3</f>
        <v>GROSS ADDITIONS, RETIREMENTS, AND TRANSFERS</v>
      </c>
      <c r="B91" s="809"/>
      <c r="C91" s="809"/>
      <c r="D91" s="809"/>
      <c r="E91" s="809"/>
      <c r="F91" s="809"/>
      <c r="G91" s="809"/>
      <c r="H91" s="809"/>
    </row>
    <row r="92" spans="1:8" s="68" customFormat="1" ht="20.100000000000001" customHeight="1">
      <c r="A92" s="808" t="str">
        <f>$A$4</f>
        <v>FROM MARCH 1, 2020 TO FEBRUARY 28, 2021</v>
      </c>
      <c r="B92" s="809"/>
      <c r="C92" s="809"/>
      <c r="D92" s="809"/>
      <c r="E92" s="809"/>
      <c r="F92" s="809"/>
      <c r="G92" s="809"/>
      <c r="H92" s="809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X__BASE  PERIOD____FORECASTED  PERIOD</v>
      </c>
      <c r="B94" s="67"/>
      <c r="G94" s="74"/>
      <c r="H94" s="75" t="str">
        <f>$H$6</f>
        <v>SCHEDULE B-2.3</v>
      </c>
    </row>
    <row r="95" spans="1:8" s="68" customFormat="1" ht="20.100000000000001" customHeight="1">
      <c r="A95" s="67" t="str">
        <f>$A$7</f>
        <v>TYPE OF FILING: __X__ ORIGINAL  _____ UPDATED  _____ REVISED</v>
      </c>
      <c r="G95" s="74"/>
      <c r="H95" s="74" t="s">
        <v>170</v>
      </c>
    </row>
    <row r="96" spans="1:8" s="68" customFormat="1" ht="20.100000000000001" customHeight="1">
      <c r="A96" s="67" t="str">
        <f>$A$8</f>
        <v>WORKPAPER REFERENCE NO(S).: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58.5" customHeight="1">
      <c r="A98" s="76" t="s">
        <v>131</v>
      </c>
      <c r="B98" s="76" t="s">
        <v>134</v>
      </c>
      <c r="C98" s="79" t="s">
        <v>135</v>
      </c>
      <c r="D98" s="76" t="s">
        <v>136</v>
      </c>
      <c r="E98" s="76" t="s">
        <v>137</v>
      </c>
      <c r="F98" s="76" t="s">
        <v>138</v>
      </c>
      <c r="G98" s="76" t="s">
        <v>140</v>
      </c>
      <c r="H98" s="76" t="s">
        <v>141</v>
      </c>
    </row>
    <row r="99" spans="1:8" ht="23.1" customHeight="1">
      <c r="A99" s="80"/>
      <c r="B99" s="80"/>
      <c r="C99" s="81"/>
      <c r="D99" s="82" t="s">
        <v>142</v>
      </c>
      <c r="E99" s="82" t="s">
        <v>142</v>
      </c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12">A100+1</f>
        <v>62</v>
      </c>
      <c r="B101" s="71" t="s">
        <v>1692</v>
      </c>
      <c r="C101" s="78" t="s">
        <v>154</v>
      </c>
      <c r="D101" s="88">
        <f>SUMIFS('PIS B'!$E$11:$E$338,'PIS B'!$C$11:$C$338,'SCH B-2.3 B'!$B101)</f>
        <v>3576988.0500000003</v>
      </c>
      <c r="E101" s="88">
        <f>SUMIFS('PIS B'!$G$11:$G$338,'PIS B'!$C$11:$C$338,'SCH B-2.3 B'!$B101)</f>
        <v>9351.11</v>
      </c>
      <c r="F101" s="88">
        <f>SUMIFS('PIS B'!$I$11:$I$338,'PIS B'!$C$11:$C$338,'SCH B-2.3 B'!$B101)</f>
        <v>0</v>
      </c>
      <c r="G101" s="88">
        <f>SUMIFS('PIS B'!$K$11:$K$338,'PIS B'!$C$11:$C$338,'SCH B-2.3 B'!$B101)</f>
        <v>797.49999999999989</v>
      </c>
      <c r="H101" s="88">
        <f t="shared" ref="H101:H110" si="13">SUM(D101:G101)</f>
        <v>3587136.66</v>
      </c>
    </row>
    <row r="102" spans="1:8" ht="18.95" customHeight="1">
      <c r="A102" s="70">
        <f t="shared" si="12"/>
        <v>63</v>
      </c>
      <c r="B102" s="71" t="s">
        <v>1693</v>
      </c>
      <c r="C102" s="78" t="s">
        <v>148</v>
      </c>
      <c r="D102" s="88">
        <f>SUMIFS('PIS B'!$E$11:$E$338,'PIS B'!$C$11:$C$338,'SCH B-2.3 B'!$B102)</f>
        <v>78769191.219999909</v>
      </c>
      <c r="E102" s="88">
        <f>SUMIFS('PIS B'!$G$11:$G$338,'PIS B'!$C$11:$C$338,'SCH B-2.3 B'!$B102)</f>
        <v>19921134.98</v>
      </c>
      <c r="F102" s="88">
        <f>SUMIFS('PIS B'!$I$11:$I$338,'PIS B'!$C$11:$C$338,'SCH B-2.3 B'!$B102)</f>
        <v>-416362.91999999888</v>
      </c>
      <c r="G102" s="88">
        <f>SUMIFS('PIS B'!$K$11:$K$338,'PIS B'!$C$11:$C$338,'SCH B-2.3 B'!$B102)</f>
        <v>0</v>
      </c>
      <c r="H102" s="88">
        <f t="shared" si="13"/>
        <v>98273963.279999912</v>
      </c>
    </row>
    <row r="103" spans="1:8" ht="18.95" customHeight="1">
      <c r="A103" s="70">
        <f t="shared" si="12"/>
        <v>64</v>
      </c>
      <c r="B103" s="71" t="s">
        <v>1694</v>
      </c>
      <c r="C103" s="78" t="s">
        <v>156</v>
      </c>
      <c r="D103" s="88">
        <f>SUMIFS('PIS B'!$E$11:$E$338,'PIS B'!$C$11:$C$338,'SCH B-2.3 B'!$B103)</f>
        <v>45313918.650000006</v>
      </c>
      <c r="E103" s="88">
        <f>SUMIFS('PIS B'!$G$11:$G$338,'PIS B'!$C$11:$C$338,'SCH B-2.3 B'!$B103)</f>
        <v>8337565.8999999985</v>
      </c>
      <c r="F103" s="88">
        <f>SUMIFS('PIS B'!$I$11:$I$338,'PIS B'!$C$11:$C$338,'SCH B-2.3 B'!$B103)</f>
        <v>-9556545.120000001</v>
      </c>
      <c r="G103" s="88">
        <f>SUMIFS('PIS B'!$K$11:$K$338,'PIS B'!$C$11:$C$338,'SCH B-2.3 B'!$B103)</f>
        <v>0</v>
      </c>
      <c r="H103" s="88">
        <f t="shared" si="13"/>
        <v>44094939.430000007</v>
      </c>
    </row>
    <row r="104" spans="1:8" ht="18.95" customHeight="1">
      <c r="A104" s="70">
        <f t="shared" si="12"/>
        <v>65</v>
      </c>
      <c r="B104" s="71" t="s">
        <v>1695</v>
      </c>
      <c r="C104" s="78" t="s">
        <v>155</v>
      </c>
      <c r="D104" s="88">
        <f>SUMIFS('PIS B'!$E$11:$E$338,'PIS B'!$C$11:$C$338,'SCH B-2.3 B'!$B104)</f>
        <v>8015722.7400000002</v>
      </c>
      <c r="E104" s="88">
        <f>SUMIFS('PIS B'!$G$11:$G$338,'PIS B'!$C$11:$C$338,'SCH B-2.3 B'!$B104)</f>
        <v>693300.20000000007</v>
      </c>
      <c r="F104" s="88">
        <f>SUMIFS('PIS B'!$I$11:$I$338,'PIS B'!$C$11:$C$338,'SCH B-2.3 B'!$B104)</f>
        <v>-84589.739999999991</v>
      </c>
      <c r="G104" s="88">
        <f>SUMIFS('PIS B'!$K$11:$K$338,'PIS B'!$C$11:$C$338,'SCH B-2.3 B'!$B104)</f>
        <v>0</v>
      </c>
      <c r="H104" s="88">
        <f t="shared" si="13"/>
        <v>8624433.1999999993</v>
      </c>
    </row>
    <row r="105" spans="1:8" ht="18.95" customHeight="1">
      <c r="A105" s="70">
        <f t="shared" si="12"/>
        <v>66</v>
      </c>
      <c r="B105" s="71" t="s">
        <v>1696</v>
      </c>
      <c r="C105" s="78" t="s">
        <v>1697</v>
      </c>
      <c r="D105" s="88">
        <f>SUMIFS('PIS B'!$E$11:$E$338,'PIS B'!$C$11:$C$338,'SCH B-2.3 B'!$B105)</f>
        <v>839934.28</v>
      </c>
      <c r="E105" s="88">
        <f>SUMIFS('PIS B'!$G$11:$G$338,'PIS B'!$C$11:$C$338,'SCH B-2.3 B'!$B105)</f>
        <v>326351</v>
      </c>
      <c r="F105" s="88">
        <f>SUMIFS('PIS B'!$I$11:$I$338,'PIS B'!$C$11:$C$338,'SCH B-2.3 B'!$B105)</f>
        <v>-96326.26</v>
      </c>
      <c r="G105" s="88">
        <f>SUMIFS('PIS B'!$K$11:$K$338,'PIS B'!$C$11:$C$338,'SCH B-2.3 B'!$B105)</f>
        <v>0</v>
      </c>
      <c r="H105" s="88">
        <f t="shared" si="13"/>
        <v>1069959.02</v>
      </c>
    </row>
    <row r="106" spans="1:8" ht="18.95" customHeight="1">
      <c r="A106" s="70">
        <f t="shared" si="12"/>
        <v>67</v>
      </c>
      <c r="B106" s="71" t="s">
        <v>1698</v>
      </c>
      <c r="C106" s="78" t="s">
        <v>1699</v>
      </c>
      <c r="D106" s="88">
        <f>SUMIFS('PIS B'!$E$11:$E$338,'PIS B'!$C$11:$C$338,'SCH B-2.3 B'!$B106)</f>
        <v>15043687.68</v>
      </c>
      <c r="E106" s="88">
        <f>SUMIFS('PIS B'!$G$11:$G$338,'PIS B'!$C$11:$C$338,'SCH B-2.3 B'!$B106)</f>
        <v>1872350.649999998</v>
      </c>
      <c r="F106" s="88">
        <f>SUMIFS('PIS B'!$I$11:$I$338,'PIS B'!$C$11:$C$338,'SCH B-2.3 B'!$B106)</f>
        <v>-152932.08999999997</v>
      </c>
      <c r="G106" s="88">
        <f>SUMIFS('PIS B'!$K$11:$K$338,'PIS B'!$C$11:$C$338,'SCH B-2.3 B'!$B106)</f>
        <v>0</v>
      </c>
      <c r="H106" s="88">
        <f t="shared" si="13"/>
        <v>16763106.239999998</v>
      </c>
    </row>
    <row r="107" spans="1:8" ht="18.95" customHeight="1">
      <c r="A107" s="70">
        <f t="shared" si="12"/>
        <v>68</v>
      </c>
      <c r="B107" s="71" t="s">
        <v>1700</v>
      </c>
      <c r="C107" s="78" t="s">
        <v>1701</v>
      </c>
      <c r="D107" s="88">
        <f>SUMIFS('PIS B'!$E$11:$E$338,'PIS B'!$C$11:$C$338,'SCH B-2.3 B'!$B107)</f>
        <v>0</v>
      </c>
      <c r="E107" s="88">
        <f>SUMIFS('PIS B'!$G$11:$G$338,'PIS B'!$C$11:$C$338,'SCH B-2.3 B'!$B107)</f>
        <v>0</v>
      </c>
      <c r="F107" s="88">
        <f>SUMIFS('PIS B'!$I$11:$I$338,'PIS B'!$C$11:$C$338,'SCH B-2.3 B'!$B107)</f>
        <v>0</v>
      </c>
      <c r="G107" s="88">
        <f>SUMIFS('PIS B'!$K$11:$K$338,'PIS B'!$C$11:$C$338,'SCH B-2.3 B'!$B107)</f>
        <v>0</v>
      </c>
      <c r="H107" s="88">
        <f t="shared" si="13"/>
        <v>0</v>
      </c>
    </row>
    <row r="108" spans="1:8" ht="18.95" customHeight="1">
      <c r="A108" s="70">
        <f t="shared" si="12"/>
        <v>69</v>
      </c>
      <c r="B108" s="71" t="s">
        <v>1702</v>
      </c>
      <c r="C108" s="78" t="s">
        <v>1703</v>
      </c>
      <c r="D108" s="88">
        <f>SUMIFS('PIS B'!$E$11:$E$338,'PIS B'!$C$11:$C$338,'SCH B-2.3 B'!$B108)</f>
        <v>5949736.79</v>
      </c>
      <c r="E108" s="88">
        <f>SUMIFS('PIS B'!$G$11:$G$338,'PIS B'!$C$11:$C$338,'SCH B-2.3 B'!$B108)</f>
        <v>-72720.799999999988</v>
      </c>
      <c r="F108" s="88">
        <f>SUMIFS('PIS B'!$I$11:$I$338,'PIS B'!$C$11:$C$338,'SCH B-2.3 B'!$B108)</f>
        <v>-35371.870000000003</v>
      </c>
      <c r="G108" s="88">
        <f>SUMIFS('PIS B'!$K$11:$K$338,'PIS B'!$C$11:$C$338,'SCH B-2.3 B'!$B108)</f>
        <v>0</v>
      </c>
      <c r="H108" s="88">
        <f t="shared" si="13"/>
        <v>5841644.1200000001</v>
      </c>
    </row>
    <row r="109" spans="1:8" ht="18.95" customHeight="1">
      <c r="A109" s="70">
        <f t="shared" si="12"/>
        <v>70</v>
      </c>
      <c r="B109" s="71" t="s">
        <v>1704</v>
      </c>
      <c r="C109" s="78" t="s">
        <v>157</v>
      </c>
      <c r="D109" s="88">
        <f>SUMIFS('PIS B'!$E$11:$E$338,'PIS B'!$C$11:$C$338,'SCH B-2.3 B'!$B109)</f>
        <v>67352178.840000004</v>
      </c>
      <c r="E109" s="88">
        <f>SUMIFS('PIS B'!$G$11:$G$338,'PIS B'!$C$11:$C$338,'SCH B-2.3 B'!$B109)</f>
        <v>3384994.8</v>
      </c>
      <c r="F109" s="88">
        <f>SUMIFS('PIS B'!$I$11:$I$338,'PIS B'!$C$11:$C$338,'SCH B-2.3 B'!$B109)</f>
        <v>-16060.949999999999</v>
      </c>
      <c r="G109" s="88">
        <f>SUMIFS('PIS B'!$K$11:$K$338,'PIS B'!$C$11:$C$338,'SCH B-2.3 B'!$B109)</f>
        <v>0</v>
      </c>
      <c r="H109" s="88">
        <f t="shared" si="13"/>
        <v>70721112.689999998</v>
      </c>
    </row>
    <row r="110" spans="1:8" ht="18.95" customHeight="1">
      <c r="A110" s="70">
        <f t="shared" si="12"/>
        <v>71</v>
      </c>
      <c r="B110" s="71" t="s">
        <v>1705</v>
      </c>
      <c r="C110" s="78" t="s">
        <v>1706</v>
      </c>
      <c r="D110" s="89">
        <f>SUMIFS('PIS B'!$E$11:$E$338,'PIS B'!$C$11:$C$338,'SCH B-2.3 B'!$B110)</f>
        <v>0</v>
      </c>
      <c r="E110" s="89">
        <f>SUMIFS('PIS B'!$G$11:$G$338,'PIS B'!$C$11:$C$338,'SCH B-2.3 B'!$B110)</f>
        <v>0</v>
      </c>
      <c r="F110" s="89">
        <f>SUMIFS('PIS B'!$I$11:$I$338,'PIS B'!$C$11:$C$338,'SCH B-2.3 B'!$B110)</f>
        <v>0</v>
      </c>
      <c r="G110" s="89">
        <f>SUMIFS('PIS B'!$K$11:$K$338,'PIS B'!$C$11:$C$338,'SCH B-2.3 B'!$B110)</f>
        <v>0</v>
      </c>
      <c r="H110" s="89">
        <f t="shared" si="13"/>
        <v>0</v>
      </c>
    </row>
    <row r="111" spans="1:8" ht="18.95" customHeight="1">
      <c r="A111" s="70">
        <f t="shared" si="12"/>
        <v>72</v>
      </c>
      <c r="B111" s="71"/>
      <c r="C111" s="78" t="s">
        <v>158</v>
      </c>
      <c r="D111" s="86">
        <f>SUM(D101:D110)</f>
        <v>224861358.24999991</v>
      </c>
      <c r="E111" s="86">
        <f t="shared" ref="E111:H111" si="14">SUM(E101:E110)</f>
        <v>34472327.839999996</v>
      </c>
      <c r="F111" s="86">
        <f t="shared" si="14"/>
        <v>-10358188.949999997</v>
      </c>
      <c r="G111" s="86">
        <f t="shared" si="14"/>
        <v>797.49999999999989</v>
      </c>
      <c r="H111" s="86">
        <f t="shared" si="14"/>
        <v>248976294.63999993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9912739575.6799946</v>
      </c>
      <c r="E113" s="94">
        <f>SUM(E16,E27,E38,E60,E72,E88,E111)</f>
        <v>708009730.68999934</v>
      </c>
      <c r="F113" s="94">
        <f>SUM(F16,F27,F38,F60,F72,F88,F111)</f>
        <v>-138576935.22999987</v>
      </c>
      <c r="G113" s="94">
        <f>SUM(G16,G27,G38,G60,G72,G88,G111)</f>
        <v>27820195.430000003</v>
      </c>
      <c r="H113" s="94">
        <f>SUM(H16,H27,H38,H60,H72,H88,H111)</f>
        <v>10509992566.569996</v>
      </c>
    </row>
    <row r="114" spans="1:8" ht="18.95" customHeight="1" thickTop="1">
      <c r="B114" s="71"/>
    </row>
    <row r="115" spans="1:8" ht="18.95" customHeight="1">
      <c r="B115" s="71"/>
      <c r="D115" s="86"/>
    </row>
    <row r="116" spans="1:8" ht="18.95" customHeight="1">
      <c r="B116" s="71"/>
      <c r="C116" s="428" t="s">
        <v>2165</v>
      </c>
      <c r="D116" s="88">
        <f>'PIS B'!E115+'PIS B'!E248+'PIS B'!E314</f>
        <v>9912739575.6799927</v>
      </c>
      <c r="H116" s="88">
        <f>'PIS B'!O115+'PIS B'!O248+'PIS B'!O314</f>
        <v>10509992566.569996</v>
      </c>
    </row>
    <row r="117" spans="1:8" ht="18.95" customHeight="1">
      <c r="B117" s="71"/>
      <c r="D117" s="88">
        <f>D113-D116</f>
        <v>0</v>
      </c>
      <c r="H117" s="88">
        <f>H113-H116</f>
        <v>0</v>
      </c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0:H90"/>
    <mergeCell ref="A91:H91"/>
    <mergeCell ref="A92:H92"/>
    <mergeCell ref="A45:H45"/>
    <mergeCell ref="A46:H46"/>
    <mergeCell ref="A47:H47"/>
    <mergeCell ref="A48:H48"/>
    <mergeCell ref="A1:H1"/>
    <mergeCell ref="A2:H2"/>
    <mergeCell ref="A3:H3"/>
    <mergeCell ref="A4:H4"/>
    <mergeCell ref="A89:H89"/>
  </mergeCells>
  <pageMargins left="0.95" right="0.5" top="0.75" bottom="0.75" header="0.3" footer="0.3"/>
  <pageSetup scale="66" fitToHeight="0" orientation="portrait" r:id="rId1"/>
  <rowBreaks count="2" manualBreakCount="2">
    <brk id="44" max="16383" man="1"/>
    <brk id="88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>
    <pageSetUpPr fitToPage="1"/>
  </sheetPr>
  <dimension ref="A1:I132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4.75" style="69" customWidth="1"/>
    <col min="5" max="5" width="13.75" style="69" customWidth="1"/>
    <col min="6" max="6" width="14.75" style="69" customWidth="1"/>
    <col min="7" max="7" width="13.75" style="69" customWidth="1"/>
    <col min="8" max="9" width="14.75" style="69" customWidth="1"/>
    <col min="10" max="10" width="1.625" style="69" customWidth="1"/>
    <col min="11" max="16384" width="9" style="69"/>
  </cols>
  <sheetData>
    <row r="1" spans="1:9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  <c r="I1" s="809"/>
    </row>
    <row r="2" spans="1:9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  <c r="I2" s="809"/>
    </row>
    <row r="3" spans="1:9" s="68" customFormat="1" ht="20.100000000000001" customHeight="1">
      <c r="A3" s="809" t="s">
        <v>132</v>
      </c>
      <c r="B3" s="809"/>
      <c r="C3" s="809"/>
      <c r="D3" s="809"/>
      <c r="E3" s="809"/>
      <c r="F3" s="809"/>
      <c r="G3" s="809"/>
      <c r="H3" s="809"/>
      <c r="I3" s="809"/>
    </row>
    <row r="4" spans="1:9" s="68" customFormat="1" ht="20.100000000000001" customHeight="1">
      <c r="A4" s="809" t="str">
        <f>'Rate Case Constants'!C20</f>
        <v>FROM JULY 1, 2021 TO JUNE 30, 2022</v>
      </c>
      <c r="B4" s="809"/>
      <c r="C4" s="809"/>
      <c r="D4" s="809"/>
      <c r="E4" s="809"/>
      <c r="F4" s="809"/>
      <c r="G4" s="809"/>
      <c r="H4" s="809"/>
      <c r="I4" s="809"/>
    </row>
    <row r="5" spans="1:9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9" s="68" customFormat="1" ht="20.100000000000001" customHeight="1">
      <c r="A6" s="67" t="s">
        <v>161</v>
      </c>
      <c r="B6" s="67"/>
      <c r="G6" s="74"/>
      <c r="H6" s="74"/>
      <c r="I6" s="74" t="s">
        <v>139</v>
      </c>
    </row>
    <row r="7" spans="1:9" s="68" customFormat="1" ht="20.100000000000001" customHeight="1">
      <c r="A7" s="68" t="str">
        <f>'Rate Case Constants'!C29</f>
        <v>TYPE OF FILING: __X__ ORIGINAL  _____ UPDATED  _____ REVISED</v>
      </c>
      <c r="G7" s="74"/>
      <c r="H7" s="74"/>
      <c r="I7" s="74" t="s">
        <v>167</v>
      </c>
    </row>
    <row r="8" spans="1:9" s="68" customFormat="1" ht="20.100000000000001" customHeight="1">
      <c r="A8" s="67" t="s">
        <v>1195</v>
      </c>
      <c r="B8" s="67"/>
      <c r="F8" s="67"/>
      <c r="G8" s="75"/>
      <c r="H8" s="75"/>
      <c r="I8" s="75" t="str">
        <f>'Rate Case Constants'!C36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6" t="s">
        <v>134</v>
      </c>
      <c r="C10" s="79" t="s">
        <v>135</v>
      </c>
      <c r="D10" s="76" t="s">
        <v>162</v>
      </c>
      <c r="E10" s="76" t="s">
        <v>137</v>
      </c>
      <c r="F10" s="76" t="s">
        <v>138</v>
      </c>
      <c r="G10" s="76" t="s">
        <v>140</v>
      </c>
      <c r="H10" s="76" t="s">
        <v>163</v>
      </c>
      <c r="I10" s="76" t="s">
        <v>2744</v>
      </c>
    </row>
    <row r="11" spans="1:9" ht="23.1" customHeight="1">
      <c r="A11" s="80"/>
      <c r="B11" s="80"/>
      <c r="C11" s="81"/>
      <c r="D11" s="82" t="s">
        <v>142</v>
      </c>
      <c r="E11" s="82" t="s">
        <v>142</v>
      </c>
      <c r="F11" s="82" t="s">
        <v>142</v>
      </c>
      <c r="G11" s="82" t="s">
        <v>142</v>
      </c>
      <c r="H11" s="82" t="s">
        <v>142</v>
      </c>
      <c r="I11" s="82" t="s">
        <v>142</v>
      </c>
    </row>
    <row r="12" spans="1:9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  <c r="I12" s="77"/>
    </row>
    <row r="13" spans="1:9" ht="18.95" customHeight="1">
      <c r="A13" s="70">
        <f>A12+1</f>
        <v>2</v>
      </c>
      <c r="B13" s="71" t="s">
        <v>1615</v>
      </c>
      <c r="C13" s="78" t="s">
        <v>1616</v>
      </c>
      <c r="D13" s="86">
        <f>SUMIFS('PIS F'!$E$11:$E$344,'PIS F'!$C$11:$C$344,'SCH B-2.3 F'!$B13)</f>
        <v>44455.58</v>
      </c>
      <c r="E13" s="86">
        <f>SUMIFS('PIS F'!$G$11:$G$344,'PIS F'!$C$11:$C$344,'SCH B-2.3 F'!$B13)</f>
        <v>0</v>
      </c>
      <c r="F13" s="86">
        <f>SUMIFS('PIS F'!$I$11:$I$344,'PIS F'!$C$11:$C$344,'SCH B-2.3 F'!$B13)</f>
        <v>0</v>
      </c>
      <c r="G13" s="86">
        <f>SUMIFS('PIS F'!$K$11:$K$344,'PIS F'!$C$11:$C$344,'SCH B-2.3 F'!$B13)</f>
        <v>0</v>
      </c>
      <c r="H13" s="86">
        <f>SUM(D13:G13)</f>
        <v>44455.58</v>
      </c>
      <c r="I13" s="86">
        <f>SUMIFS('PIS F'!$Q$11:$Q$344,'PIS F'!$C$11:$C$344,'SCH B-2.3 F'!$B13)</f>
        <v>44455.580000000009</v>
      </c>
    </row>
    <row r="14" spans="1:9" ht="18.95" customHeight="1">
      <c r="A14" s="70">
        <f t="shared" ref="A14:A77" si="0">A13+1</f>
        <v>3</v>
      </c>
      <c r="B14" s="71" t="s">
        <v>1617</v>
      </c>
      <c r="C14" s="78" t="s">
        <v>1618</v>
      </c>
      <c r="D14" s="86">
        <f>SUMIFS('PIS F'!$E$11:$E$344,'PIS F'!$C$11:$C$344,'SCH B-2.3 F'!$B14)</f>
        <v>144368.66</v>
      </c>
      <c r="E14" s="86">
        <f>SUMIFS('PIS F'!$G$11:$G$344,'PIS F'!$C$11:$C$344,'SCH B-2.3 F'!$B14)</f>
        <v>0</v>
      </c>
      <c r="F14" s="87">
        <f>SUMIFS('PIS F'!$I$11:$I$344,'PIS F'!$C$11:$C$344,'SCH B-2.3 F'!$B14)</f>
        <v>0</v>
      </c>
      <c r="G14" s="87">
        <f>SUMIFS('PIS F'!$K$11:$K$344,'PIS F'!$C$11:$C$344,'SCH B-2.3 F'!$B14)</f>
        <v>0</v>
      </c>
      <c r="H14" s="88">
        <f t="shared" ref="H14:H15" si="1">SUM(D14:G14)</f>
        <v>144368.66</v>
      </c>
      <c r="I14" s="86">
        <f>SUMIFS('PIS F'!$Q$11:$Q$344,'PIS F'!$C$11:$C$344,'SCH B-2.3 F'!$B14)</f>
        <v>144368.66000000003</v>
      </c>
    </row>
    <row r="15" spans="1:9" ht="18.95" customHeight="1">
      <c r="A15" s="70">
        <f t="shared" si="0"/>
        <v>4</v>
      </c>
      <c r="B15" s="71" t="s">
        <v>1619</v>
      </c>
      <c r="C15" s="78" t="s">
        <v>1620</v>
      </c>
      <c r="D15" s="89">
        <f>SUMIFS('PIS F'!$E$11:$E$344,'PIS F'!$C$11:$C$344,'SCH B-2.3 F'!$B15)</f>
        <v>113323267.13999991</v>
      </c>
      <c r="E15" s="89">
        <f>SUMIFS('PIS F'!$G$11:$G$344,'PIS F'!$C$11:$C$344,'SCH B-2.3 F'!$B15)</f>
        <v>13767104.769999998</v>
      </c>
      <c r="F15" s="89">
        <f>SUMIFS('PIS F'!$I$11:$I$344,'PIS F'!$C$11:$C$344,'SCH B-2.3 F'!$B15)</f>
        <v>-13905296.290000001</v>
      </c>
      <c r="G15" s="89">
        <f>SUMIFS('PIS F'!$K$11:$K$344,'PIS F'!$C$11:$C$344,'SCH B-2.3 F'!$B15)</f>
        <v>0</v>
      </c>
      <c r="H15" s="89">
        <f t="shared" si="1"/>
        <v>113185075.6199999</v>
      </c>
      <c r="I15" s="89">
        <f>SUMIFS('PIS F'!$Q$11:$Q$344,'PIS F'!$C$11:$C$344,'SCH B-2.3 F'!$B15)</f>
        <v>112943497.79846151</v>
      </c>
    </row>
    <row r="16" spans="1:9" ht="18.95" customHeight="1">
      <c r="A16" s="70">
        <f t="shared" si="0"/>
        <v>5</v>
      </c>
      <c r="B16" s="70"/>
      <c r="C16" s="78" t="s">
        <v>143</v>
      </c>
      <c r="D16" s="86">
        <f t="shared" ref="D16:H16" si="2">SUM(D13:D15)</f>
        <v>113512091.37999991</v>
      </c>
      <c r="E16" s="86">
        <f t="shared" si="2"/>
        <v>13767104.769999998</v>
      </c>
      <c r="F16" s="86">
        <f t="shared" si="2"/>
        <v>-13905296.290000001</v>
      </c>
      <c r="G16" s="86">
        <f t="shared" si="2"/>
        <v>0</v>
      </c>
      <c r="H16" s="86">
        <f t="shared" si="2"/>
        <v>113373899.8599999</v>
      </c>
      <c r="I16" s="86">
        <f t="shared" ref="I16" si="3">SUM(I13:I15)</f>
        <v>113132322.03846151</v>
      </c>
    </row>
    <row r="17" spans="1:9" ht="18.95" customHeight="1">
      <c r="A17" s="70"/>
      <c r="B17" s="70"/>
      <c r="D17" s="72"/>
      <c r="E17" s="72"/>
      <c r="F17" s="72"/>
      <c r="G17" s="72"/>
      <c r="H17" s="72"/>
      <c r="I17" s="72"/>
    </row>
    <row r="18" spans="1:9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  <c r="I18" s="72"/>
    </row>
    <row r="19" spans="1:9" ht="18.95" customHeight="1">
      <c r="A19" s="70">
        <f t="shared" si="0"/>
        <v>7</v>
      </c>
      <c r="B19" s="71" t="s">
        <v>1621</v>
      </c>
      <c r="C19" s="78" t="s">
        <v>154</v>
      </c>
      <c r="D19" s="88">
        <f>SUMIFS('PIS F'!$E$11:$E$344,'PIS F'!$C$11:$C$344,'SCH B-2.3 F'!$B19)</f>
        <v>24993712.409999803</v>
      </c>
      <c r="E19" s="88">
        <f>SUMIFS('PIS F'!$G$11:$G$344,'PIS F'!$C$11:$C$344,'SCH B-2.3 F'!$B19)</f>
        <v>563000</v>
      </c>
      <c r="F19" s="88">
        <f>SUMIFS('PIS F'!$I$11:$I$344,'PIS F'!$C$11:$C$344,'SCH B-2.3 F'!$B19)</f>
        <v>0</v>
      </c>
      <c r="G19" s="88">
        <f>SUMIFS('PIS F'!$K$11:$K$344,'PIS F'!$C$11:$C$344,'SCH B-2.3 F'!$B19)</f>
        <v>-1.8189894035458565E-9</v>
      </c>
      <c r="H19" s="88">
        <f t="shared" ref="H19:H26" si="4">SUM(D19:G19)</f>
        <v>25556712.409999803</v>
      </c>
      <c r="I19" s="88">
        <f>SUMIFS('PIS F'!$Q$11:$Q$344,'PIS F'!$C$11:$C$344,'SCH B-2.3 F'!$B19)</f>
        <v>25383481.64076912</v>
      </c>
    </row>
    <row r="20" spans="1:9" ht="18" customHeight="1">
      <c r="A20" s="70">
        <f t="shared" si="0"/>
        <v>8</v>
      </c>
      <c r="B20" s="71" t="s">
        <v>1622</v>
      </c>
      <c r="C20" s="78" t="s">
        <v>148</v>
      </c>
      <c r="D20" s="88">
        <f>SUMIFS('PIS F'!$E$11:$E$344,'PIS F'!$C$11:$C$344,'SCH B-2.3 F'!$B20)</f>
        <v>356965802.95999998</v>
      </c>
      <c r="E20" s="88">
        <f>SUMIFS('PIS F'!$G$11:$G$344,'PIS F'!$C$11:$C$344,'SCH B-2.3 F'!$B20)</f>
        <v>1627622.95</v>
      </c>
      <c r="F20" s="88">
        <f>SUMIFS('PIS F'!$I$11:$I$344,'PIS F'!$C$11:$C$344,'SCH B-2.3 F'!$B20)</f>
        <v>0</v>
      </c>
      <c r="G20" s="88">
        <f>SUMIFS('PIS F'!$K$11:$K$344,'PIS F'!$C$11:$C$344,'SCH B-2.3 F'!$B20)</f>
        <v>-3.637978807091713E-9</v>
      </c>
      <c r="H20" s="88">
        <f t="shared" si="4"/>
        <v>358593425.90999997</v>
      </c>
      <c r="I20" s="88">
        <f>SUMIFS('PIS F'!$Q$11:$Q$344,'PIS F'!$C$11:$C$344,'SCH B-2.3 F'!$B20)</f>
        <v>358084819.11461538</v>
      </c>
    </row>
    <row r="21" spans="1:9" ht="18.95" customHeight="1">
      <c r="A21" s="70">
        <f t="shared" si="0"/>
        <v>9</v>
      </c>
      <c r="B21" s="71" t="s">
        <v>1623</v>
      </c>
      <c r="C21" s="78" t="s">
        <v>1624</v>
      </c>
      <c r="D21" s="88">
        <f>SUMIFS('PIS F'!$E$11:$E$344,'PIS F'!$C$11:$C$344,'SCH B-2.3 F'!$B21)</f>
        <v>4350739366.6799889</v>
      </c>
      <c r="E21" s="88">
        <f>SUMIFS('PIS F'!$G$11:$G$344,'PIS F'!$C$11:$C$344,'SCH B-2.3 F'!$B21)</f>
        <v>146577708.23999998</v>
      </c>
      <c r="F21" s="88">
        <f>SUMIFS('PIS F'!$I$11:$I$344,'PIS F'!$C$11:$C$344,'SCH B-2.3 F'!$B21)</f>
        <v>-23522160.699999984</v>
      </c>
      <c r="G21" s="88">
        <f>SUMIFS('PIS F'!$K$11:$K$344,'PIS F'!$C$11:$C$344,'SCH B-2.3 F'!$B21)</f>
        <v>1.204170985147357E-6</v>
      </c>
      <c r="H21" s="88">
        <f t="shared" si="4"/>
        <v>4473794914.2199898</v>
      </c>
      <c r="I21" s="88">
        <f>SUMIFS('PIS F'!$Q$11:$Q$344,'PIS F'!$C$11:$C$344,'SCH B-2.3 F'!$B21)</f>
        <v>4422848816.87922</v>
      </c>
    </row>
    <row r="22" spans="1:9" ht="18.95" customHeight="1">
      <c r="A22" s="70">
        <f>A20+1</f>
        <v>9</v>
      </c>
      <c r="B22" s="71">
        <v>313</v>
      </c>
      <c r="C22" s="78" t="s">
        <v>144</v>
      </c>
      <c r="D22" s="88">
        <f>SUMIFS('PIS F'!$E$11:$E$344,'PIS F'!$C$11:$C$344,'SCH B-2.3 F'!$B22)</f>
        <v>0</v>
      </c>
      <c r="E22" s="88">
        <f>SUMIFS('PIS F'!$G$11:$G$344,'PIS F'!$C$11:$C$344,'SCH B-2.3 F'!$B22)</f>
        <v>0</v>
      </c>
      <c r="F22" s="88">
        <f>SUMIFS('PIS F'!$I$11:$I$344,'PIS F'!$C$11:$C$344,'SCH B-2.3 F'!$B22)</f>
        <v>0</v>
      </c>
      <c r="G22" s="88">
        <f>SUMIFS('PIS F'!$K$11:$K$344,'PIS F'!$C$11:$C$344,'SCH B-2.3 F'!$B22)</f>
        <v>0</v>
      </c>
      <c r="H22" s="88">
        <f t="shared" si="4"/>
        <v>0</v>
      </c>
      <c r="I22" s="88">
        <f>SUMIFS('PIS F'!$Q$11:$Q$344,'PIS F'!$C$11:$C$344,'SCH B-2.3 F'!$B22)</f>
        <v>0</v>
      </c>
    </row>
    <row r="23" spans="1:9" ht="18.95" customHeight="1">
      <c r="A23" s="70">
        <f>A21+1</f>
        <v>10</v>
      </c>
      <c r="B23" s="71" t="s">
        <v>1625</v>
      </c>
      <c r="C23" s="78" t="s">
        <v>1626</v>
      </c>
      <c r="D23" s="88">
        <f>SUMIFS('PIS F'!$E$11:$E$344,'PIS F'!$C$11:$C$344,'SCH B-2.3 F'!$B23)</f>
        <v>372823127.25</v>
      </c>
      <c r="E23" s="88">
        <f>SUMIFS('PIS F'!$G$11:$G$344,'PIS F'!$C$11:$C$344,'SCH B-2.3 F'!$B23)</f>
        <v>3031402.64</v>
      </c>
      <c r="F23" s="88">
        <f>SUMIFS('PIS F'!$I$11:$I$344,'PIS F'!$C$11:$C$344,'SCH B-2.3 F'!$B23)</f>
        <v>-3315451.1900000004</v>
      </c>
      <c r="G23" s="88">
        <f>SUMIFS('PIS F'!$K$11:$K$344,'PIS F'!$C$11:$C$344,'SCH B-2.3 F'!$B23)</f>
        <v>0</v>
      </c>
      <c r="H23" s="88">
        <f t="shared" si="4"/>
        <v>372539078.69999999</v>
      </c>
      <c r="I23" s="88">
        <f>SUMIFS('PIS F'!$Q$11:$Q$344,'PIS F'!$C$11:$C$344,'SCH B-2.3 F'!$B23)</f>
        <v>373315231.46846169</v>
      </c>
    </row>
    <row r="24" spans="1:9" ht="18.95" customHeight="1">
      <c r="A24" s="70">
        <f t="shared" si="0"/>
        <v>11</v>
      </c>
      <c r="B24" s="71" t="s">
        <v>1627</v>
      </c>
      <c r="C24" s="78" t="s">
        <v>1628</v>
      </c>
      <c r="D24" s="88">
        <f>SUMIFS('PIS F'!$E$11:$E$344,'PIS F'!$C$11:$C$344,'SCH B-2.3 F'!$B24)</f>
        <v>261094882.3599999</v>
      </c>
      <c r="E24" s="88">
        <f>SUMIFS('PIS F'!$G$11:$G$344,'PIS F'!$C$11:$C$344,'SCH B-2.3 F'!$B24)</f>
        <v>60430</v>
      </c>
      <c r="F24" s="88">
        <f>SUMIFS('PIS F'!$I$11:$I$344,'PIS F'!$C$11:$C$344,'SCH B-2.3 F'!$B24)</f>
        <v>0</v>
      </c>
      <c r="G24" s="88">
        <f>SUMIFS('PIS F'!$K$11:$K$344,'PIS F'!$C$11:$C$344,'SCH B-2.3 F'!$B24)</f>
        <v>1.8189894035458565E-9</v>
      </c>
      <c r="H24" s="88">
        <f t="shared" si="4"/>
        <v>261155312.3599999</v>
      </c>
      <c r="I24" s="88">
        <f>SUMIFS('PIS F'!$Q$11:$Q$344,'PIS F'!$C$11:$C$344,'SCH B-2.3 F'!$B24)</f>
        <v>261136718.51384529</v>
      </c>
    </row>
    <row r="25" spans="1:9" ht="18.95" customHeight="1">
      <c r="A25" s="70">
        <f t="shared" si="0"/>
        <v>12</v>
      </c>
      <c r="B25" s="71" t="s">
        <v>1629</v>
      </c>
      <c r="C25" s="78" t="s">
        <v>1630</v>
      </c>
      <c r="D25" s="88">
        <f>SUMIFS('PIS F'!$E$11:$E$344,'PIS F'!$C$11:$C$344,'SCH B-2.3 F'!$B25)</f>
        <v>44787652.020000003</v>
      </c>
      <c r="E25" s="88">
        <f>SUMIFS('PIS F'!$G$11:$G$344,'PIS F'!$C$11:$C$344,'SCH B-2.3 F'!$B25)</f>
        <v>10341438.889999999</v>
      </c>
      <c r="F25" s="88">
        <f>SUMIFS('PIS F'!$I$11:$I$344,'PIS F'!$C$11:$C$344,'SCH B-2.3 F'!$B25)</f>
        <v>0</v>
      </c>
      <c r="G25" s="88">
        <f>SUMIFS('PIS F'!$K$11:$K$344,'PIS F'!$C$11:$C$344,'SCH B-2.3 F'!$B25)</f>
        <v>0</v>
      </c>
      <c r="H25" s="88">
        <f t="shared" si="4"/>
        <v>55129090.910000004</v>
      </c>
      <c r="I25" s="88">
        <f>SUMIFS('PIS F'!$Q$11:$Q$344,'PIS F'!$C$11:$C$344,'SCH B-2.3 F'!$B25)</f>
        <v>48060431.632307701</v>
      </c>
    </row>
    <row r="26" spans="1:9" ht="18.95" customHeight="1">
      <c r="A26" s="70">
        <f t="shared" si="0"/>
        <v>13</v>
      </c>
      <c r="B26" s="71" t="s">
        <v>1631</v>
      </c>
      <c r="C26" s="78" t="s">
        <v>1650</v>
      </c>
      <c r="D26" s="89">
        <f>SUMIFS('PIS F'!$E$11:$E$344,'PIS F'!$C$11:$C$344,'SCH B-2.3 F'!$B26)</f>
        <v>169288108.68000001</v>
      </c>
      <c r="E26" s="89">
        <f>SUMIFS('PIS F'!$G$11:$G$344,'PIS F'!$C$11:$C$344,'SCH B-2.3 F'!$B26)</f>
        <v>0</v>
      </c>
      <c r="F26" s="89">
        <f>SUMIFS('PIS F'!$I$11:$I$344,'PIS F'!$C$11:$C$344,'SCH B-2.3 F'!$B26)</f>
        <v>-23433540.620000001</v>
      </c>
      <c r="G26" s="89">
        <f>SUMIFS('PIS F'!$K$11:$K$344,'PIS F'!$C$11:$C$344,'SCH B-2.3 F'!$B26)</f>
        <v>0</v>
      </c>
      <c r="H26" s="89">
        <f t="shared" si="4"/>
        <v>145854568.06</v>
      </c>
      <c r="I26" s="89">
        <f>SUMIFS('PIS F'!$Q$11:$Q$344,'PIS F'!$C$11:$C$344,'SCH B-2.3 F'!$B26)</f>
        <v>158472628.39384618</v>
      </c>
    </row>
    <row r="27" spans="1:9" ht="18.95" customHeight="1">
      <c r="A27" s="70">
        <f t="shared" si="0"/>
        <v>14</v>
      </c>
      <c r="C27" s="78" t="s">
        <v>146</v>
      </c>
      <c r="D27" s="86">
        <f t="shared" ref="D27:H27" si="5">SUM(D19:D26)</f>
        <v>5580692652.3599892</v>
      </c>
      <c r="E27" s="86">
        <f t="shared" si="5"/>
        <v>162201602.71999994</v>
      </c>
      <c r="F27" s="86">
        <f t="shared" si="5"/>
        <v>-50271152.50999999</v>
      </c>
      <c r="G27" s="86">
        <f t="shared" si="5"/>
        <v>1.2005330063402653E-6</v>
      </c>
      <c r="H27" s="86">
        <f t="shared" si="5"/>
        <v>5692623102.5699892</v>
      </c>
      <c r="I27" s="86">
        <f t="shared" ref="I27" si="6">SUM(I19:I26)</f>
        <v>5647302127.6430664</v>
      </c>
    </row>
    <row r="28" spans="1:9" ht="18.95" customHeight="1">
      <c r="A28" s="70"/>
      <c r="C28" s="78"/>
    </row>
    <row r="29" spans="1:9" ht="18.95" customHeight="1">
      <c r="A29" s="70">
        <f>A27+1</f>
        <v>15</v>
      </c>
      <c r="C29" s="90" t="s">
        <v>47</v>
      </c>
    </row>
    <row r="30" spans="1:9" ht="18.95" customHeight="1">
      <c r="A30" s="70">
        <f t="shared" si="0"/>
        <v>16</v>
      </c>
      <c r="B30" s="71" t="s">
        <v>1632</v>
      </c>
      <c r="C30" s="78" t="s">
        <v>154</v>
      </c>
      <c r="D30" s="88">
        <f>SUMIFS('PIS F'!$E$11:$E$344,'PIS F'!$C$11:$C$344,'SCH B-2.3 F'!$B30)</f>
        <v>855636.47000000009</v>
      </c>
      <c r="E30" s="88">
        <f>SUMIFS('PIS F'!$G$11:$G$344,'PIS F'!$C$11:$C$344,'SCH B-2.3 F'!$B30)</f>
        <v>0</v>
      </c>
      <c r="F30" s="88">
        <f>SUMIFS('PIS F'!$I$11:$I$344,'PIS F'!$C$11:$C$344,'SCH B-2.3 F'!$B30)</f>
        <v>0</v>
      </c>
      <c r="G30" s="88">
        <f>SUMIFS('PIS F'!$K$11:$K$344,'PIS F'!$C$11:$C$344,'SCH B-2.3 F'!$B30)</f>
        <v>0</v>
      </c>
      <c r="H30" s="88">
        <f t="shared" ref="H30:H37" si="7">SUM(D30:G30)</f>
        <v>855636.47000000009</v>
      </c>
      <c r="I30" s="88">
        <f>SUMIFS('PIS F'!$Q$11:$Q$344,'PIS F'!$C$11:$C$344,'SCH B-2.3 F'!$B30)</f>
        <v>855636.47000000009</v>
      </c>
    </row>
    <row r="31" spans="1:9" ht="18.95" customHeight="1">
      <c r="A31" s="70">
        <f t="shared" si="0"/>
        <v>17</v>
      </c>
      <c r="B31" s="71" t="s">
        <v>1633</v>
      </c>
      <c r="C31" s="78" t="s">
        <v>148</v>
      </c>
      <c r="D31" s="88">
        <f>SUMIFS('PIS F'!$E$11:$E$344,'PIS F'!$C$11:$C$344,'SCH B-2.3 F'!$B31)</f>
        <v>4526614.1900000004</v>
      </c>
      <c r="E31" s="88">
        <f>SUMIFS('PIS F'!$G$11:$G$344,'PIS F'!$C$11:$C$344,'SCH B-2.3 F'!$B31)</f>
        <v>857423.3</v>
      </c>
      <c r="F31" s="88">
        <f>SUMIFS('PIS F'!$I$11:$I$344,'PIS F'!$C$11:$C$344,'SCH B-2.3 F'!$B31)</f>
        <v>0</v>
      </c>
      <c r="G31" s="88">
        <f>SUMIFS('PIS F'!$K$11:$K$344,'PIS F'!$C$11:$C$344,'SCH B-2.3 F'!$B31)</f>
        <v>0</v>
      </c>
      <c r="H31" s="88">
        <f t="shared" si="7"/>
        <v>5384037.4900000002</v>
      </c>
      <c r="I31" s="88">
        <f>SUMIFS('PIS F'!$Q$11:$Q$344,'PIS F'!$C$11:$C$344,'SCH B-2.3 F'!$B31)</f>
        <v>5186170.5746153845</v>
      </c>
    </row>
    <row r="32" spans="1:9" ht="18.95" customHeight="1">
      <c r="A32" s="70">
        <f t="shared" si="0"/>
        <v>18</v>
      </c>
      <c r="B32" s="71" t="s">
        <v>1634</v>
      </c>
      <c r="C32" s="78" t="s">
        <v>1635</v>
      </c>
      <c r="D32" s="88">
        <f>SUMIFS('PIS F'!$E$11:$E$344,'PIS F'!$C$11:$C$344,'SCH B-2.3 F'!$B32)</f>
        <v>21979631.449999999</v>
      </c>
      <c r="E32" s="88">
        <f>SUMIFS('PIS F'!$G$11:$G$344,'PIS F'!$C$11:$C$344,'SCH B-2.3 F'!$B32)</f>
        <v>6387522.04</v>
      </c>
      <c r="F32" s="88">
        <f>SUMIFS('PIS F'!$I$11:$I$344,'PIS F'!$C$11:$C$344,'SCH B-2.3 F'!$B32)</f>
        <v>0</v>
      </c>
      <c r="G32" s="88">
        <f>SUMIFS('PIS F'!$K$11:$K$344,'PIS F'!$C$11:$C$344,'SCH B-2.3 F'!$B32)</f>
        <v>0</v>
      </c>
      <c r="H32" s="88">
        <f t="shared" si="7"/>
        <v>28367153.489999998</v>
      </c>
      <c r="I32" s="88">
        <f>SUMIFS('PIS F'!$Q$11:$Q$344,'PIS F'!$C$11:$C$344,'SCH B-2.3 F'!$B32)</f>
        <v>25910414.243846156</v>
      </c>
    </row>
    <row r="33" spans="1:9" ht="18.95" customHeight="1">
      <c r="A33" s="70">
        <f t="shared" si="0"/>
        <v>19</v>
      </c>
      <c r="B33" s="71" t="s">
        <v>1636</v>
      </c>
      <c r="C33" s="78" t="s">
        <v>1637</v>
      </c>
      <c r="D33" s="88">
        <f>SUMIFS('PIS F'!$E$11:$E$344,'PIS F'!$C$11:$C$344,'SCH B-2.3 F'!$B33)</f>
        <v>14046741.58</v>
      </c>
      <c r="E33" s="88">
        <f>SUMIFS('PIS F'!$G$11:$G$344,'PIS F'!$C$11:$C$344,'SCH B-2.3 F'!$B33)</f>
        <v>1179078</v>
      </c>
      <c r="F33" s="88">
        <f>SUMIFS('PIS F'!$I$11:$I$344,'PIS F'!$C$11:$C$344,'SCH B-2.3 F'!$B33)</f>
        <v>0</v>
      </c>
      <c r="G33" s="88">
        <f>SUMIFS('PIS F'!$K$11:$K$344,'PIS F'!$C$11:$C$344,'SCH B-2.3 F'!$B33)</f>
        <v>0</v>
      </c>
      <c r="H33" s="88">
        <f t="shared" si="7"/>
        <v>15225819.58</v>
      </c>
      <c r="I33" s="88">
        <f>SUMIFS('PIS F'!$Q$11:$Q$344,'PIS F'!$C$11:$C$344,'SCH B-2.3 F'!$B33)</f>
        <v>14877393.580000002</v>
      </c>
    </row>
    <row r="34" spans="1:9" ht="18.95" customHeight="1">
      <c r="A34" s="70">
        <f t="shared" si="0"/>
        <v>20</v>
      </c>
      <c r="B34" s="71" t="s">
        <v>1638</v>
      </c>
      <c r="C34" s="78" t="s">
        <v>1628</v>
      </c>
      <c r="D34" s="88">
        <f>SUMIFS('PIS F'!$E$11:$E$344,'PIS F'!$C$11:$C$344,'SCH B-2.3 F'!$B34)</f>
        <v>1360647.15</v>
      </c>
      <c r="E34" s="88">
        <f>SUMIFS('PIS F'!$G$11:$G$344,'PIS F'!$C$11:$C$344,'SCH B-2.3 F'!$B34)</f>
        <v>81261</v>
      </c>
      <c r="F34" s="88">
        <f>SUMIFS('PIS F'!$I$11:$I$344,'PIS F'!$C$11:$C$344,'SCH B-2.3 F'!$B34)</f>
        <v>0</v>
      </c>
      <c r="G34" s="88">
        <f>SUMIFS('PIS F'!$K$11:$K$344,'PIS F'!$C$11:$C$344,'SCH B-2.3 F'!$B34)</f>
        <v>0</v>
      </c>
      <c r="H34" s="88">
        <f t="shared" si="7"/>
        <v>1441908.15</v>
      </c>
      <c r="I34" s="88">
        <f>SUMIFS('PIS F'!$Q$11:$Q$344,'PIS F'!$C$11:$C$344,'SCH B-2.3 F'!$B34)</f>
        <v>1389702.6884615382</v>
      </c>
    </row>
    <row r="35" spans="1:9" ht="18.95" customHeight="1">
      <c r="A35" s="70">
        <f t="shared" si="0"/>
        <v>21</v>
      </c>
      <c r="B35" s="71" t="s">
        <v>1639</v>
      </c>
      <c r="C35" s="78" t="s">
        <v>1640</v>
      </c>
      <c r="D35" s="88">
        <f>SUMIFS('PIS F'!$E$11:$E$344,'PIS F'!$C$11:$C$344,'SCH B-2.3 F'!$B35)</f>
        <v>329374.18000000005</v>
      </c>
      <c r="E35" s="88">
        <f>SUMIFS('PIS F'!$G$11:$G$344,'PIS F'!$C$11:$C$344,'SCH B-2.3 F'!$B35)</f>
        <v>0</v>
      </c>
      <c r="F35" s="88">
        <f>SUMIFS('PIS F'!$I$11:$I$344,'PIS F'!$C$11:$C$344,'SCH B-2.3 F'!$B35)</f>
        <v>0</v>
      </c>
      <c r="G35" s="88">
        <f>SUMIFS('PIS F'!$K$11:$K$344,'PIS F'!$C$11:$C$344,'SCH B-2.3 F'!$B35)</f>
        <v>0</v>
      </c>
      <c r="H35" s="88">
        <f t="shared" si="7"/>
        <v>329374.18000000005</v>
      </c>
      <c r="I35" s="88">
        <f>SUMIFS('PIS F'!$Q$11:$Q$344,'PIS F'!$C$11:$C$344,'SCH B-2.3 F'!$B35)</f>
        <v>329374.17999999993</v>
      </c>
    </row>
    <row r="36" spans="1:9" ht="18.95" customHeight="1">
      <c r="A36" s="70">
        <f t="shared" si="0"/>
        <v>22</v>
      </c>
      <c r="B36" s="71" t="s">
        <v>1641</v>
      </c>
      <c r="C36" s="78" t="s">
        <v>1642</v>
      </c>
      <c r="D36" s="88">
        <f>SUMIFS('PIS F'!$E$11:$E$344,'PIS F'!$C$11:$C$344,'SCH B-2.3 F'!$B36)</f>
        <v>198899.82999999903</v>
      </c>
      <c r="E36" s="88">
        <f>SUMIFS('PIS F'!$G$11:$G$344,'PIS F'!$C$11:$C$344,'SCH B-2.3 F'!$B36)</f>
        <v>0</v>
      </c>
      <c r="F36" s="88">
        <f>SUMIFS('PIS F'!$I$11:$I$344,'PIS F'!$C$11:$C$344,'SCH B-2.3 F'!$B36)</f>
        <v>0</v>
      </c>
      <c r="G36" s="88">
        <f>SUMIFS('PIS F'!$K$11:$K$344,'PIS F'!$C$11:$C$344,'SCH B-2.3 F'!$B36)</f>
        <v>0</v>
      </c>
      <c r="H36" s="88">
        <f t="shared" si="7"/>
        <v>198899.82999999903</v>
      </c>
      <c r="I36" s="88">
        <f>SUMIFS('PIS F'!$Q$11:$Q$344,'PIS F'!$C$11:$C$344,'SCH B-2.3 F'!$B36)</f>
        <v>198899.82999999897</v>
      </c>
    </row>
    <row r="37" spans="1:9" ht="18.95" customHeight="1">
      <c r="A37" s="70">
        <f t="shared" si="0"/>
        <v>23</v>
      </c>
      <c r="B37" s="71" t="s">
        <v>1643</v>
      </c>
      <c r="C37" s="78" t="s">
        <v>1651</v>
      </c>
      <c r="D37" s="89">
        <f>SUMIFS('PIS F'!$E$11:$E$344,'PIS F'!$C$11:$C$344,'SCH B-2.3 F'!$B37)</f>
        <v>645787.99</v>
      </c>
      <c r="E37" s="89">
        <f>SUMIFS('PIS F'!$G$11:$G$344,'PIS F'!$C$11:$C$344,'SCH B-2.3 F'!$B37)</f>
        <v>0</v>
      </c>
      <c r="F37" s="89">
        <f>SUMIFS('PIS F'!$I$11:$I$344,'PIS F'!$C$11:$C$344,'SCH B-2.3 F'!$B37)</f>
        <v>0</v>
      </c>
      <c r="G37" s="89">
        <f>SUMIFS('PIS F'!$K$11:$K$344,'PIS F'!$C$11:$C$344,'SCH B-2.3 F'!$B37)</f>
        <v>0</v>
      </c>
      <c r="H37" s="89">
        <f t="shared" si="7"/>
        <v>645787.99</v>
      </c>
      <c r="I37" s="89">
        <f>SUMIFS('PIS F'!$Q$11:$Q$344,'PIS F'!$C$11:$C$344,'SCH B-2.3 F'!$B37)</f>
        <v>645787.98999999987</v>
      </c>
    </row>
    <row r="38" spans="1:9" ht="18.95" customHeight="1">
      <c r="A38" s="70">
        <f t="shared" si="0"/>
        <v>24</v>
      </c>
      <c r="B38" s="71" t="s">
        <v>250</v>
      </c>
      <c r="C38" s="78" t="s">
        <v>147</v>
      </c>
      <c r="D38" s="86">
        <f>SUM(D30:D37)</f>
        <v>43943332.839999996</v>
      </c>
      <c r="E38" s="86">
        <f t="shared" ref="E38:H38" si="8">SUM(E30:E37)</f>
        <v>8505284.3399999999</v>
      </c>
      <c r="F38" s="86">
        <f t="shared" si="8"/>
        <v>0</v>
      </c>
      <c r="G38" s="86">
        <f t="shared" si="8"/>
        <v>0</v>
      </c>
      <c r="H38" s="86">
        <f t="shared" si="8"/>
        <v>52448617.179999992</v>
      </c>
      <c r="I38" s="86">
        <f>SUM(I30:I37)</f>
        <v>49393379.556923077</v>
      </c>
    </row>
    <row r="39" spans="1:9" ht="18.95" customHeight="1">
      <c r="A39" s="70"/>
      <c r="B39" s="71"/>
      <c r="C39" s="78"/>
      <c r="D39" s="86"/>
      <c r="E39" s="86"/>
      <c r="F39" s="86"/>
      <c r="G39" s="86"/>
      <c r="H39" s="86"/>
      <c r="I39" s="86"/>
    </row>
    <row r="40" spans="1:9" ht="18.95" customHeight="1">
      <c r="A40" s="70">
        <f>A38+1</f>
        <v>25</v>
      </c>
      <c r="C40" s="90" t="s">
        <v>61</v>
      </c>
    </row>
    <row r="41" spans="1:9" ht="18.95" customHeight="1">
      <c r="A41" s="70">
        <f t="shared" si="0"/>
        <v>26</v>
      </c>
      <c r="B41" s="71" t="s">
        <v>1644</v>
      </c>
      <c r="C41" s="78" t="s">
        <v>154</v>
      </c>
      <c r="D41" s="88">
        <f>SUMIFS('PIS F'!$E$11:$E$344,'PIS F'!$C$11:$C$344,'SCH B-2.3 F'!$B41)</f>
        <v>894512.75</v>
      </c>
      <c r="E41" s="88">
        <f>SUMIFS('PIS F'!$G$11:$G$344,'PIS F'!$C$11:$C$344,'SCH B-2.3 F'!$B41)</f>
        <v>0</v>
      </c>
      <c r="F41" s="88">
        <f>SUMIFS('PIS F'!$I$11:$I$344,'PIS F'!$C$11:$C$344,'SCH B-2.3 F'!$B41)</f>
        <v>0</v>
      </c>
      <c r="G41" s="88">
        <f>SUMIFS('PIS F'!$K$11:$K$344,'PIS F'!$C$11:$C$344,'SCH B-2.3 F'!$B41)</f>
        <v>0</v>
      </c>
      <c r="H41" s="88">
        <f t="shared" ref="H41:H48" si="9">SUM(D41:G41)</f>
        <v>894512.75</v>
      </c>
      <c r="I41" s="88">
        <f>SUMIFS('PIS F'!$Q$11:$Q$344,'PIS F'!$C$11:$C$344,'SCH B-2.3 F'!$B41)</f>
        <v>894512.75</v>
      </c>
    </row>
    <row r="42" spans="1:9" ht="18.95" customHeight="1">
      <c r="A42" s="70">
        <f t="shared" si="0"/>
        <v>27</v>
      </c>
      <c r="B42" s="71" t="s">
        <v>1645</v>
      </c>
      <c r="C42" s="78" t="s">
        <v>148</v>
      </c>
      <c r="D42" s="88">
        <f>SUMIFS('PIS F'!$E$11:$E$344,'PIS F'!$C$11:$C$344,'SCH B-2.3 F'!$B42)</f>
        <v>90539295.530000001</v>
      </c>
      <c r="E42" s="88">
        <f>SUMIFS('PIS F'!$G$11:$G$344,'PIS F'!$C$11:$C$344,'SCH B-2.3 F'!$B42)</f>
        <v>0</v>
      </c>
      <c r="F42" s="88">
        <f>SUMIFS('PIS F'!$I$11:$I$344,'PIS F'!$C$11:$C$344,'SCH B-2.3 F'!$B42)</f>
        <v>0</v>
      </c>
      <c r="G42" s="88">
        <f>SUMIFS('PIS F'!$K$11:$K$344,'PIS F'!$C$11:$C$344,'SCH B-2.3 F'!$B42)</f>
        <v>0</v>
      </c>
      <c r="H42" s="88">
        <f t="shared" si="9"/>
        <v>90539295.530000001</v>
      </c>
      <c r="I42" s="88">
        <f>SUMIFS('PIS F'!$Q$11:$Q$344,'PIS F'!$C$11:$C$344,'SCH B-2.3 F'!$B42)</f>
        <v>90539295.530000001</v>
      </c>
    </row>
    <row r="43" spans="1:9" ht="18.95" customHeight="1">
      <c r="A43" s="70">
        <f t="shared" si="0"/>
        <v>28</v>
      </c>
      <c r="B43" s="71" t="s">
        <v>1646</v>
      </c>
      <c r="C43" s="78" t="s">
        <v>1647</v>
      </c>
      <c r="D43" s="88">
        <f>SUMIFS('PIS F'!$E$11:$E$344,'PIS F'!$C$11:$C$344,'SCH B-2.3 F'!$B43)</f>
        <v>84168419.36999999</v>
      </c>
      <c r="E43" s="88">
        <f>SUMIFS('PIS F'!$G$11:$G$344,'PIS F'!$C$11:$C$344,'SCH B-2.3 F'!$B43)</f>
        <v>0</v>
      </c>
      <c r="F43" s="88">
        <f>SUMIFS('PIS F'!$I$11:$I$344,'PIS F'!$C$11:$C$344,'SCH B-2.3 F'!$B43)</f>
        <v>0</v>
      </c>
      <c r="G43" s="88">
        <f>SUMIFS('PIS F'!$K$11:$K$344,'PIS F'!$C$11:$C$344,'SCH B-2.3 F'!$B43)</f>
        <v>0</v>
      </c>
      <c r="H43" s="88">
        <f t="shared" si="9"/>
        <v>84168419.36999999</v>
      </c>
      <c r="I43" s="88">
        <f>SUMIFS('PIS F'!$Q$11:$Q$344,'PIS F'!$C$11:$C$344,'SCH B-2.3 F'!$B43)</f>
        <v>84168419.36999999</v>
      </c>
    </row>
    <row r="44" spans="1:9" ht="18.95" customHeight="1">
      <c r="A44" s="70">
        <f t="shared" si="0"/>
        <v>29</v>
      </c>
      <c r="B44" s="71" t="s">
        <v>1648</v>
      </c>
      <c r="C44" s="78" t="s">
        <v>1649</v>
      </c>
      <c r="D44" s="88">
        <f>SUMIFS('PIS F'!$E$11:$E$344,'PIS F'!$C$11:$C$344,'SCH B-2.3 F'!$B44)</f>
        <v>694628860.16999793</v>
      </c>
      <c r="E44" s="88">
        <f>SUMIFS('PIS F'!$G$11:$G$344,'PIS F'!$C$11:$C$344,'SCH B-2.3 F'!$B44)</f>
        <v>22455020.34</v>
      </c>
      <c r="F44" s="88">
        <f>SUMIFS('PIS F'!$I$11:$I$344,'PIS F'!$C$11:$C$344,'SCH B-2.3 F'!$B44)</f>
        <v>-1346853.5199999998</v>
      </c>
      <c r="G44" s="88">
        <f>SUMIFS('PIS F'!$K$11:$K$344,'PIS F'!$C$11:$C$344,'SCH B-2.3 F'!$B44)</f>
        <v>0</v>
      </c>
      <c r="H44" s="88">
        <f t="shared" si="9"/>
        <v>715737026.98999798</v>
      </c>
      <c r="I44" s="88">
        <f>SUMIFS('PIS F'!$Q$11:$Q$344,'PIS F'!$C$11:$C$344,'SCH B-2.3 F'!$B44)</f>
        <v>702631799.32692099</v>
      </c>
    </row>
    <row r="45" spans="1:9" ht="18.95" customHeight="1">
      <c r="A45" s="70">
        <f>A44+1</f>
        <v>30</v>
      </c>
      <c r="B45" s="71" t="s">
        <v>1652</v>
      </c>
      <c r="C45" s="78" t="s">
        <v>1653</v>
      </c>
      <c r="D45" s="88">
        <f>SUMIFS('PIS F'!$E$11:$E$344,'PIS F'!$C$11:$C$344,'SCH B-2.3 F'!$B45)</f>
        <v>137341370.27000001</v>
      </c>
      <c r="E45" s="88">
        <f>SUMIFS('PIS F'!$G$11:$G$344,'PIS F'!$C$11:$C$344,'SCH B-2.3 F'!$B45)</f>
        <v>1013199.57</v>
      </c>
      <c r="F45" s="88">
        <f>SUMIFS('PIS F'!$I$11:$I$344,'PIS F'!$C$11:$C$344,'SCH B-2.3 F'!$B45)</f>
        <v>0</v>
      </c>
      <c r="G45" s="88">
        <f>SUMIFS('PIS F'!$K$11:$K$344,'PIS F'!$C$11:$C$344,'SCH B-2.3 F'!$B45)</f>
        <v>0</v>
      </c>
      <c r="H45" s="88">
        <f t="shared" si="9"/>
        <v>138354569.84</v>
      </c>
      <c r="I45" s="88">
        <f>SUMIFS('PIS F'!$Q$11:$Q$344,'PIS F'!$C$11:$C$344,'SCH B-2.3 F'!$B45)</f>
        <v>137886939.26923078</v>
      </c>
    </row>
    <row r="46" spans="1:9" ht="18.95" customHeight="1">
      <c r="A46" s="70">
        <f t="shared" si="0"/>
        <v>31</v>
      </c>
      <c r="B46" s="71" t="s">
        <v>1654</v>
      </c>
      <c r="C46" s="78" t="s">
        <v>1628</v>
      </c>
      <c r="D46" s="88">
        <f>SUMIFS('PIS F'!$E$11:$E$344,'PIS F'!$C$11:$C$344,'SCH B-2.3 F'!$B46)</f>
        <v>77743881.5</v>
      </c>
      <c r="E46" s="88">
        <f>SUMIFS('PIS F'!$G$11:$G$344,'PIS F'!$C$11:$C$344,'SCH B-2.3 F'!$B46)</f>
        <v>0</v>
      </c>
      <c r="F46" s="88">
        <f>SUMIFS('PIS F'!$I$11:$I$344,'PIS F'!$C$11:$C$344,'SCH B-2.3 F'!$B46)</f>
        <v>0</v>
      </c>
      <c r="G46" s="88">
        <f>SUMIFS('PIS F'!$K$11:$K$344,'PIS F'!$C$11:$C$344,'SCH B-2.3 F'!$B46)</f>
        <v>0</v>
      </c>
      <c r="H46" s="88">
        <f t="shared" si="9"/>
        <v>77743881.5</v>
      </c>
      <c r="I46" s="88">
        <f>SUMIFS('PIS F'!$Q$11:$Q$344,'PIS F'!$C$11:$C$344,'SCH B-2.3 F'!$B46)</f>
        <v>77743881.499999985</v>
      </c>
    </row>
    <row r="47" spans="1:9" ht="18.95" customHeight="1">
      <c r="A47" s="70">
        <f t="shared" si="0"/>
        <v>32</v>
      </c>
      <c r="B47" s="71" t="s">
        <v>1655</v>
      </c>
      <c r="C47" s="78" t="s">
        <v>1640</v>
      </c>
      <c r="D47" s="88">
        <f>SUMIFS('PIS F'!$E$11:$E$344,'PIS F'!$C$11:$C$344,'SCH B-2.3 F'!$B47)</f>
        <v>9717247.7599999998</v>
      </c>
      <c r="E47" s="88">
        <f>SUMIFS('PIS F'!$G$11:$G$344,'PIS F'!$C$11:$C$344,'SCH B-2.3 F'!$B47)</f>
        <v>16852474.489999902</v>
      </c>
      <c r="F47" s="88">
        <f>SUMIFS('PIS F'!$I$11:$I$344,'PIS F'!$C$11:$C$344,'SCH B-2.3 F'!$B47)</f>
        <v>0</v>
      </c>
      <c r="G47" s="88">
        <f>SUMIFS('PIS F'!$K$11:$K$344,'PIS F'!$C$11:$C$344,'SCH B-2.3 F'!$B47)</f>
        <v>0</v>
      </c>
      <c r="H47" s="88">
        <f t="shared" si="9"/>
        <v>26569722.249999903</v>
      </c>
      <c r="I47" s="88">
        <f>SUMIFS('PIS F'!$Q$11:$Q$344,'PIS F'!$C$11:$C$344,'SCH B-2.3 F'!$B47)</f>
        <v>19572946.339999996</v>
      </c>
    </row>
    <row r="48" spans="1:9" ht="18.95" customHeight="1">
      <c r="A48" s="70">
        <f t="shared" si="0"/>
        <v>33</v>
      </c>
      <c r="B48" s="71" t="s">
        <v>1656</v>
      </c>
      <c r="C48" s="78" t="s">
        <v>1691</v>
      </c>
      <c r="D48" s="89">
        <f>SUMIFS('PIS F'!$E$11:$E$344,'PIS F'!$C$11:$C$344,'SCH B-2.3 F'!$B48)</f>
        <v>406991.12</v>
      </c>
      <c r="E48" s="89">
        <f>SUMIFS('PIS F'!$G$11:$G$344,'PIS F'!$C$11:$C$344,'SCH B-2.3 F'!$B48)</f>
        <v>0</v>
      </c>
      <c r="F48" s="89">
        <f>SUMIFS('PIS F'!$I$11:$I$344,'PIS F'!$C$11:$C$344,'SCH B-2.3 F'!$B48)</f>
        <v>0</v>
      </c>
      <c r="G48" s="89">
        <f>SUMIFS('PIS F'!$K$11:$K$344,'PIS F'!$C$11:$C$344,'SCH B-2.3 F'!$B48)</f>
        <v>0</v>
      </c>
      <c r="H48" s="89">
        <f t="shared" si="9"/>
        <v>406991.12</v>
      </c>
      <c r="I48" s="89">
        <f>SUMIFS('PIS F'!$Q$11:$Q$344,'PIS F'!$C$11:$C$344,'SCH B-2.3 F'!$B48)</f>
        <v>406991.12</v>
      </c>
    </row>
    <row r="49" spans="1:9" ht="18.95" customHeight="1">
      <c r="A49" s="70">
        <f t="shared" si="0"/>
        <v>34</v>
      </c>
      <c r="C49" s="78" t="s">
        <v>145</v>
      </c>
      <c r="D49" s="86">
        <f t="shared" ref="D49:H49" si="10">SUM(D41:D44,D45:D48)</f>
        <v>1095440578.4699976</v>
      </c>
      <c r="E49" s="86">
        <f t="shared" si="10"/>
        <v>40320694.399999902</v>
      </c>
      <c r="F49" s="86">
        <f t="shared" si="10"/>
        <v>-1346853.5199999998</v>
      </c>
      <c r="G49" s="86">
        <f t="shared" si="10"/>
        <v>0</v>
      </c>
      <c r="H49" s="86">
        <f t="shared" si="10"/>
        <v>1134414419.349998</v>
      </c>
      <c r="I49" s="86">
        <f t="shared" ref="I49" si="11">SUM(I41:I44,I45:I48)</f>
        <v>1113844785.2061515</v>
      </c>
    </row>
    <row r="50" spans="1:9" ht="18.95" customHeight="1">
      <c r="A50" s="70"/>
    </row>
    <row r="51" spans="1:9" s="68" customFormat="1" ht="20.100000000000001" customHeight="1">
      <c r="A51" s="809" t="str">
        <f>$A$1</f>
        <v>KENTUCKY UTILITIES COMPANY</v>
      </c>
      <c r="B51" s="809"/>
      <c r="C51" s="809"/>
      <c r="D51" s="809"/>
      <c r="E51" s="809"/>
      <c r="F51" s="809"/>
      <c r="G51" s="809"/>
      <c r="H51" s="809"/>
      <c r="I51" s="809"/>
    </row>
    <row r="52" spans="1:9" s="68" customFormat="1" ht="20.100000000000001" customHeight="1">
      <c r="A52" s="809" t="str">
        <f>$A$2</f>
        <v>CASE NO. 2020-00349</v>
      </c>
      <c r="B52" s="809"/>
      <c r="C52" s="809"/>
      <c r="D52" s="809"/>
      <c r="E52" s="809"/>
      <c r="F52" s="809"/>
      <c r="G52" s="809"/>
      <c r="H52" s="809"/>
      <c r="I52" s="809"/>
    </row>
    <row r="53" spans="1:9" s="68" customFormat="1" ht="20.100000000000001" customHeight="1">
      <c r="A53" s="809" t="str">
        <f>$A$3</f>
        <v>GROSS ADDITIONS, RETIREMENTS, AND TRANSFERS</v>
      </c>
      <c r="B53" s="809"/>
      <c r="C53" s="809"/>
      <c r="D53" s="809"/>
      <c r="E53" s="809"/>
      <c r="F53" s="809"/>
      <c r="G53" s="809"/>
      <c r="H53" s="809"/>
      <c r="I53" s="809"/>
    </row>
    <row r="54" spans="1:9" s="68" customFormat="1" ht="20.100000000000001" customHeight="1">
      <c r="A54" s="808" t="str">
        <f>$A$4</f>
        <v>FROM JULY 1, 2021 TO JUNE 30, 2022</v>
      </c>
      <c r="B54" s="808"/>
      <c r="C54" s="808"/>
      <c r="D54" s="808"/>
      <c r="E54" s="808"/>
      <c r="F54" s="808"/>
      <c r="G54" s="808"/>
      <c r="H54" s="808"/>
      <c r="I54" s="808"/>
    </row>
    <row r="55" spans="1:9" s="68" customFormat="1" ht="20.100000000000001" customHeight="1">
      <c r="A55" s="84"/>
      <c r="B55" s="84"/>
      <c r="C55" s="84"/>
      <c r="D55" s="84"/>
      <c r="E55" s="84"/>
      <c r="F55" s="84"/>
      <c r="G55" s="84"/>
      <c r="H55" s="84"/>
      <c r="I55" s="84"/>
    </row>
    <row r="56" spans="1:9" s="68" customFormat="1" ht="20.100000000000001" customHeight="1">
      <c r="A56" s="67" t="str">
        <f>$A$6</f>
        <v>DATA:____BASE  PERIOD__X__FORECASTED  PERIOD</v>
      </c>
      <c r="B56" s="67"/>
      <c r="G56" s="74"/>
      <c r="H56" s="74"/>
      <c r="I56" s="75" t="str">
        <f>$I$6</f>
        <v>SCHEDULE B-2.3</v>
      </c>
    </row>
    <row r="57" spans="1:9" s="68" customFormat="1" ht="20.100000000000001" customHeight="1">
      <c r="A57" s="67" t="str">
        <f>$A$7</f>
        <v>TYPE OF FILING: __X__ ORIGINAL  _____ UPDATED  _____ REVISED</v>
      </c>
      <c r="G57" s="74"/>
      <c r="H57" s="74"/>
      <c r="I57" s="74" t="s">
        <v>168</v>
      </c>
    </row>
    <row r="58" spans="1:9" s="68" customFormat="1" ht="20.100000000000001" customHeight="1">
      <c r="A58" s="67" t="str">
        <f>$A$8</f>
        <v>WORKPAPER REFERENCE NO(S).:</v>
      </c>
      <c r="B58" s="67"/>
      <c r="F58" s="67"/>
      <c r="G58" s="75"/>
      <c r="H58" s="75"/>
      <c r="I58" s="75" t="str">
        <f>$I$8</f>
        <v>WITNESS:   C. M. GARRETT</v>
      </c>
    </row>
    <row r="59" spans="1:9" s="68" customFormat="1" ht="20.100000000000001" customHeight="1"/>
    <row r="60" spans="1:9" ht="65.099999999999994" customHeight="1">
      <c r="A60" s="76" t="s">
        <v>131</v>
      </c>
      <c r="B60" s="76" t="s">
        <v>134</v>
      </c>
      <c r="C60" s="79" t="s">
        <v>135</v>
      </c>
      <c r="D60" s="76" t="s">
        <v>162</v>
      </c>
      <c r="E60" s="76" t="s">
        <v>137</v>
      </c>
      <c r="F60" s="76" t="s">
        <v>138</v>
      </c>
      <c r="G60" s="76" t="s">
        <v>140</v>
      </c>
      <c r="H60" s="76" t="s">
        <v>163</v>
      </c>
      <c r="I60" s="76" t="s">
        <v>2744</v>
      </c>
    </row>
    <row r="61" spans="1:9" ht="23.1" customHeight="1">
      <c r="A61" s="80"/>
      <c r="B61" s="80"/>
      <c r="C61" s="81"/>
      <c r="D61" s="82" t="s">
        <v>142</v>
      </c>
      <c r="E61" s="82" t="s">
        <v>142</v>
      </c>
      <c r="F61" s="82" t="s">
        <v>142</v>
      </c>
      <c r="G61" s="82" t="s">
        <v>142</v>
      </c>
      <c r="H61" s="82" t="s">
        <v>142</v>
      </c>
      <c r="I61" s="82" t="s">
        <v>142</v>
      </c>
    </row>
    <row r="62" spans="1:9" ht="18.95" customHeight="1">
      <c r="A62" s="70">
        <f>A49+1</f>
        <v>35</v>
      </c>
      <c r="C62" s="90" t="s">
        <v>84</v>
      </c>
    </row>
    <row r="63" spans="1:9" ht="18.95" customHeight="1">
      <c r="A63" s="70">
        <f t="shared" si="0"/>
        <v>36</v>
      </c>
      <c r="B63" s="71" t="s">
        <v>1657</v>
      </c>
      <c r="C63" s="78" t="s">
        <v>154</v>
      </c>
      <c r="D63" s="88">
        <f>SUMIFS('PIS F'!$E$11:$E$344,'PIS F'!$C$11:$C$344,'SCH B-2.3 F'!$B63)</f>
        <v>33848488.75</v>
      </c>
      <c r="E63" s="88">
        <f>SUMIFS('PIS F'!$G$11:$G$344,'PIS F'!$C$11:$C$344,'SCH B-2.3 F'!$B63)</f>
        <v>6492934.6999999909</v>
      </c>
      <c r="F63" s="88">
        <f>SUMIFS('PIS F'!$I$11:$I$344,'PIS F'!$C$11:$C$344,'SCH B-2.3 F'!$B63)</f>
        <v>0</v>
      </c>
      <c r="G63" s="88">
        <f>SUMIFS('PIS F'!$K$11:$K$344,'PIS F'!$C$11:$C$344,'SCH B-2.3 F'!$B63)</f>
        <v>0</v>
      </c>
      <c r="H63" s="88">
        <f t="shared" ref="H63:H71" si="12">SUM(D63:G63)</f>
        <v>40341423.449999988</v>
      </c>
      <c r="I63" s="88">
        <f>SUMIFS('PIS F'!$Q$11:$Q$344,'PIS F'!$C$11:$C$344,'SCH B-2.3 F'!$B63)</f>
        <v>36211436.350000001</v>
      </c>
    </row>
    <row r="64" spans="1:9" ht="18.95" customHeight="1">
      <c r="A64" s="70">
        <f t="shared" si="0"/>
        <v>37</v>
      </c>
      <c r="B64" s="71" t="s">
        <v>1658</v>
      </c>
      <c r="C64" s="78" t="s">
        <v>148</v>
      </c>
      <c r="D64" s="88">
        <f>SUMIFS('PIS F'!$E$11:$E$344,'PIS F'!$C$11:$C$344,'SCH B-2.3 F'!$B64)</f>
        <v>33769377.219999999</v>
      </c>
      <c r="E64" s="88">
        <f>SUMIFS('PIS F'!$G$11:$G$344,'PIS F'!$C$11:$C$344,'SCH B-2.3 F'!$B64)</f>
        <v>100015.24</v>
      </c>
      <c r="F64" s="88">
        <f>SUMIFS('PIS F'!$I$11:$I$344,'PIS F'!$C$11:$C$344,'SCH B-2.3 F'!$B64)</f>
        <v>0</v>
      </c>
      <c r="G64" s="88">
        <f>SUMIFS('PIS F'!$K$11:$K$344,'PIS F'!$C$11:$C$344,'SCH B-2.3 F'!$B64)</f>
        <v>0</v>
      </c>
      <c r="H64" s="88">
        <f t="shared" si="12"/>
        <v>33869392.460000001</v>
      </c>
      <c r="I64" s="88">
        <f>SUMIFS('PIS F'!$Q$11:$Q$344,'PIS F'!$C$11:$C$344,'SCH B-2.3 F'!$B64)</f>
        <v>33838618.539999999</v>
      </c>
    </row>
    <row r="65" spans="1:9" ht="18.95" customHeight="1">
      <c r="A65" s="70">
        <f t="shared" si="0"/>
        <v>38</v>
      </c>
      <c r="B65" s="71" t="s">
        <v>1659</v>
      </c>
      <c r="C65" s="78" t="s">
        <v>149</v>
      </c>
      <c r="D65" s="88">
        <f>SUMIFS('PIS F'!$E$11:$E$344,'PIS F'!$C$11:$C$344,'SCH B-2.3 F'!$B65)</f>
        <v>397151755.35999995</v>
      </c>
      <c r="E65" s="88">
        <f>SUMIFS('PIS F'!$G$11:$G$344,'PIS F'!$C$11:$C$344,'SCH B-2.3 F'!$B65)</f>
        <v>45491566.169999987</v>
      </c>
      <c r="F65" s="88">
        <f>SUMIFS('PIS F'!$I$11:$I$344,'PIS F'!$C$11:$C$344,'SCH B-2.3 F'!$B65)</f>
        <v>-2972598.0500000003</v>
      </c>
      <c r="G65" s="88">
        <f>SUMIFS('PIS F'!$K$11:$K$344,'PIS F'!$C$11:$C$344,'SCH B-2.3 F'!$B65)</f>
        <v>0</v>
      </c>
      <c r="H65" s="88">
        <f t="shared" si="12"/>
        <v>439670723.47999996</v>
      </c>
      <c r="I65" s="88">
        <f>SUMIFS('PIS F'!$Q$11:$Q$344,'PIS F'!$C$11:$C$344,'SCH B-2.3 F'!$B65)</f>
        <v>420283162.75153846</v>
      </c>
    </row>
    <row r="66" spans="1:9" ht="18.95" customHeight="1">
      <c r="A66" s="70">
        <f t="shared" si="0"/>
        <v>39</v>
      </c>
      <c r="B66" s="71" t="s">
        <v>1660</v>
      </c>
      <c r="C66" s="78" t="s">
        <v>1661</v>
      </c>
      <c r="D66" s="88">
        <f>SUMIFS('PIS F'!$E$11:$E$344,'PIS F'!$C$11:$C$344,'SCH B-2.3 F'!$B66)</f>
        <v>77967975.879999995</v>
      </c>
      <c r="E66" s="88">
        <f>SUMIFS('PIS F'!$G$11:$G$344,'PIS F'!$C$11:$C$344,'SCH B-2.3 F'!$B66)</f>
        <v>0</v>
      </c>
      <c r="F66" s="88">
        <f>SUMIFS('PIS F'!$I$11:$I$344,'PIS F'!$C$11:$C$344,'SCH B-2.3 F'!$B66)</f>
        <v>0</v>
      </c>
      <c r="G66" s="88">
        <f>SUMIFS('PIS F'!$K$11:$K$344,'PIS F'!$C$11:$C$344,'SCH B-2.3 F'!$B66)</f>
        <v>0</v>
      </c>
      <c r="H66" s="88">
        <f t="shared" si="12"/>
        <v>77967975.879999995</v>
      </c>
      <c r="I66" s="88">
        <f>SUMIFS('PIS F'!$Q$11:$Q$344,'PIS F'!$C$11:$C$344,'SCH B-2.3 F'!$B66)</f>
        <v>77967975.87999998</v>
      </c>
    </row>
    <row r="67" spans="1:9" ht="18.95" customHeight="1">
      <c r="A67" s="70">
        <f t="shared" si="0"/>
        <v>40</v>
      </c>
      <c r="B67" s="71" t="s">
        <v>1662</v>
      </c>
      <c r="C67" s="78" t="s">
        <v>1663</v>
      </c>
      <c r="D67" s="88">
        <f>SUMIFS('PIS F'!$E$11:$E$344,'PIS F'!$C$11:$C$344,'SCH B-2.3 F'!$B67)</f>
        <v>558140903.24000001</v>
      </c>
      <c r="E67" s="88">
        <f>SUMIFS('PIS F'!$G$11:$G$344,'PIS F'!$C$11:$C$344,'SCH B-2.3 F'!$B67)</f>
        <v>85715045.319999889</v>
      </c>
      <c r="F67" s="88">
        <f>SUMIFS('PIS F'!$I$11:$I$344,'PIS F'!$C$11:$C$344,'SCH B-2.3 F'!$B67)</f>
        <v>-2858364.609999998</v>
      </c>
      <c r="G67" s="88">
        <f>SUMIFS('PIS F'!$K$11:$K$344,'PIS F'!$C$11:$C$344,'SCH B-2.3 F'!$B67)</f>
        <v>0</v>
      </c>
      <c r="H67" s="88">
        <f t="shared" si="12"/>
        <v>640997583.94999993</v>
      </c>
      <c r="I67" s="88">
        <f>SUMIFS('PIS F'!$Q$11:$Q$344,'PIS F'!$C$11:$C$344,'SCH B-2.3 F'!$B67)</f>
        <v>589273999.1007688</v>
      </c>
    </row>
    <row r="68" spans="1:9" ht="18.95" customHeight="1">
      <c r="A68" s="70">
        <f t="shared" si="0"/>
        <v>41</v>
      </c>
      <c r="B68" s="71" t="s">
        <v>1664</v>
      </c>
      <c r="C68" s="78" t="s">
        <v>1665</v>
      </c>
      <c r="D68" s="88">
        <f>SUMIFS('PIS F'!$E$11:$E$344,'PIS F'!$C$11:$C$344,'SCH B-2.3 F'!$B68)</f>
        <v>258277543.99000001</v>
      </c>
      <c r="E68" s="88">
        <f>SUMIFS('PIS F'!$G$11:$G$344,'PIS F'!$C$11:$C$344,'SCH B-2.3 F'!$B68)</f>
        <v>11007463.98</v>
      </c>
      <c r="F68" s="88">
        <f>SUMIFS('PIS F'!$I$11:$I$344,'PIS F'!$C$11:$C$344,'SCH B-2.3 F'!$B68)</f>
        <v>-1569201.21</v>
      </c>
      <c r="G68" s="88">
        <f>SUMIFS('PIS F'!$K$11:$K$344,'PIS F'!$C$11:$C$344,'SCH B-2.3 F'!$B68)</f>
        <v>0</v>
      </c>
      <c r="H68" s="88">
        <f t="shared" si="12"/>
        <v>267715806.76000002</v>
      </c>
      <c r="I68" s="88">
        <f>SUMIFS('PIS F'!$Q$11:$Q$344,'PIS F'!$C$11:$C$344,'SCH B-2.3 F'!$B68)</f>
        <v>260534291.44615331</v>
      </c>
    </row>
    <row r="69" spans="1:9" ht="18.95" customHeight="1">
      <c r="A69" s="70">
        <f t="shared" si="0"/>
        <v>42</v>
      </c>
      <c r="B69" s="71" t="s">
        <v>1666</v>
      </c>
      <c r="C69" s="78" t="s">
        <v>1667</v>
      </c>
      <c r="D69" s="88">
        <f>SUMIFS('PIS F'!$E$11:$E$344,'PIS F'!$C$11:$C$344,'SCH B-2.3 F'!$B69)</f>
        <v>618493.81000000006</v>
      </c>
      <c r="E69" s="88">
        <f>SUMIFS('PIS F'!$G$11:$G$344,'PIS F'!$C$11:$C$344,'SCH B-2.3 F'!$B69)</f>
        <v>0</v>
      </c>
      <c r="F69" s="88">
        <f>SUMIFS('PIS F'!$I$11:$I$344,'PIS F'!$C$11:$C$344,'SCH B-2.3 F'!$B69)</f>
        <v>0</v>
      </c>
      <c r="G69" s="88">
        <f>SUMIFS('PIS F'!$K$11:$K$344,'PIS F'!$C$11:$C$344,'SCH B-2.3 F'!$B69)</f>
        <v>0</v>
      </c>
      <c r="H69" s="88">
        <f t="shared" si="12"/>
        <v>618493.81000000006</v>
      </c>
      <c r="I69" s="88">
        <f>SUMIFS('PIS F'!$Q$11:$Q$344,'PIS F'!$C$11:$C$344,'SCH B-2.3 F'!$B69)</f>
        <v>618493.81000000006</v>
      </c>
    </row>
    <row r="70" spans="1:9" ht="18.95" customHeight="1">
      <c r="A70" s="70">
        <f t="shared" si="0"/>
        <v>43</v>
      </c>
      <c r="B70" s="71" t="s">
        <v>1668</v>
      </c>
      <c r="C70" s="78" t="s">
        <v>1669</v>
      </c>
      <c r="D70" s="88">
        <f>SUMIFS('PIS F'!$E$11:$E$344,'PIS F'!$C$11:$C$344,'SCH B-2.3 F'!$B70)</f>
        <v>1235015.17</v>
      </c>
      <c r="E70" s="88">
        <f>SUMIFS('PIS F'!$G$11:$G$344,'PIS F'!$C$11:$C$344,'SCH B-2.3 F'!$B70)</f>
        <v>0</v>
      </c>
      <c r="F70" s="88">
        <f>SUMIFS('PIS F'!$I$11:$I$344,'PIS F'!$C$11:$C$344,'SCH B-2.3 F'!$B70)</f>
        <v>0</v>
      </c>
      <c r="G70" s="88">
        <f>SUMIFS('PIS F'!$K$11:$K$344,'PIS F'!$C$11:$C$344,'SCH B-2.3 F'!$B70)</f>
        <v>0</v>
      </c>
      <c r="H70" s="88">
        <f t="shared" si="12"/>
        <v>1235015.17</v>
      </c>
      <c r="I70" s="88">
        <f>SUMIFS('PIS F'!$Q$11:$Q$344,'PIS F'!$C$11:$C$344,'SCH B-2.3 F'!$B70)</f>
        <v>1235015.1700000002</v>
      </c>
    </row>
    <row r="71" spans="1:9" ht="18.95" customHeight="1">
      <c r="A71" s="70">
        <f t="shared" si="0"/>
        <v>44</v>
      </c>
      <c r="B71" s="71" t="s">
        <v>1670</v>
      </c>
      <c r="C71" s="78" t="s">
        <v>152</v>
      </c>
      <c r="D71" s="89">
        <f>SUMIFS('PIS F'!$E$11:$E$344,'PIS F'!$C$11:$C$344,'SCH B-2.3 F'!$B71)</f>
        <v>254317.41</v>
      </c>
      <c r="E71" s="89">
        <f>SUMIFS('PIS F'!$G$11:$G$344,'PIS F'!$C$11:$C$344,'SCH B-2.3 F'!$B71)</f>
        <v>0</v>
      </c>
      <c r="F71" s="89">
        <f>SUMIFS('PIS F'!$I$11:$I$344,'PIS F'!$C$11:$C$344,'SCH B-2.3 F'!$B71)</f>
        <v>0</v>
      </c>
      <c r="G71" s="89">
        <f>SUMIFS('PIS F'!$K$11:$K$344,'PIS F'!$C$11:$C$344,'SCH B-2.3 F'!$B71)</f>
        <v>0</v>
      </c>
      <c r="H71" s="89">
        <f t="shared" si="12"/>
        <v>254317.41</v>
      </c>
      <c r="I71" s="89">
        <f>SUMIFS('PIS F'!$Q$11:$Q$344,'PIS F'!$C$11:$C$344,'SCH B-2.3 F'!$B71)</f>
        <v>254317.41000000009</v>
      </c>
    </row>
    <row r="72" spans="1:9" ht="18.95" customHeight="1">
      <c r="A72" s="70">
        <f t="shared" si="0"/>
        <v>45</v>
      </c>
      <c r="C72" s="78" t="s">
        <v>150</v>
      </c>
      <c r="D72" s="86">
        <f>SUM(D63:D71)</f>
        <v>1361263870.8299999</v>
      </c>
      <c r="E72" s="86">
        <f t="shared" ref="E72:I72" si="13">SUM(E63:E71)</f>
        <v>148807025.40999985</v>
      </c>
      <c r="F72" s="86">
        <f t="shared" si="13"/>
        <v>-7400163.8699999982</v>
      </c>
      <c r="G72" s="86">
        <f t="shared" si="13"/>
        <v>0</v>
      </c>
      <c r="H72" s="86">
        <f t="shared" si="13"/>
        <v>1502670732.3699999</v>
      </c>
      <c r="I72" s="86">
        <f t="shared" si="13"/>
        <v>1420217310.4584608</v>
      </c>
    </row>
    <row r="73" spans="1:9" ht="18.95" customHeight="1">
      <c r="A73" s="70"/>
      <c r="B73" s="71"/>
    </row>
    <row r="74" spans="1:9" ht="18.95" customHeight="1">
      <c r="A74" s="70">
        <f>A72+1</f>
        <v>46</v>
      </c>
      <c r="B74" s="71" t="s">
        <v>250</v>
      </c>
      <c r="C74" s="90" t="s">
        <v>16</v>
      </c>
    </row>
    <row r="75" spans="1:9" ht="18.95" customHeight="1">
      <c r="A75" s="70">
        <f t="shared" si="0"/>
        <v>47</v>
      </c>
      <c r="B75" s="71" t="s">
        <v>1671</v>
      </c>
      <c r="C75" s="78" t="s">
        <v>154</v>
      </c>
      <c r="D75" s="88">
        <f>SUMIFS('PIS F'!$E$11:$E$344,'PIS F'!$C$11:$C$344,'SCH B-2.3 F'!$B75)</f>
        <v>9235859.1500000004</v>
      </c>
      <c r="E75" s="88">
        <f>SUMIFS('PIS F'!$G$11:$G$344,'PIS F'!$C$11:$C$344,'SCH B-2.3 F'!$B75)</f>
        <v>500000</v>
      </c>
      <c r="F75" s="88">
        <f>SUMIFS('PIS F'!$I$11:$I$344,'PIS F'!$C$11:$C$344,'SCH B-2.3 F'!$B75)</f>
        <v>0</v>
      </c>
      <c r="G75" s="88">
        <f>SUMIFS('PIS F'!$K$11:$K$344,'PIS F'!$C$11:$C$344,'SCH B-2.3 F'!$B75)</f>
        <v>0</v>
      </c>
      <c r="H75" s="88">
        <f t="shared" ref="H75:H87" si="14">SUM(D75:G75)</f>
        <v>9735859.1500000004</v>
      </c>
      <c r="I75" s="88">
        <f>SUMIFS('PIS F'!$Q$11:$Q$344,'PIS F'!$C$11:$C$344,'SCH B-2.3 F'!$B75)</f>
        <v>9505089.9192307685</v>
      </c>
    </row>
    <row r="76" spans="1:9" ht="18.95" customHeight="1">
      <c r="A76" s="70">
        <f t="shared" si="0"/>
        <v>48</v>
      </c>
      <c r="B76" s="71" t="s">
        <v>1672</v>
      </c>
      <c r="C76" s="78" t="s">
        <v>148</v>
      </c>
      <c r="D76" s="88">
        <f>SUMIFS('PIS F'!$E$11:$E$344,'PIS F'!$C$11:$C$344,'SCH B-2.3 F'!$B76)</f>
        <v>31039061.329999883</v>
      </c>
      <c r="E76" s="88">
        <f>SUMIFS('PIS F'!$G$11:$G$344,'PIS F'!$C$11:$C$344,'SCH B-2.3 F'!$B76)</f>
        <v>1057566.2499999998</v>
      </c>
      <c r="F76" s="88">
        <f>SUMIFS('PIS F'!$I$11:$I$344,'PIS F'!$C$11:$C$344,'SCH B-2.3 F'!$B76)</f>
        <v>0</v>
      </c>
      <c r="G76" s="88">
        <f>SUMIFS('PIS F'!$K$11:$K$344,'PIS F'!$C$11:$C$344,'SCH B-2.3 F'!$B76)</f>
        <v>0</v>
      </c>
      <c r="H76" s="88">
        <f t="shared" si="14"/>
        <v>32096627.579999883</v>
      </c>
      <c r="I76" s="88">
        <f>SUMIFS('PIS F'!$Q$11:$Q$344,'PIS F'!$C$11:$C$344,'SCH B-2.3 F'!$B76)</f>
        <v>31476052.39923064</v>
      </c>
    </row>
    <row r="77" spans="1:9" ht="18.95" customHeight="1">
      <c r="A77" s="70">
        <f t="shared" si="0"/>
        <v>49</v>
      </c>
      <c r="B77" s="71" t="s">
        <v>1673</v>
      </c>
      <c r="C77" s="78" t="s">
        <v>1674</v>
      </c>
      <c r="D77" s="88">
        <f>SUMIFS('PIS F'!$E$11:$E$344,'PIS F'!$C$11:$C$344,'SCH B-2.3 F'!$B77)</f>
        <v>296655844.59999996</v>
      </c>
      <c r="E77" s="88">
        <f>SUMIFS('PIS F'!$G$11:$G$344,'PIS F'!$C$11:$C$344,'SCH B-2.3 F'!$B77)</f>
        <v>35078357.599999994</v>
      </c>
      <c r="F77" s="88">
        <f>SUMIFS('PIS F'!$I$11:$I$344,'PIS F'!$C$11:$C$344,'SCH B-2.3 F'!$B77)</f>
        <v>-1388246.1800000004</v>
      </c>
      <c r="G77" s="88">
        <f>SUMIFS('PIS F'!$K$11:$K$344,'PIS F'!$C$11:$C$344,'SCH B-2.3 F'!$B77)</f>
        <v>0</v>
      </c>
      <c r="H77" s="88">
        <f t="shared" si="14"/>
        <v>330345956.01999992</v>
      </c>
      <c r="I77" s="88">
        <f>SUMIFS('PIS F'!$Q$11:$Q$344,'PIS F'!$C$11:$C$344,'SCH B-2.3 F'!$B77)</f>
        <v>314407563.35461539</v>
      </c>
    </row>
    <row r="78" spans="1:9" ht="18.95" customHeight="1">
      <c r="A78" s="70">
        <f t="shared" ref="A78:A88" si="15">A77+1</f>
        <v>50</v>
      </c>
      <c r="B78" s="71" t="s">
        <v>1675</v>
      </c>
      <c r="C78" s="78" t="s">
        <v>1676</v>
      </c>
      <c r="D78" s="88">
        <f>SUMIFS('PIS F'!$E$11:$E$344,'PIS F'!$C$11:$C$344,'SCH B-2.3 F'!$B78)</f>
        <v>475035862.96999902</v>
      </c>
      <c r="E78" s="88">
        <f>SUMIFS('PIS F'!$G$11:$G$344,'PIS F'!$C$11:$C$344,'SCH B-2.3 F'!$B78)</f>
        <v>18499218.179999966</v>
      </c>
      <c r="F78" s="88">
        <f>SUMIFS('PIS F'!$I$11:$I$344,'PIS F'!$C$11:$C$344,'SCH B-2.3 F'!$B78)</f>
        <v>-1688376.0700000003</v>
      </c>
      <c r="G78" s="88">
        <f>SUMIFS('PIS F'!$K$11:$K$344,'PIS F'!$C$11:$C$344,'SCH B-2.3 F'!$B78)</f>
        <v>0</v>
      </c>
      <c r="H78" s="88">
        <f t="shared" si="14"/>
        <v>491846705.07999897</v>
      </c>
      <c r="I78" s="88">
        <f>SUMIFS('PIS F'!$Q$11:$Q$344,'PIS F'!$C$11:$C$344,'SCH B-2.3 F'!$B78)</f>
        <v>483063902.27999967</v>
      </c>
    </row>
    <row r="79" spans="1:9" ht="18.95" customHeight="1">
      <c r="A79" s="70">
        <f t="shared" si="15"/>
        <v>51</v>
      </c>
      <c r="B79" s="71" t="s">
        <v>1677</v>
      </c>
      <c r="C79" s="78" t="s">
        <v>1665</v>
      </c>
      <c r="D79" s="88">
        <f>SUMIFS('PIS F'!$E$11:$E$344,'PIS F'!$C$11:$C$344,'SCH B-2.3 F'!$B79)</f>
        <v>490380919.64999896</v>
      </c>
      <c r="E79" s="88">
        <f>SUMIFS('PIS F'!$G$11:$G$344,'PIS F'!$C$11:$C$344,'SCH B-2.3 F'!$B79)</f>
        <v>36736714.60999997</v>
      </c>
      <c r="F79" s="88">
        <f>SUMIFS('PIS F'!$I$11:$I$344,'PIS F'!$C$11:$C$344,'SCH B-2.3 F'!$B79)</f>
        <v>-8132221.79</v>
      </c>
      <c r="G79" s="88">
        <f>SUMIFS('PIS F'!$K$11:$K$344,'PIS F'!$C$11:$C$344,'SCH B-2.3 F'!$B79)</f>
        <v>0</v>
      </c>
      <c r="H79" s="88">
        <f t="shared" si="14"/>
        <v>518985412.4699989</v>
      </c>
      <c r="I79" s="88">
        <f>SUMIFS('PIS F'!$Q$11:$Q$344,'PIS F'!$C$11:$C$344,'SCH B-2.3 F'!$B79)</f>
        <v>504065398.1961531</v>
      </c>
    </row>
    <row r="80" spans="1:9" ht="18.95" customHeight="1">
      <c r="A80" s="70">
        <f t="shared" si="15"/>
        <v>52</v>
      </c>
      <c r="B80" s="71" t="s">
        <v>1678</v>
      </c>
      <c r="C80" s="78" t="s">
        <v>1667</v>
      </c>
      <c r="D80" s="88">
        <f>SUMIFS('PIS F'!$E$11:$E$344,'PIS F'!$C$11:$C$344,'SCH B-2.3 F'!$B80)</f>
        <v>2524144.5199999991</v>
      </c>
      <c r="E80" s="88">
        <f>SUMIFS('PIS F'!$G$11:$G$344,'PIS F'!$C$11:$C$344,'SCH B-2.3 F'!$B80)</f>
        <v>0</v>
      </c>
      <c r="F80" s="88">
        <f>SUMIFS('PIS F'!$I$11:$I$344,'PIS F'!$C$11:$C$344,'SCH B-2.3 F'!$B80)</f>
        <v>0</v>
      </c>
      <c r="G80" s="88">
        <f>SUMIFS('PIS F'!$K$11:$K$344,'PIS F'!$C$11:$C$344,'SCH B-2.3 F'!$B80)</f>
        <v>0</v>
      </c>
      <c r="H80" s="88">
        <f t="shared" si="14"/>
        <v>2524144.5199999991</v>
      </c>
      <c r="I80" s="88">
        <f>SUMIFS('PIS F'!$Q$11:$Q$344,'PIS F'!$C$11:$C$344,'SCH B-2.3 F'!$B80)</f>
        <v>2524144.5200000009</v>
      </c>
    </row>
    <row r="81" spans="1:9" ht="18.95" customHeight="1">
      <c r="A81" s="70">
        <f t="shared" si="15"/>
        <v>53</v>
      </c>
      <c r="B81" s="71" t="s">
        <v>1679</v>
      </c>
      <c r="C81" s="78" t="s">
        <v>1669</v>
      </c>
      <c r="D81" s="88">
        <f>SUMIFS('PIS F'!$E$11:$E$344,'PIS F'!$C$11:$C$344,'SCH B-2.3 F'!$B81)</f>
        <v>240922511.859999</v>
      </c>
      <c r="E81" s="88">
        <f>SUMIFS('PIS F'!$G$11:$G$344,'PIS F'!$C$11:$C$344,'SCH B-2.3 F'!$B81)</f>
        <v>18837714.449999973</v>
      </c>
      <c r="F81" s="88">
        <f>SUMIFS('PIS F'!$I$11:$I$344,'PIS F'!$C$11:$C$344,'SCH B-2.3 F'!$B81)</f>
        <v>0</v>
      </c>
      <c r="G81" s="88">
        <f>SUMIFS('PIS F'!$K$11:$K$344,'PIS F'!$C$11:$C$344,'SCH B-2.3 F'!$B81)</f>
        <v>0</v>
      </c>
      <c r="H81" s="88">
        <f t="shared" si="14"/>
        <v>259760226.30999899</v>
      </c>
      <c r="I81" s="88">
        <f>SUMIFS('PIS F'!$Q$11:$Q$344,'PIS F'!$C$11:$C$344,'SCH B-2.3 F'!$B81)</f>
        <v>250550060.07384515</v>
      </c>
    </row>
    <row r="82" spans="1:9" ht="18.95" customHeight="1">
      <c r="A82" s="70">
        <f t="shared" si="15"/>
        <v>54</v>
      </c>
      <c r="B82" s="71" t="s">
        <v>1680</v>
      </c>
      <c r="C82" s="78" t="s">
        <v>1681</v>
      </c>
      <c r="D82" s="88">
        <f>SUMIFS('PIS F'!$E$11:$E$344,'PIS F'!$C$11:$C$344,'SCH B-2.3 F'!$B82)</f>
        <v>334937631.799999</v>
      </c>
      <c r="E82" s="88">
        <f>SUMIFS('PIS F'!$G$11:$G$344,'PIS F'!$C$11:$C$344,'SCH B-2.3 F'!$B82)</f>
        <v>8941819.9799999986</v>
      </c>
      <c r="F82" s="88">
        <f>SUMIFS('PIS F'!$I$11:$I$344,'PIS F'!$C$11:$C$344,'SCH B-2.3 F'!$B82)</f>
        <v>-3145000.3799999976</v>
      </c>
      <c r="G82" s="88">
        <f>SUMIFS('PIS F'!$K$11:$K$344,'PIS F'!$C$11:$C$344,'SCH B-2.3 F'!$B82)</f>
        <v>0</v>
      </c>
      <c r="H82" s="88">
        <f t="shared" si="14"/>
        <v>340734451.39999902</v>
      </c>
      <c r="I82" s="88">
        <f>SUMIFS('PIS F'!$Q$11:$Q$344,'PIS F'!$C$11:$C$344,'SCH B-2.3 F'!$B82)</f>
        <v>337620038.88846052</v>
      </c>
    </row>
    <row r="83" spans="1:9" ht="18.95" customHeight="1">
      <c r="A83" s="70">
        <f t="shared" si="15"/>
        <v>55</v>
      </c>
      <c r="B83" s="71" t="s">
        <v>1682</v>
      </c>
      <c r="C83" s="78" t="s">
        <v>1683</v>
      </c>
      <c r="D83" s="88">
        <f>SUMIFS('PIS F'!$E$11:$E$344,'PIS F'!$C$11:$C$344,'SCH B-2.3 F'!$B83)</f>
        <v>131204891.61999999</v>
      </c>
      <c r="E83" s="88">
        <f>SUMIFS('PIS F'!$G$11:$G$344,'PIS F'!$C$11:$C$344,'SCH B-2.3 F'!$B83)</f>
        <v>50000</v>
      </c>
      <c r="F83" s="88">
        <f>SUMIFS('PIS F'!$I$11:$I$344,'PIS F'!$C$11:$C$344,'SCH B-2.3 F'!$B83)</f>
        <v>0</v>
      </c>
      <c r="G83" s="88">
        <f>SUMIFS('PIS F'!$K$11:$K$344,'PIS F'!$C$11:$C$344,'SCH B-2.3 F'!$B83)</f>
        <v>0</v>
      </c>
      <c r="H83" s="88">
        <f t="shared" si="14"/>
        <v>131254891.61999999</v>
      </c>
      <c r="I83" s="88">
        <f>SUMIFS('PIS F'!$Q$11:$Q$344,'PIS F'!$C$11:$C$344,'SCH B-2.3 F'!$B83)</f>
        <v>131251045.46615385</v>
      </c>
    </row>
    <row r="84" spans="1:9" ht="18.95" customHeight="1">
      <c r="A84" s="70">
        <f>A83+1</f>
        <v>56</v>
      </c>
      <c r="B84" s="71" t="s">
        <v>1684</v>
      </c>
      <c r="C84" s="78" t="s">
        <v>1685</v>
      </c>
      <c r="D84" s="88">
        <f>SUMIFS('PIS F'!$E$11:$E$344,'PIS F'!$C$11:$C$344,'SCH B-2.3 F'!$B84)</f>
        <v>81190287.439019889</v>
      </c>
      <c r="E84" s="88">
        <f>SUMIFS('PIS F'!$G$11:$G$344,'PIS F'!$C$11:$C$344,'SCH B-2.3 F'!$B84)</f>
        <v>1287571.26</v>
      </c>
      <c r="F84" s="88">
        <f>SUMIFS('PIS F'!$I$11:$I$344,'PIS F'!$C$11:$C$344,'SCH B-2.3 F'!$B84)</f>
        <v>-849268.40793999902</v>
      </c>
      <c r="G84" s="88">
        <f>SUMIFS('PIS F'!$K$11:$K$344,'PIS F'!$C$11:$C$344,'SCH B-2.3 F'!$B84)</f>
        <v>0</v>
      </c>
      <c r="H84" s="88">
        <f t="shared" si="14"/>
        <v>81628590.291079894</v>
      </c>
      <c r="I84" s="88">
        <f>SUMIFS('PIS F'!$Q$11:$Q$344,'PIS F'!$C$11:$C$344,'SCH B-2.3 F'!$B84)</f>
        <v>81388221.329111472</v>
      </c>
    </row>
    <row r="85" spans="1:9" ht="18.95" customHeight="1">
      <c r="A85" s="70">
        <f t="shared" si="15"/>
        <v>57</v>
      </c>
      <c r="B85" s="71" t="s">
        <v>1686</v>
      </c>
      <c r="C85" s="78" t="s">
        <v>1687</v>
      </c>
      <c r="D85" s="88">
        <f>SUMIFS('PIS F'!$E$11:$E$344,'PIS F'!$C$11:$C$344,'SCH B-2.3 F'!$B85)</f>
        <v>159233.81</v>
      </c>
      <c r="E85" s="88">
        <f>SUMIFS('PIS F'!$G$11:$G$344,'PIS F'!$C$11:$C$344,'SCH B-2.3 F'!$B85)</f>
        <v>0</v>
      </c>
      <c r="F85" s="88">
        <f>SUMIFS('PIS F'!$I$11:$I$344,'PIS F'!$C$11:$C$344,'SCH B-2.3 F'!$B85)</f>
        <v>0</v>
      </c>
      <c r="G85" s="88">
        <f>SUMIFS('PIS F'!$K$11:$K$344,'PIS F'!$C$11:$C$344,'SCH B-2.3 F'!$B85)</f>
        <v>0</v>
      </c>
      <c r="H85" s="88">
        <f t="shared" si="14"/>
        <v>159233.81</v>
      </c>
      <c r="I85" s="88">
        <f>SUMIFS('PIS F'!$Q$11:$Q$344,'PIS F'!$C$11:$C$344,'SCH B-2.3 F'!$B85)</f>
        <v>159233.80999999997</v>
      </c>
    </row>
    <row r="86" spans="1:9" ht="18.95" customHeight="1">
      <c r="A86" s="70">
        <f t="shared" si="15"/>
        <v>58</v>
      </c>
      <c r="B86" s="71" t="s">
        <v>1688</v>
      </c>
      <c r="C86" s="78" t="s">
        <v>1689</v>
      </c>
      <c r="D86" s="88">
        <f>SUMIFS('PIS F'!$E$11:$E$344,'PIS F'!$C$11:$C$344,'SCH B-2.3 F'!$B86)</f>
        <v>143610779.64999899</v>
      </c>
      <c r="E86" s="88">
        <f>SUMIFS('PIS F'!$G$11:$G$344,'PIS F'!$C$11:$C$344,'SCH B-2.3 F'!$B86)</f>
        <v>9781734.6599999964</v>
      </c>
      <c r="F86" s="88">
        <f>SUMIFS('PIS F'!$I$11:$I$344,'PIS F'!$C$11:$C$344,'SCH B-2.3 F'!$B86)</f>
        <v>-1862187.3899999997</v>
      </c>
      <c r="G86" s="88">
        <f>SUMIFS('PIS F'!$K$11:$K$344,'PIS F'!$C$11:$C$344,'SCH B-2.3 F'!$B86)</f>
        <v>0</v>
      </c>
      <c r="H86" s="88">
        <f t="shared" si="14"/>
        <v>151530326.919999</v>
      </c>
      <c r="I86" s="88">
        <f>SUMIFS('PIS F'!$Q$11:$Q$344,'PIS F'!$C$11:$C$344,'SCH B-2.3 F'!$B86)</f>
        <v>147331333.26076826</v>
      </c>
    </row>
    <row r="87" spans="1:9" ht="18.95" customHeight="1">
      <c r="A87" s="70">
        <f t="shared" si="15"/>
        <v>59</v>
      </c>
      <c r="B87" s="71" t="s">
        <v>1690</v>
      </c>
      <c r="C87" s="78" t="s">
        <v>151</v>
      </c>
      <c r="D87" s="89">
        <f>SUMIFS('PIS F'!$E$11:$E$344,'PIS F'!$C$11:$C$344,'SCH B-2.3 F'!$B87)</f>
        <v>510376.10000000003</v>
      </c>
      <c r="E87" s="89">
        <f>SUMIFS('PIS F'!$G$11:$G$344,'PIS F'!$C$11:$C$344,'SCH B-2.3 F'!$B87)</f>
        <v>0</v>
      </c>
      <c r="F87" s="89">
        <f>SUMIFS('PIS F'!$I$11:$I$344,'PIS F'!$C$11:$C$344,'SCH B-2.3 F'!$B87)</f>
        <v>0</v>
      </c>
      <c r="G87" s="89">
        <f>SUMIFS('PIS F'!$K$11:$K$344,'PIS F'!$C$11:$C$344,'SCH B-2.3 F'!$B87)</f>
        <v>0</v>
      </c>
      <c r="H87" s="89">
        <f t="shared" si="14"/>
        <v>510376.10000000003</v>
      </c>
      <c r="I87" s="89">
        <f>SUMIFS('PIS F'!$Q$11:$Q$344,'PIS F'!$C$11:$C$344,'SCH B-2.3 F'!$B87)</f>
        <v>510376.10000000009</v>
      </c>
    </row>
    <row r="88" spans="1:9" ht="18.95" customHeight="1">
      <c r="A88" s="70">
        <f t="shared" si="15"/>
        <v>60</v>
      </c>
      <c r="B88" s="71"/>
      <c r="C88" s="78" t="s">
        <v>153</v>
      </c>
      <c r="D88" s="86">
        <f>SUM(D75:D87)</f>
        <v>2237407404.4990144</v>
      </c>
      <c r="E88" s="86">
        <f t="shared" ref="E88:I88" si="16">SUM(E75:E87)</f>
        <v>130770696.98999991</v>
      </c>
      <c r="F88" s="86">
        <f t="shared" si="16"/>
        <v>-17065300.217939995</v>
      </c>
      <c r="G88" s="86">
        <f t="shared" si="16"/>
        <v>0</v>
      </c>
      <c r="H88" s="86">
        <f t="shared" si="16"/>
        <v>2351112801.2710743</v>
      </c>
      <c r="I88" s="86">
        <f t="shared" si="16"/>
        <v>2293852459.5975685</v>
      </c>
    </row>
    <row r="89" spans="1:9" ht="18.95" customHeight="1">
      <c r="A89" s="70"/>
      <c r="B89" s="71"/>
      <c r="C89" s="78"/>
      <c r="D89" s="86"/>
      <c r="E89" s="86"/>
      <c r="F89" s="86"/>
      <c r="G89" s="86"/>
      <c r="H89" s="86"/>
      <c r="I89" s="86"/>
    </row>
    <row r="90" spans="1:9" ht="18.95" customHeight="1">
      <c r="A90" s="70">
        <f>A88+1</f>
        <v>61</v>
      </c>
      <c r="C90" s="90" t="s">
        <v>32</v>
      </c>
    </row>
    <row r="91" spans="1:9" ht="18.95" customHeight="1">
      <c r="A91" s="70">
        <f t="shared" ref="A91:A112" si="17">A90+1</f>
        <v>62</v>
      </c>
      <c r="B91" s="71" t="s">
        <v>1692</v>
      </c>
      <c r="C91" s="78" t="s">
        <v>154</v>
      </c>
      <c r="D91" s="88">
        <f>SUMIFS('PIS F'!$E$11:$E$344,'PIS F'!$C$11:$C$344,'SCH B-2.3 F'!$B91)</f>
        <v>3587136.5</v>
      </c>
      <c r="E91" s="88">
        <f>SUMIFS('PIS F'!$G$11:$G$344,'PIS F'!$C$11:$C$344,'SCH B-2.3 F'!$B91)</f>
        <v>1075954.3699999999</v>
      </c>
      <c r="F91" s="88">
        <f>SUMIFS('PIS F'!$I$11:$I$344,'PIS F'!$C$11:$C$344,'SCH B-2.3 F'!$B91)</f>
        <v>0</v>
      </c>
      <c r="G91" s="88">
        <f>SUMIFS('PIS F'!$K$11:$K$344,'PIS F'!$C$11:$C$344,'SCH B-2.3 F'!$B91)</f>
        <v>0</v>
      </c>
      <c r="H91" s="88">
        <f t="shared" ref="H91:H111" si="18">SUM(D91:G91)</f>
        <v>4663090.87</v>
      </c>
      <c r="I91" s="88">
        <f>SUMIFS('PIS F'!$Q$11:$Q$344,'PIS F'!$C$11:$C$344,'SCH B-2.3 F'!$B91)</f>
        <v>4166496.5453846147</v>
      </c>
    </row>
    <row r="92" spans="1:9" ht="18.95" customHeight="1">
      <c r="A92" s="70">
        <f t="shared" si="17"/>
        <v>63</v>
      </c>
      <c r="B92" s="71" t="s">
        <v>1693</v>
      </c>
      <c r="C92" s="78" t="s">
        <v>148</v>
      </c>
      <c r="D92" s="88">
        <f>SUMIFS('PIS F'!$E$11:$E$344,'PIS F'!$C$11:$C$344,'SCH B-2.3 F'!$B92)</f>
        <v>99897285.109999985</v>
      </c>
      <c r="E92" s="88">
        <f>SUMIFS('PIS F'!$G$11:$G$344,'PIS F'!$C$11:$C$344,'SCH B-2.3 F'!$B92)</f>
        <v>12985034.570000002</v>
      </c>
      <c r="F92" s="88">
        <f>SUMIFS('PIS F'!$I$11:$I$344,'PIS F'!$C$11:$C$344,'SCH B-2.3 F'!$B92)</f>
        <v>0</v>
      </c>
      <c r="G92" s="88">
        <f>SUMIFS('PIS F'!$K$11:$K$344,'PIS F'!$C$11:$C$344,'SCH B-2.3 F'!$B92)</f>
        <v>0</v>
      </c>
      <c r="H92" s="88">
        <f t="shared" si="18"/>
        <v>112882319.67999999</v>
      </c>
      <c r="I92" s="88">
        <f>SUMIFS('PIS F'!$Q$11:$Q$344,'PIS F'!$C$11:$C$344,'SCH B-2.3 F'!$B92)</f>
        <v>107767567.20230767</v>
      </c>
    </row>
    <row r="93" spans="1:9" ht="18.95" customHeight="1">
      <c r="A93" s="70">
        <f t="shared" si="17"/>
        <v>64</v>
      </c>
      <c r="B93" s="71" t="s">
        <v>1694</v>
      </c>
      <c r="C93" s="78" t="s">
        <v>156</v>
      </c>
      <c r="D93" s="88">
        <f>SUMIFS('PIS F'!$E$11:$E$344,'PIS F'!$C$11:$C$344,'SCH B-2.3 F'!$B93)</f>
        <v>42856318.9799999</v>
      </c>
      <c r="E93" s="88">
        <f>SUMIFS('PIS F'!$G$11:$G$344,'PIS F'!$C$11:$C$344,'SCH B-2.3 F'!$B93)</f>
        <v>7346868.370000001</v>
      </c>
      <c r="F93" s="88">
        <f>SUMIFS('PIS F'!$I$11:$I$344,'PIS F'!$C$11:$C$344,'SCH B-2.3 F'!$B93)</f>
        <v>-4553956.57</v>
      </c>
      <c r="G93" s="88">
        <f>SUMIFS('PIS F'!$K$11:$K$344,'PIS F'!$C$11:$C$344,'SCH B-2.3 F'!$B93)</f>
        <v>0</v>
      </c>
      <c r="H93" s="88">
        <f t="shared" si="18"/>
        <v>45649230.779999904</v>
      </c>
      <c r="I93" s="88">
        <f>SUMIFS('PIS F'!$Q$11:$Q$344,'PIS F'!$C$11:$C$344,'SCH B-2.3 F'!$B93)</f>
        <v>44582199.950769179</v>
      </c>
    </row>
    <row r="94" spans="1:9" ht="18.95" customHeight="1">
      <c r="A94" s="70">
        <f t="shared" si="17"/>
        <v>65</v>
      </c>
      <c r="B94" s="71" t="s">
        <v>1695</v>
      </c>
      <c r="C94" s="78" t="s">
        <v>155</v>
      </c>
      <c r="D94" s="88">
        <f>SUMIFS('PIS F'!$E$11:$E$344,'PIS F'!$C$11:$C$344,'SCH B-2.3 F'!$B94)</f>
        <v>8654017</v>
      </c>
      <c r="E94" s="88">
        <f>SUMIFS('PIS F'!$G$11:$G$344,'PIS F'!$C$11:$C$344,'SCH B-2.3 F'!$B94)</f>
        <v>0</v>
      </c>
      <c r="F94" s="88">
        <f>SUMIFS('PIS F'!$I$11:$I$344,'PIS F'!$C$11:$C$344,'SCH B-2.3 F'!$B94)</f>
        <v>0</v>
      </c>
      <c r="G94" s="88">
        <f>SUMIFS('PIS F'!$K$11:$K$344,'PIS F'!$C$11:$C$344,'SCH B-2.3 F'!$B94)</f>
        <v>0</v>
      </c>
      <c r="H94" s="88">
        <f t="shared" si="18"/>
        <v>8654017</v>
      </c>
      <c r="I94" s="88">
        <f>SUMIFS('PIS F'!$Q$11:$Q$344,'PIS F'!$C$11:$C$344,'SCH B-2.3 F'!$B94)</f>
        <v>8654017</v>
      </c>
    </row>
    <row r="95" spans="1:9" ht="18.95" customHeight="1">
      <c r="A95" s="70">
        <f t="shared" si="17"/>
        <v>66</v>
      </c>
      <c r="B95" s="71" t="s">
        <v>1696</v>
      </c>
      <c r="C95" s="78" t="s">
        <v>1697</v>
      </c>
      <c r="D95" s="88">
        <f>SUMIFS('PIS F'!$E$11:$E$344,'PIS F'!$C$11:$C$344,'SCH B-2.3 F'!$B95)</f>
        <v>1039572.75999999</v>
      </c>
      <c r="E95" s="88">
        <f>SUMIFS('PIS F'!$G$11:$G$344,'PIS F'!$C$11:$C$344,'SCH B-2.3 F'!$B95)</f>
        <v>0</v>
      </c>
      <c r="F95" s="88">
        <f>SUMIFS('PIS F'!$I$11:$I$344,'PIS F'!$C$11:$C$344,'SCH B-2.3 F'!$B95)</f>
        <v>-13203</v>
      </c>
      <c r="G95" s="88">
        <f>SUMIFS('PIS F'!$K$11:$K$344,'PIS F'!$C$11:$C$344,'SCH B-2.3 F'!$B95)</f>
        <v>0</v>
      </c>
      <c r="H95" s="88">
        <f t="shared" si="18"/>
        <v>1026369.75999999</v>
      </c>
      <c r="I95" s="88">
        <f>SUMIFS('PIS F'!$Q$11:$Q$344,'PIS F'!$C$11:$C$344,'SCH B-2.3 F'!$B95)</f>
        <v>1028665.9292307595</v>
      </c>
    </row>
    <row r="96" spans="1:9" ht="18.95" customHeight="1">
      <c r="A96" s="70">
        <f t="shared" si="17"/>
        <v>67</v>
      </c>
      <c r="B96" s="71" t="s">
        <v>1698</v>
      </c>
      <c r="C96" s="78" t="s">
        <v>1699</v>
      </c>
      <c r="D96" s="88">
        <f>SUMIFS('PIS F'!$E$11:$E$344,'PIS F'!$C$11:$C$344,'SCH B-2.3 F'!$B96)</f>
        <v>17590495.969999999</v>
      </c>
      <c r="E96" s="88">
        <f>SUMIFS('PIS F'!$G$11:$G$344,'PIS F'!$C$11:$C$344,'SCH B-2.3 F'!$B96)</f>
        <v>2193075.5699999989</v>
      </c>
      <c r="F96" s="88">
        <f>SUMIFS('PIS F'!$I$11:$I$344,'PIS F'!$C$11:$C$344,'SCH B-2.3 F'!$B96)</f>
        <v>-246799.08999999994</v>
      </c>
      <c r="G96" s="88">
        <f>SUMIFS('PIS F'!$K$11:$K$344,'PIS F'!$C$11:$C$344,'SCH B-2.3 F'!$B96)</f>
        <v>0</v>
      </c>
      <c r="H96" s="88">
        <f t="shared" si="18"/>
        <v>19536772.449999999</v>
      </c>
      <c r="I96" s="88">
        <f>SUMIFS('PIS F'!$Q$11:$Q$344,'PIS F'!$C$11:$C$344,'SCH B-2.3 F'!$B96)</f>
        <v>18691643.190769225</v>
      </c>
    </row>
    <row r="97" spans="1:9" ht="18.95" customHeight="1">
      <c r="A97" s="70">
        <f t="shared" si="17"/>
        <v>68</v>
      </c>
      <c r="B97" s="71" t="s">
        <v>1700</v>
      </c>
      <c r="C97" s="78" t="s">
        <v>1701</v>
      </c>
      <c r="D97" s="88">
        <f>SUMIFS('PIS F'!$E$11:$E$344,'PIS F'!$C$11:$C$344,'SCH B-2.3 F'!$B97)</f>
        <v>0</v>
      </c>
      <c r="E97" s="88">
        <f>SUMIFS('PIS F'!$G$11:$G$344,'PIS F'!$C$11:$C$344,'SCH B-2.3 F'!$B97)</f>
        <v>0</v>
      </c>
      <c r="F97" s="88">
        <f>SUMIFS('PIS F'!$I$11:$I$344,'PIS F'!$C$11:$C$344,'SCH B-2.3 F'!$B97)</f>
        <v>0</v>
      </c>
      <c r="G97" s="88">
        <f>SUMIFS('PIS F'!$K$11:$K$344,'PIS F'!$C$11:$C$344,'SCH B-2.3 F'!$B97)</f>
        <v>0</v>
      </c>
      <c r="H97" s="88">
        <f t="shared" si="18"/>
        <v>0</v>
      </c>
      <c r="I97" s="88">
        <f>SUMIFS('PIS F'!$Q$11:$Q$344,'PIS F'!$C$11:$C$344,'SCH B-2.3 F'!$B97)</f>
        <v>0</v>
      </c>
    </row>
    <row r="98" spans="1:9" ht="18.95" customHeight="1">
      <c r="A98" s="70">
        <f>A97+1</f>
        <v>69</v>
      </c>
      <c r="B98" s="71" t="s">
        <v>1702</v>
      </c>
      <c r="C98" s="78" t="s">
        <v>1703</v>
      </c>
      <c r="D98" s="88">
        <f>SUMIFS('PIS F'!$E$11:$E$344,'PIS F'!$C$11:$C$344,'SCH B-2.3 F'!$B98)</f>
        <v>5841644.1200000001</v>
      </c>
      <c r="E98" s="88">
        <f>SUMIFS('PIS F'!$G$11:$G$344,'PIS F'!$C$11:$C$344,'SCH B-2.3 F'!$B98)</f>
        <v>0</v>
      </c>
      <c r="F98" s="88">
        <f>SUMIFS('PIS F'!$I$11:$I$344,'PIS F'!$C$11:$C$344,'SCH B-2.3 F'!$B98)</f>
        <v>0</v>
      </c>
      <c r="G98" s="88">
        <f>SUMIFS('PIS F'!$K$11:$K$344,'PIS F'!$C$11:$C$344,'SCH B-2.3 F'!$B98)</f>
        <v>0</v>
      </c>
      <c r="H98" s="88">
        <f t="shared" si="18"/>
        <v>5841644.1200000001</v>
      </c>
      <c r="I98" s="88">
        <f>SUMIFS('PIS F'!$Q$11:$Q$344,'PIS F'!$C$11:$C$344,'SCH B-2.3 F'!$B98)</f>
        <v>5841644.1200000001</v>
      </c>
    </row>
    <row r="99" spans="1:9" ht="18.95" customHeight="1">
      <c r="A99" s="70">
        <f t="shared" si="17"/>
        <v>70</v>
      </c>
      <c r="B99" s="71" t="s">
        <v>1704</v>
      </c>
      <c r="C99" s="78" t="s">
        <v>157</v>
      </c>
      <c r="D99" s="88">
        <f>SUMIFS('PIS F'!$E$11:$E$344,'PIS F'!$C$11:$C$344,'SCH B-2.3 F'!$B99)</f>
        <v>74750127.729999989</v>
      </c>
      <c r="E99" s="88">
        <f>SUMIFS('PIS F'!$G$11:$G$344,'PIS F'!$C$11:$C$344,'SCH B-2.3 F'!$B99)</f>
        <v>5666334.29</v>
      </c>
      <c r="F99" s="88">
        <f>SUMIFS('PIS F'!$I$11:$I$344,'PIS F'!$C$11:$C$344,'SCH B-2.3 F'!$B99)</f>
        <v>0</v>
      </c>
      <c r="G99" s="88">
        <f>SUMIFS('PIS F'!$K$11:$K$344,'PIS F'!$C$11:$C$344,'SCH B-2.3 F'!$B99)</f>
        <v>0</v>
      </c>
      <c r="H99" s="88">
        <f t="shared" si="18"/>
        <v>80416462.019999996</v>
      </c>
      <c r="I99" s="88">
        <f>SUMIFS('PIS F'!$Q$11:$Q$344,'PIS F'!$C$11:$C$344,'SCH B-2.3 F'!$B99)</f>
        <v>77188486.298461422</v>
      </c>
    </row>
    <row r="100" spans="1:9" s="68" customFormat="1" ht="20.100000000000001" customHeight="1">
      <c r="A100" s="809" t="str">
        <f>$A$1</f>
        <v>KENTUCKY UTILITIES COMPANY</v>
      </c>
      <c r="B100" s="809"/>
      <c r="C100" s="809"/>
      <c r="D100" s="809"/>
      <c r="E100" s="809"/>
      <c r="F100" s="809"/>
      <c r="G100" s="809"/>
      <c r="H100" s="809"/>
      <c r="I100" s="809"/>
    </row>
    <row r="101" spans="1:9" s="68" customFormat="1" ht="20.100000000000001" customHeight="1">
      <c r="A101" s="809" t="str">
        <f>$A$2</f>
        <v>CASE NO. 2020-00349</v>
      </c>
      <c r="B101" s="809"/>
      <c r="C101" s="809"/>
      <c r="D101" s="809"/>
      <c r="E101" s="809"/>
      <c r="F101" s="809"/>
      <c r="G101" s="809"/>
      <c r="H101" s="809"/>
      <c r="I101" s="809"/>
    </row>
    <row r="102" spans="1:9" s="68" customFormat="1" ht="20.100000000000001" customHeight="1">
      <c r="A102" s="809" t="str">
        <f>$A$3</f>
        <v>GROSS ADDITIONS, RETIREMENTS, AND TRANSFERS</v>
      </c>
      <c r="B102" s="809"/>
      <c r="C102" s="809"/>
      <c r="D102" s="809"/>
      <c r="E102" s="809"/>
      <c r="F102" s="809"/>
      <c r="G102" s="809"/>
      <c r="H102" s="809"/>
      <c r="I102" s="809"/>
    </row>
    <row r="103" spans="1:9" s="68" customFormat="1" ht="20.100000000000001" customHeight="1">
      <c r="A103" s="808" t="str">
        <f>$A$4</f>
        <v>FROM JULY 1, 2021 TO JUNE 30, 2022</v>
      </c>
      <c r="B103" s="808"/>
      <c r="C103" s="808"/>
      <c r="D103" s="808"/>
      <c r="E103" s="808"/>
      <c r="F103" s="808"/>
      <c r="G103" s="808"/>
      <c r="H103" s="808"/>
      <c r="I103" s="808"/>
    </row>
    <row r="104" spans="1:9" s="68" customFormat="1" ht="20.100000000000001" customHeight="1">
      <c r="A104" s="84"/>
      <c r="B104" s="84"/>
      <c r="C104" s="84"/>
      <c r="D104" s="84"/>
      <c r="E104" s="84"/>
      <c r="F104" s="84"/>
      <c r="G104" s="84"/>
      <c r="H104" s="84"/>
      <c r="I104" s="84"/>
    </row>
    <row r="105" spans="1:9" s="68" customFormat="1" ht="20.100000000000001" customHeight="1">
      <c r="A105" s="67" t="str">
        <f>$A$6</f>
        <v>DATA:____BASE  PERIOD__X__FORECASTED  PERIOD</v>
      </c>
      <c r="B105" s="67"/>
      <c r="G105" s="74"/>
      <c r="H105" s="74"/>
      <c r="I105" s="75" t="str">
        <f>$I$6</f>
        <v>SCHEDULE B-2.3</v>
      </c>
    </row>
    <row r="106" spans="1:9" s="68" customFormat="1" ht="20.100000000000001" customHeight="1">
      <c r="A106" s="67" t="str">
        <f>$A$7</f>
        <v>TYPE OF FILING: __X__ ORIGINAL  _____ UPDATED  _____ REVISED</v>
      </c>
      <c r="G106" s="74"/>
      <c r="H106" s="74"/>
      <c r="I106" s="74" t="s">
        <v>169</v>
      </c>
    </row>
    <row r="107" spans="1:9" s="68" customFormat="1" ht="20.100000000000001" customHeight="1">
      <c r="A107" s="67" t="str">
        <f>$A$8</f>
        <v>WORKPAPER REFERENCE NO(S).:</v>
      </c>
      <c r="B107" s="67"/>
      <c r="F107" s="67"/>
      <c r="G107" s="75"/>
      <c r="H107" s="75"/>
      <c r="I107" s="75" t="str">
        <f>$I$8</f>
        <v>WITNESS:   C. M. GARRETT</v>
      </c>
    </row>
    <row r="108" spans="1:9" s="68" customFormat="1" ht="20.100000000000001" customHeight="1"/>
    <row r="109" spans="1:9" ht="65.099999999999994" customHeight="1">
      <c r="A109" s="76" t="s">
        <v>131</v>
      </c>
      <c r="B109" s="76" t="s">
        <v>134</v>
      </c>
      <c r="C109" s="79" t="s">
        <v>135</v>
      </c>
      <c r="D109" s="76" t="s">
        <v>162</v>
      </c>
      <c r="E109" s="76" t="s">
        <v>137</v>
      </c>
      <c r="F109" s="76" t="s">
        <v>138</v>
      </c>
      <c r="G109" s="76" t="s">
        <v>140</v>
      </c>
      <c r="H109" s="76" t="s">
        <v>163</v>
      </c>
      <c r="I109" s="76" t="s">
        <v>3751</v>
      </c>
    </row>
    <row r="110" spans="1:9" ht="23.1" customHeight="1">
      <c r="A110" s="80"/>
      <c r="B110" s="80"/>
      <c r="C110" s="81"/>
      <c r="D110" s="82" t="s">
        <v>142</v>
      </c>
      <c r="E110" s="82" t="s">
        <v>142</v>
      </c>
      <c r="F110" s="82" t="s">
        <v>142</v>
      </c>
      <c r="G110" s="82" t="s">
        <v>142</v>
      </c>
      <c r="H110" s="82" t="s">
        <v>142</v>
      </c>
      <c r="I110" s="82" t="s">
        <v>142</v>
      </c>
    </row>
    <row r="111" spans="1:9" ht="18.95" customHeight="1">
      <c r="A111" s="70">
        <f>A99+1</f>
        <v>71</v>
      </c>
      <c r="B111" s="71" t="s">
        <v>1705</v>
      </c>
      <c r="C111" s="78" t="s">
        <v>1706</v>
      </c>
      <c r="D111" s="89">
        <f>SUMIFS('PIS F'!$E$11:$E$344,'PIS F'!$C$11:$C$344,'SCH B-2.3 F'!$B111)</f>
        <v>0</v>
      </c>
      <c r="E111" s="89">
        <f>SUMIFS('PIS F'!$G$11:$G$344,'PIS F'!$C$11:$C$344,'SCH B-2.3 F'!$B111)</f>
        <v>0</v>
      </c>
      <c r="F111" s="89">
        <f>SUMIFS('PIS F'!$I$11:$I$344,'PIS F'!$C$11:$C$344,'SCH B-2.3 F'!$B111)</f>
        <v>0</v>
      </c>
      <c r="G111" s="89">
        <f>SUMIFS('PIS F'!$K$11:$K$344,'PIS F'!$C$11:$C$344,'SCH B-2.3 F'!$B111)</f>
        <v>0</v>
      </c>
      <c r="H111" s="89">
        <f t="shared" si="18"/>
        <v>0</v>
      </c>
      <c r="I111" s="89">
        <f>SUMIFS('PIS F'!$Q$11:$Q$344,'PIS F'!$C$11:$C$344,'SCH B-2.3 F'!$B111)</f>
        <v>0</v>
      </c>
    </row>
    <row r="112" spans="1:9" ht="18.95" customHeight="1">
      <c r="A112" s="70">
        <f t="shared" si="17"/>
        <v>72</v>
      </c>
      <c r="B112" s="71"/>
      <c r="C112" s="78" t="s">
        <v>158</v>
      </c>
      <c r="D112" s="86">
        <f>SUM(D91:D99,D111)</f>
        <v>254216598.16999987</v>
      </c>
      <c r="E112" s="86">
        <f t="shared" ref="E112:I112" si="19">SUM(E91:E99,E111)</f>
        <v>29267267.170000002</v>
      </c>
      <c r="F112" s="86">
        <f t="shared" si="19"/>
        <v>-4813958.66</v>
      </c>
      <c r="G112" s="86">
        <f t="shared" si="19"/>
        <v>0</v>
      </c>
      <c r="H112" s="86">
        <f t="shared" si="19"/>
        <v>278669906.67999989</v>
      </c>
      <c r="I112" s="86">
        <f t="shared" si="19"/>
        <v>267920720.23692286</v>
      </c>
    </row>
    <row r="113" spans="1:9" ht="18.95" customHeight="1">
      <c r="A113" s="70"/>
      <c r="B113" s="71"/>
    </row>
    <row r="114" spans="1:9" ht="18.95" customHeight="1" thickBot="1">
      <c r="A114" s="70">
        <f>A112+1</f>
        <v>73</v>
      </c>
      <c r="B114" s="71"/>
      <c r="C114" s="68" t="s">
        <v>159</v>
      </c>
      <c r="D114" s="94">
        <f t="shared" ref="D114:I114" si="20">SUM(D16,D27,D38,D49,D72,D88,D112)</f>
        <v>10686476528.549002</v>
      </c>
      <c r="E114" s="94">
        <f t="shared" si="20"/>
        <v>533639675.79999959</v>
      </c>
      <c r="F114" s="94">
        <f t="shared" si="20"/>
        <v>-94802725.067939997</v>
      </c>
      <c r="G114" s="94">
        <f t="shared" si="20"/>
        <v>1.2005330063402653E-6</v>
      </c>
      <c r="H114" s="94">
        <f t="shared" si="20"/>
        <v>11125313479.281063</v>
      </c>
      <c r="I114" s="94">
        <f t="shared" si="20"/>
        <v>10905663104.737556</v>
      </c>
    </row>
    <row r="115" spans="1:9" ht="18.95" customHeight="1" thickTop="1">
      <c r="B115" s="71"/>
    </row>
    <row r="116" spans="1:9" ht="18.95" customHeight="1">
      <c r="B116" s="71"/>
      <c r="C116" s="74" t="s">
        <v>2165</v>
      </c>
      <c r="D116" s="86">
        <f>'PIS F'!E115+'PIS F'!E248+'PIS F'!E314</f>
        <v>10686476528.549002</v>
      </c>
      <c r="H116" s="86">
        <f>'PIS F'!O115+'PIS F'!O248+'PIS F'!O314</f>
        <v>11125313479.281061</v>
      </c>
      <c r="I116" s="86">
        <f>'PIS F'!Q115+'PIS F'!Q248+'PIS F'!Q314</f>
        <v>10905663104.737555</v>
      </c>
    </row>
    <row r="117" spans="1:9" ht="18.95" customHeight="1">
      <c r="B117" s="71"/>
      <c r="C117" s="78"/>
      <c r="D117" s="86">
        <f>D114-D116</f>
        <v>0</v>
      </c>
      <c r="H117" s="86">
        <f t="shared" ref="H117:I117" si="21">H114-H116</f>
        <v>0</v>
      </c>
      <c r="I117" s="86">
        <f t="shared" si="21"/>
        <v>0</v>
      </c>
    </row>
    <row r="118" spans="1:9" ht="18.95" customHeight="1">
      <c r="B118" s="71"/>
    </row>
    <row r="119" spans="1:9" ht="18.95" customHeight="1">
      <c r="B119" s="71"/>
    </row>
    <row r="120" spans="1:9" ht="18.95" customHeight="1">
      <c r="D120" s="69" t="s">
        <v>160</v>
      </c>
    </row>
    <row r="121" spans="1:9" ht="18.95" customHeight="1"/>
    <row r="122" spans="1:9" ht="18.95" customHeight="1"/>
    <row r="123" spans="1:9" ht="18.95" customHeight="1"/>
    <row r="124" spans="1:9" ht="18.95" customHeight="1"/>
    <row r="125" spans="1:9" ht="18.95" customHeight="1"/>
    <row r="126" spans="1:9" ht="18.95" customHeight="1"/>
    <row r="127" spans="1:9" ht="18.95" customHeight="1"/>
    <row r="128" spans="1:9" ht="18.95" customHeight="1"/>
    <row r="129" ht="18.95" customHeight="1"/>
    <row r="130" ht="18.95" customHeight="1"/>
    <row r="131" ht="18.95" customHeight="1"/>
    <row r="132" ht="18.95" customHeight="1"/>
  </sheetData>
  <mergeCells count="12">
    <mergeCell ref="A101:I101"/>
    <mergeCell ref="A102:I102"/>
    <mergeCell ref="A103:I103"/>
    <mergeCell ref="A1:I1"/>
    <mergeCell ref="A2:I2"/>
    <mergeCell ref="A3:I3"/>
    <mergeCell ref="A4:I4"/>
    <mergeCell ref="A51:I51"/>
    <mergeCell ref="A52:I52"/>
    <mergeCell ref="A53:I53"/>
    <mergeCell ref="A54:I54"/>
    <mergeCell ref="A100:I100"/>
  </mergeCells>
  <pageMargins left="0.95" right="0.5" top="0.75" bottom="0.75" header="0.3" footer="0.3"/>
  <pageSetup scale="60" fitToHeight="0" orientation="portrait" r:id="rId1"/>
  <rowBreaks count="2" manualBreakCount="2">
    <brk id="50" max="16383" man="1"/>
    <brk id="99" max="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25" style="69" customWidth="1"/>
    <col min="3" max="3" width="31.375" style="69" customWidth="1"/>
    <col min="4" max="4" width="12.625" style="69" customWidth="1"/>
    <col min="5" max="5" width="9.5" style="69" customWidth="1"/>
    <col min="6" max="6" width="13.625" style="69" customWidth="1"/>
    <col min="7" max="7" width="16.75" style="69" customWidth="1"/>
    <col min="8" max="8" width="13.625" style="69" customWidth="1"/>
    <col min="9" max="9" width="13.75" style="69" customWidth="1"/>
    <col min="10" max="10" width="1.625" style="69" customWidth="1"/>
    <col min="11" max="16384" width="9" style="69"/>
  </cols>
  <sheetData>
    <row r="1" spans="1:9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  <c r="I1" s="809"/>
    </row>
    <row r="2" spans="1:9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  <c r="I2" s="809"/>
    </row>
    <row r="3" spans="1:9" s="68" customFormat="1" ht="20.100000000000001" customHeight="1">
      <c r="A3" s="809" t="s">
        <v>178</v>
      </c>
      <c r="B3" s="809"/>
      <c r="C3" s="809"/>
      <c r="D3" s="809"/>
      <c r="E3" s="809"/>
      <c r="F3" s="809"/>
      <c r="G3" s="809"/>
      <c r="H3" s="809"/>
      <c r="I3" s="809"/>
    </row>
    <row r="4" spans="1:9" s="68" customFormat="1" ht="20.100000000000001" customHeight="1">
      <c r="A4" s="809" t="str">
        <f>'Rate Case Constants'!C12</f>
        <v>AS OF FEBRUARY 28, 2021</v>
      </c>
      <c r="B4" s="809"/>
      <c r="C4" s="809"/>
      <c r="D4" s="809"/>
      <c r="E4" s="809"/>
      <c r="F4" s="809"/>
      <c r="G4" s="809"/>
      <c r="H4" s="809"/>
      <c r="I4" s="809"/>
    </row>
    <row r="5" spans="1:9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9" s="68" customFormat="1" ht="20.100000000000001" customHeight="1">
      <c r="A6" s="67" t="s">
        <v>133</v>
      </c>
      <c r="B6" s="67"/>
      <c r="G6" s="74"/>
      <c r="H6" s="74"/>
      <c r="I6" s="74" t="s">
        <v>174</v>
      </c>
    </row>
    <row r="7" spans="1:9" s="68" customFormat="1" ht="20.100000000000001" customHeight="1">
      <c r="A7" s="68" t="str">
        <f>'Rate Case Constants'!C29</f>
        <v>TYPE OF FILING: __X__ ORIGINAL  _____ UPDATED  _____ REVISED</v>
      </c>
      <c r="G7" s="74"/>
      <c r="H7" s="74"/>
      <c r="I7" s="74" t="s">
        <v>176</v>
      </c>
    </row>
    <row r="8" spans="1:9" s="68" customFormat="1" ht="20.100000000000001" customHeight="1">
      <c r="A8" s="67" t="s">
        <v>1195</v>
      </c>
      <c r="B8" s="67"/>
      <c r="F8" s="67"/>
      <c r="G8" s="75"/>
      <c r="H8" s="75"/>
      <c r="I8" s="75" t="str">
        <f>'Rate Case Constants'!C36</f>
        <v>WITNESS:   C. M. GARRETT</v>
      </c>
    </row>
    <row r="9" spans="1:9" s="68" customFormat="1" ht="20.100000000000001" customHeight="1"/>
    <row r="10" spans="1:9" ht="58.5" customHeight="1">
      <c r="A10" s="76" t="s">
        <v>131</v>
      </c>
      <c r="B10" s="76" t="s">
        <v>134</v>
      </c>
      <c r="C10" s="79" t="s">
        <v>177</v>
      </c>
      <c r="D10" s="76" t="s">
        <v>1573</v>
      </c>
      <c r="E10" s="76" t="s">
        <v>179</v>
      </c>
      <c r="F10" s="76" t="s">
        <v>180</v>
      </c>
      <c r="G10" s="76" t="s">
        <v>181</v>
      </c>
      <c r="H10" s="76" t="s">
        <v>182</v>
      </c>
      <c r="I10" s="76" t="s">
        <v>183</v>
      </c>
    </row>
    <row r="11" spans="1:9" ht="23.1" customHeight="1">
      <c r="A11" s="80"/>
      <c r="B11" s="80"/>
      <c r="C11" s="81"/>
      <c r="D11" s="82"/>
      <c r="E11" s="82"/>
      <c r="F11" s="82"/>
      <c r="G11" s="82"/>
      <c r="H11" s="82"/>
      <c r="I11" s="82"/>
    </row>
    <row r="12" spans="1:9" ht="18.95" customHeight="1">
      <c r="A12" s="810" t="s">
        <v>1577</v>
      </c>
      <c r="B12" s="810"/>
      <c r="C12" s="810"/>
      <c r="D12" s="810"/>
      <c r="E12" s="810"/>
      <c r="F12" s="810"/>
      <c r="G12" s="810"/>
      <c r="H12" s="810"/>
      <c r="I12" s="810"/>
    </row>
    <row r="13" spans="1:9" ht="18.95" customHeight="1">
      <c r="B13" s="71"/>
      <c r="D13" s="86"/>
    </row>
    <row r="14" spans="1:9" s="68" customFormat="1" ht="20.100000000000001" customHeight="1">
      <c r="A14" s="809" t="str">
        <f>$A$1</f>
        <v>KENTUCKY UTILITIES COMPANY</v>
      </c>
      <c r="B14" s="809"/>
      <c r="C14" s="809"/>
      <c r="D14" s="809"/>
      <c r="E14" s="809"/>
      <c r="F14" s="809"/>
      <c r="G14" s="809"/>
      <c r="H14" s="809"/>
      <c r="I14" s="809"/>
    </row>
    <row r="15" spans="1:9" s="68" customFormat="1" ht="20.100000000000001" customHeight="1">
      <c r="A15" s="809" t="str">
        <f>$A$2</f>
        <v>CASE NO. 2020-00349</v>
      </c>
      <c r="B15" s="809"/>
      <c r="C15" s="809"/>
      <c r="D15" s="809"/>
      <c r="E15" s="809"/>
      <c r="F15" s="809"/>
      <c r="G15" s="809"/>
      <c r="H15" s="809"/>
      <c r="I15" s="809"/>
    </row>
    <row r="16" spans="1:9" s="68" customFormat="1" ht="20.100000000000001" customHeight="1">
      <c r="A16" s="809" t="str">
        <f>$A$3</f>
        <v>PROPERTY MERGED OR ACQUIRED</v>
      </c>
      <c r="B16" s="809"/>
      <c r="C16" s="809"/>
      <c r="D16" s="809"/>
      <c r="E16" s="809"/>
      <c r="F16" s="809"/>
      <c r="G16" s="809"/>
      <c r="H16" s="809"/>
      <c r="I16" s="809"/>
    </row>
    <row r="17" spans="1:9" s="68" customFormat="1" ht="20.100000000000001" customHeight="1">
      <c r="A17" s="809" t="str">
        <f>'Rate Case Constants'!C18</f>
        <v>AS OF JUNE 30, 2022</v>
      </c>
      <c r="B17" s="809"/>
      <c r="C17" s="809"/>
      <c r="D17" s="809"/>
      <c r="E17" s="809"/>
      <c r="F17" s="809"/>
      <c r="G17" s="809"/>
      <c r="H17" s="809"/>
      <c r="I17" s="809"/>
    </row>
    <row r="18" spans="1:9" s="68" customFormat="1" ht="20.100000000000001" customHeight="1">
      <c r="A18" s="84"/>
      <c r="B18" s="84"/>
      <c r="C18" s="84"/>
      <c r="D18" s="84"/>
      <c r="E18" s="84"/>
      <c r="F18" s="84"/>
      <c r="G18" s="84"/>
      <c r="H18" s="84"/>
      <c r="I18" s="84"/>
    </row>
    <row r="19" spans="1:9" s="68" customFormat="1" ht="20.100000000000001" customHeight="1">
      <c r="A19" s="67" t="s">
        <v>161</v>
      </c>
      <c r="B19" s="67"/>
      <c r="G19" s="74"/>
      <c r="H19" s="74"/>
      <c r="I19" s="74" t="s">
        <v>174</v>
      </c>
    </row>
    <row r="20" spans="1:9" s="68" customFormat="1" ht="20.100000000000001" customHeight="1">
      <c r="A20" s="67" t="str">
        <f>$A$7</f>
        <v>TYPE OF FILING: __X__ ORIGINAL  _____ UPDATED  _____ REVISED</v>
      </c>
      <c r="G20" s="74"/>
      <c r="H20" s="74"/>
      <c r="I20" s="74" t="s">
        <v>184</v>
      </c>
    </row>
    <row r="21" spans="1:9" s="68" customFormat="1" ht="20.100000000000001" customHeight="1">
      <c r="A21" s="67" t="str">
        <f>$A$8</f>
        <v>WORKPAPER REFERENCE NO(S).:</v>
      </c>
      <c r="B21" s="67"/>
      <c r="F21" s="67"/>
      <c r="G21" s="75"/>
      <c r="H21" s="75"/>
      <c r="I21" s="75" t="str">
        <f>$I$8</f>
        <v>WITNESS:   C. M. GARRETT</v>
      </c>
    </row>
    <row r="22" spans="1:9" s="68" customFormat="1" ht="20.100000000000001" customHeight="1"/>
    <row r="23" spans="1:9" ht="58.5" customHeight="1">
      <c r="A23" s="76" t="s">
        <v>131</v>
      </c>
      <c r="B23" s="76" t="s">
        <v>134</v>
      </c>
      <c r="C23" s="79" t="s">
        <v>177</v>
      </c>
      <c r="D23" s="76" t="s">
        <v>1573</v>
      </c>
      <c r="E23" s="76" t="s">
        <v>179</v>
      </c>
      <c r="F23" s="76" t="s">
        <v>180</v>
      </c>
      <c r="G23" s="76" t="s">
        <v>181</v>
      </c>
      <c r="H23" s="76" t="s">
        <v>182</v>
      </c>
      <c r="I23" s="76" t="s">
        <v>183</v>
      </c>
    </row>
    <row r="24" spans="1:9" ht="23.1" customHeight="1">
      <c r="A24" s="80"/>
      <c r="B24" s="80"/>
      <c r="C24" s="81"/>
      <c r="D24" s="82"/>
      <c r="E24" s="82"/>
      <c r="F24" s="82"/>
      <c r="G24" s="82"/>
      <c r="H24" s="82"/>
      <c r="I24" s="82"/>
    </row>
    <row r="25" spans="1:9" ht="18.95" customHeight="1">
      <c r="A25" s="810" t="s">
        <v>1577</v>
      </c>
      <c r="B25" s="810"/>
      <c r="C25" s="810"/>
      <c r="D25" s="810"/>
      <c r="E25" s="810"/>
      <c r="F25" s="810"/>
      <c r="G25" s="810"/>
      <c r="H25" s="810"/>
      <c r="I25" s="810"/>
    </row>
    <row r="26" spans="1:9" ht="18.95" customHeight="1">
      <c r="B26" s="71"/>
    </row>
    <row r="27" spans="1:9" ht="18.95" customHeight="1">
      <c r="B27" s="71"/>
    </row>
    <row r="28" spans="1:9" ht="18.95" customHeight="1">
      <c r="D28" s="69" t="s">
        <v>160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1:I1"/>
    <mergeCell ref="A2:I2"/>
    <mergeCell ref="A3:I3"/>
    <mergeCell ref="A4:I4"/>
    <mergeCell ref="A12:I12"/>
    <mergeCell ref="A25:I25"/>
    <mergeCell ref="A14:I14"/>
    <mergeCell ref="A15:I15"/>
    <mergeCell ref="A16:I16"/>
    <mergeCell ref="A17:I17"/>
  </mergeCells>
  <pageMargins left="0.95" right="0.5" top="0.75" bottom="0.75" header="0.3" footer="0.3"/>
  <pageSetup scale="66" fitToHeight="0" orientation="portrait" r:id="rId1"/>
  <rowBreaks count="1" manualBreakCount="1">
    <brk id="13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>
    <pageSetUpPr fitToPage="1"/>
  </sheetPr>
  <dimension ref="A1:H42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16.75" style="69" customWidth="1"/>
    <col min="3" max="3" width="27.75" style="69" customWidth="1"/>
    <col min="4" max="4" width="14.25" style="69" customWidth="1"/>
    <col min="5" max="5" width="13.125" style="69" customWidth="1"/>
    <col min="6" max="6" width="13.625" style="69" customWidth="1"/>
    <col min="7" max="7" width="15.375" style="69" customWidth="1"/>
    <col min="8" max="8" width="22.62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</row>
    <row r="2" spans="1:8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</row>
    <row r="3" spans="1:8" s="68" customFormat="1" ht="20.100000000000001" customHeight="1">
      <c r="A3" s="809" t="s">
        <v>185</v>
      </c>
      <c r="B3" s="809"/>
      <c r="C3" s="809"/>
      <c r="D3" s="809"/>
      <c r="E3" s="809"/>
      <c r="F3" s="809"/>
      <c r="G3" s="809"/>
      <c r="H3" s="809"/>
    </row>
    <row r="4" spans="1:8" s="68" customFormat="1" ht="20.100000000000001" customHeight="1">
      <c r="A4" s="809" t="str">
        <f>'Rate Case Constants'!C12</f>
        <v>AS OF FEBRUARY 28, 2021</v>
      </c>
      <c r="B4" s="809"/>
      <c r="C4" s="809"/>
      <c r="D4" s="809"/>
      <c r="E4" s="809"/>
      <c r="F4" s="809"/>
      <c r="G4" s="809"/>
      <c r="H4" s="809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33</v>
      </c>
      <c r="B6" s="67"/>
      <c r="G6" s="74"/>
      <c r="H6" s="74" t="s">
        <v>186</v>
      </c>
    </row>
    <row r="7" spans="1:8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76</v>
      </c>
    </row>
    <row r="8" spans="1:8" s="68" customFormat="1" ht="20.100000000000001" customHeight="1">
      <c r="A8" s="67" t="s">
        <v>1195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87</v>
      </c>
      <c r="C10" s="79" t="s">
        <v>188</v>
      </c>
      <c r="D10" s="76" t="s">
        <v>189</v>
      </c>
      <c r="E10" s="76" t="s">
        <v>190</v>
      </c>
      <c r="F10" s="76" t="s">
        <v>191</v>
      </c>
      <c r="G10" s="76" t="s">
        <v>192</v>
      </c>
      <c r="H10" s="76" t="s">
        <v>193</v>
      </c>
    </row>
    <row r="11" spans="1:8" ht="23.1" customHeight="1">
      <c r="A11" s="80"/>
      <c r="B11" s="80"/>
      <c r="C11" s="81"/>
      <c r="D11" s="82"/>
      <c r="E11" s="82"/>
      <c r="F11" s="82"/>
      <c r="G11" s="82"/>
      <c r="H11" s="82"/>
    </row>
    <row r="12" spans="1:8" ht="19.5" customHeight="1">
      <c r="A12" s="812" t="s">
        <v>3752</v>
      </c>
      <c r="B12" s="812"/>
      <c r="C12" s="812"/>
      <c r="D12" s="812"/>
      <c r="E12" s="812"/>
      <c r="F12" s="812"/>
      <c r="G12" s="812"/>
      <c r="H12" s="812"/>
    </row>
    <row r="13" spans="1:8" ht="23.1" customHeight="1">
      <c r="A13" s="73"/>
      <c r="B13" s="73"/>
      <c r="C13" s="132"/>
      <c r="D13" s="95"/>
      <c r="E13" s="95"/>
      <c r="F13" s="95"/>
      <c r="G13" s="95"/>
      <c r="H13" s="95"/>
    </row>
    <row r="14" spans="1:8" ht="27" customHeight="1">
      <c r="A14" s="811" t="s">
        <v>3753</v>
      </c>
      <c r="B14" s="811"/>
      <c r="C14" s="811"/>
      <c r="D14" s="811"/>
      <c r="E14" s="811"/>
      <c r="F14" s="811"/>
      <c r="G14" s="811"/>
      <c r="H14" s="811"/>
    </row>
    <row r="15" spans="1:8" ht="18.95" customHeight="1">
      <c r="B15" s="71"/>
      <c r="D15" s="86"/>
    </row>
    <row r="16" spans="1:8" s="68" customFormat="1" ht="20.100000000000001" customHeight="1">
      <c r="A16" s="809" t="str">
        <f>$A$1</f>
        <v>KENTUCKY UTILITIES COMPANY</v>
      </c>
      <c r="B16" s="809"/>
      <c r="C16" s="809"/>
      <c r="D16" s="809"/>
      <c r="E16" s="809"/>
      <c r="F16" s="809"/>
      <c r="G16" s="809"/>
      <c r="H16" s="809"/>
    </row>
    <row r="17" spans="1:8" s="68" customFormat="1" ht="20.100000000000001" customHeight="1">
      <c r="A17" s="809" t="str">
        <f>$A$2</f>
        <v>CASE NO. 2020-00349</v>
      </c>
      <c r="B17" s="809"/>
      <c r="C17" s="809"/>
      <c r="D17" s="809"/>
      <c r="E17" s="809"/>
      <c r="F17" s="809"/>
      <c r="G17" s="809"/>
      <c r="H17" s="809"/>
    </row>
    <row r="18" spans="1:8" s="68" customFormat="1" ht="20.100000000000001" customHeight="1">
      <c r="A18" s="809" t="str">
        <f>$A$3</f>
        <v>LEASED PROPERTY</v>
      </c>
      <c r="B18" s="809"/>
      <c r="C18" s="809"/>
      <c r="D18" s="809"/>
      <c r="E18" s="809"/>
      <c r="F18" s="809"/>
      <c r="G18" s="809"/>
      <c r="H18" s="809"/>
    </row>
    <row r="19" spans="1:8" s="68" customFormat="1" ht="20.100000000000001" customHeight="1">
      <c r="A19" s="809" t="str">
        <f>'Rate Case Constants'!C18</f>
        <v>AS OF JUNE 30, 2022</v>
      </c>
      <c r="B19" s="809"/>
      <c r="C19" s="809"/>
      <c r="D19" s="809"/>
      <c r="E19" s="809"/>
      <c r="F19" s="809"/>
      <c r="G19" s="809"/>
      <c r="H19" s="809"/>
    </row>
    <row r="20" spans="1:8" s="68" customFormat="1" ht="20.100000000000001" customHeight="1">
      <c r="A20" s="84"/>
      <c r="B20" s="84"/>
      <c r="C20" s="84"/>
      <c r="D20" s="84"/>
      <c r="E20" s="84"/>
      <c r="F20" s="84"/>
      <c r="G20" s="84"/>
      <c r="H20" s="84"/>
    </row>
    <row r="21" spans="1:8" s="68" customFormat="1" ht="20.100000000000001" customHeight="1">
      <c r="A21" s="67" t="s">
        <v>161</v>
      </c>
      <c r="B21" s="67"/>
      <c r="G21" s="74"/>
      <c r="H21" s="74" t="s">
        <v>186</v>
      </c>
    </row>
    <row r="22" spans="1:8" s="68" customFormat="1" ht="20.100000000000001" customHeight="1">
      <c r="A22" s="67" t="str">
        <f>$A$7</f>
        <v>TYPE OF FILING: __X__ ORIGINAL  _____ UPDATED  _____ REVISED</v>
      </c>
      <c r="G22" s="74"/>
      <c r="H22" s="74" t="s">
        <v>184</v>
      </c>
    </row>
    <row r="23" spans="1:8" s="68" customFormat="1" ht="20.100000000000001" customHeight="1">
      <c r="A23" s="67" t="str">
        <f>$A$8</f>
        <v>WORKPAPER REFERENCE NO(S).:</v>
      </c>
      <c r="B23" s="67"/>
      <c r="F23" s="67"/>
      <c r="G23" s="75"/>
      <c r="H23" s="75" t="str">
        <f>$H$8</f>
        <v>WITNESS:   C. M. GARRETT</v>
      </c>
    </row>
    <row r="24" spans="1:8" s="68" customFormat="1" ht="20.100000000000001" customHeight="1"/>
    <row r="25" spans="1:8" ht="58.5" customHeight="1">
      <c r="A25" s="76" t="s">
        <v>131</v>
      </c>
      <c r="B25" s="76" t="s">
        <v>187</v>
      </c>
      <c r="C25" s="79" t="s">
        <v>188</v>
      </c>
      <c r="D25" s="76" t="s">
        <v>189</v>
      </c>
      <c r="E25" s="76" t="s">
        <v>190</v>
      </c>
      <c r="F25" s="76" t="s">
        <v>191</v>
      </c>
      <c r="G25" s="76" t="s">
        <v>192</v>
      </c>
      <c r="H25" s="76" t="s">
        <v>193</v>
      </c>
    </row>
    <row r="26" spans="1:8" ht="23.1" customHeight="1">
      <c r="A26" s="80"/>
      <c r="B26" s="80"/>
      <c r="C26" s="81"/>
      <c r="D26" s="82"/>
      <c r="E26" s="82"/>
      <c r="F26" s="82"/>
      <c r="G26" s="82"/>
      <c r="H26" s="82"/>
    </row>
    <row r="27" spans="1:8" ht="19.5" customHeight="1">
      <c r="A27" s="812" t="s">
        <v>3752</v>
      </c>
      <c r="B27" s="812"/>
      <c r="C27" s="812"/>
      <c r="D27" s="812"/>
      <c r="E27" s="812"/>
      <c r="F27" s="812"/>
      <c r="G27" s="812"/>
      <c r="H27" s="812"/>
    </row>
    <row r="28" spans="1:8" ht="22.5" customHeight="1">
      <c r="A28" s="73"/>
      <c r="B28" s="73"/>
      <c r="C28" s="132"/>
      <c r="D28" s="95"/>
      <c r="E28" s="95"/>
      <c r="F28" s="95"/>
      <c r="G28" s="95"/>
      <c r="H28" s="95"/>
    </row>
    <row r="29" spans="1:8" ht="27" customHeight="1">
      <c r="A29" s="811" t="s">
        <v>3753</v>
      </c>
      <c r="B29" s="811"/>
      <c r="C29" s="811"/>
      <c r="D29" s="811"/>
      <c r="E29" s="811"/>
      <c r="F29" s="811"/>
      <c r="G29" s="811"/>
      <c r="H29" s="811"/>
    </row>
    <row r="30" spans="1:8" ht="18.95" customHeight="1">
      <c r="D30" s="69" t="s">
        <v>160</v>
      </c>
    </row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  <row r="41" ht="18.95" customHeight="1"/>
    <row r="42" ht="18.95" customHeight="1"/>
  </sheetData>
  <mergeCells count="12">
    <mergeCell ref="A29:H29"/>
    <mergeCell ref="A27:H27"/>
    <mergeCell ref="A18:H18"/>
    <mergeCell ref="A19:H19"/>
    <mergeCell ref="A1:H1"/>
    <mergeCell ref="A2:H2"/>
    <mergeCell ref="A3:H3"/>
    <mergeCell ref="A4:H4"/>
    <mergeCell ref="A16:H16"/>
    <mergeCell ref="A17:H17"/>
    <mergeCell ref="A14:H14"/>
    <mergeCell ref="A12:H12"/>
  </mergeCells>
  <pageMargins left="0.95" right="0.5" top="0.75" bottom="0.75" header="0.3" footer="0.3"/>
  <pageSetup scale="64" fitToHeight="0" orientation="portrait" r:id="rId1"/>
  <rowBreaks count="1" manualBreakCount="1">
    <brk id="15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pageSetUpPr fitToPage="1"/>
  </sheetPr>
  <dimension ref="A1:N54"/>
  <sheetViews>
    <sheetView zoomScaleNormal="100" workbookViewId="0">
      <selection sqref="A1:N1"/>
    </sheetView>
  </sheetViews>
  <sheetFormatPr defaultColWidth="9" defaultRowHeight="12.75"/>
  <cols>
    <col min="1" max="1" width="6" style="69" customWidth="1"/>
    <col min="2" max="2" width="35.75" style="69" customWidth="1"/>
    <col min="3" max="3" width="12.375" style="69" customWidth="1"/>
    <col min="4" max="4" width="13.75" style="69" customWidth="1"/>
    <col min="5" max="5" width="15.75" style="69" customWidth="1"/>
    <col min="6" max="6" width="11.125" style="69" customWidth="1"/>
    <col min="7" max="7" width="12.75" style="69" customWidth="1"/>
    <col min="8" max="8" width="11.625" style="69" customWidth="1"/>
    <col min="9" max="9" width="7.75" style="69" customWidth="1"/>
    <col min="10" max="10" width="15.75" style="69" customWidth="1"/>
    <col min="11" max="11" width="2.25" style="69" customWidth="1"/>
    <col min="12" max="12" width="11.625" style="69" customWidth="1"/>
    <col min="13" max="13" width="7.75" style="69" customWidth="1"/>
    <col min="14" max="14" width="15.75" style="69" customWidth="1"/>
    <col min="15" max="15" width="1.625" style="69" customWidth="1"/>
    <col min="16" max="16384" width="9" style="69"/>
  </cols>
  <sheetData>
    <row r="1" spans="1:14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  <c r="I1" s="809"/>
      <c r="J1" s="809"/>
      <c r="K1" s="809"/>
      <c r="L1" s="809"/>
      <c r="M1" s="809"/>
      <c r="N1" s="809"/>
    </row>
    <row r="2" spans="1:14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09"/>
    </row>
    <row r="3" spans="1:14" s="68" customFormat="1" ht="20.100000000000001" customHeight="1">
      <c r="A3" s="809" t="s">
        <v>194</v>
      </c>
      <c r="B3" s="809"/>
      <c r="C3" s="809"/>
      <c r="D3" s="809"/>
      <c r="E3" s="809"/>
      <c r="F3" s="809"/>
      <c r="G3" s="809"/>
      <c r="H3" s="809"/>
      <c r="I3" s="809"/>
      <c r="J3" s="809"/>
      <c r="K3" s="809"/>
      <c r="L3" s="809"/>
      <c r="M3" s="809"/>
      <c r="N3" s="809"/>
    </row>
    <row r="4" spans="1:14" s="68" customFormat="1" ht="20.100000000000001" customHeight="1">
      <c r="A4" s="809" t="str">
        <f>'Rate Case Constants'!C12</f>
        <v>AS OF FEBRUARY 28, 2021</v>
      </c>
      <c r="B4" s="809"/>
      <c r="C4" s="809"/>
      <c r="D4" s="809"/>
      <c r="E4" s="809"/>
      <c r="F4" s="809"/>
      <c r="G4" s="809"/>
      <c r="H4" s="809"/>
      <c r="I4" s="809"/>
      <c r="J4" s="809"/>
      <c r="K4" s="809"/>
      <c r="L4" s="809"/>
      <c r="M4" s="809"/>
      <c r="N4" s="809"/>
    </row>
    <row r="5" spans="1:14" s="68" customFormat="1" ht="20.100000000000001" customHeight="1">
      <c r="A5" s="84"/>
      <c r="B5" s="84"/>
      <c r="C5" s="84"/>
      <c r="D5" s="84"/>
      <c r="E5" s="84"/>
      <c r="F5" s="419"/>
      <c r="G5" s="84"/>
      <c r="H5" s="84"/>
      <c r="I5" s="84"/>
      <c r="J5" s="84"/>
      <c r="K5" s="84"/>
      <c r="L5" s="84"/>
      <c r="M5" s="84"/>
      <c r="N5" s="84"/>
    </row>
    <row r="6" spans="1:14" s="68" customFormat="1" ht="20.100000000000001" customHeight="1">
      <c r="A6" s="67" t="s">
        <v>133</v>
      </c>
      <c r="B6" s="67"/>
      <c r="H6" s="74"/>
      <c r="I6" s="74"/>
      <c r="J6" s="74"/>
      <c r="K6" s="74"/>
      <c r="L6" s="74"/>
      <c r="M6" s="74"/>
      <c r="N6" s="74" t="s">
        <v>195</v>
      </c>
    </row>
    <row r="7" spans="1:14" s="68" customFormat="1" ht="20.100000000000001" customHeight="1">
      <c r="A7" s="68" t="str">
        <f>'Rate Case Constants'!C29</f>
        <v>TYPE OF FILING: __X__ ORIGINAL  _____ UPDATED  _____ REVISED</v>
      </c>
      <c r="H7" s="74"/>
      <c r="I7" s="74"/>
      <c r="J7" s="74"/>
      <c r="K7" s="74"/>
      <c r="L7" s="74"/>
      <c r="M7" s="74"/>
      <c r="N7" s="74" t="s">
        <v>176</v>
      </c>
    </row>
    <row r="8" spans="1:14" s="68" customFormat="1" ht="20.100000000000001" customHeight="1">
      <c r="A8" s="67" t="s">
        <v>1195</v>
      </c>
      <c r="B8" s="67"/>
      <c r="G8" s="67"/>
      <c r="H8" s="75"/>
      <c r="I8" s="75"/>
      <c r="J8" s="75"/>
      <c r="K8" s="75"/>
      <c r="L8" s="75"/>
      <c r="M8" s="75"/>
      <c r="N8" s="75" t="str">
        <f>'Rate Case Constants'!C36</f>
        <v>WITNESS:   C. M. GARRETT</v>
      </c>
    </row>
    <row r="9" spans="1:14" s="68" customFormat="1" ht="20.100000000000001" customHeight="1"/>
    <row r="10" spans="1:14" s="68" customFormat="1" ht="20.100000000000001" customHeight="1">
      <c r="A10" s="96"/>
      <c r="B10" s="96"/>
      <c r="C10" s="96"/>
      <c r="D10" s="96"/>
      <c r="E10" s="96"/>
      <c r="F10" s="96"/>
      <c r="G10" s="96"/>
      <c r="H10" s="813" t="s">
        <v>203</v>
      </c>
      <c r="I10" s="813"/>
      <c r="J10" s="813"/>
      <c r="K10" s="97"/>
      <c r="L10" s="813" t="s">
        <v>205</v>
      </c>
      <c r="M10" s="813"/>
      <c r="N10" s="813"/>
    </row>
    <row r="11" spans="1:14" ht="43.5" customHeight="1">
      <c r="A11" s="71" t="s">
        <v>131</v>
      </c>
      <c r="B11" s="71" t="s">
        <v>196</v>
      </c>
      <c r="C11" s="71" t="s">
        <v>197</v>
      </c>
      <c r="D11" s="71" t="s">
        <v>198</v>
      </c>
      <c r="E11" s="71" t="s">
        <v>199</v>
      </c>
      <c r="F11" s="71" t="s">
        <v>2212</v>
      </c>
      <c r="G11" s="71" t="s">
        <v>200</v>
      </c>
      <c r="H11" s="71" t="s">
        <v>201</v>
      </c>
      <c r="I11" s="71" t="s">
        <v>202</v>
      </c>
      <c r="J11" s="71" t="s">
        <v>204</v>
      </c>
      <c r="K11" s="71"/>
      <c r="L11" s="71" t="s">
        <v>201</v>
      </c>
      <c r="M11" s="71" t="s">
        <v>202</v>
      </c>
      <c r="N11" s="71" t="s">
        <v>204</v>
      </c>
    </row>
    <row r="12" spans="1:14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/>
      <c r="J12" s="82"/>
      <c r="K12" s="82"/>
      <c r="L12" s="82" t="s">
        <v>142</v>
      </c>
      <c r="M12" s="82"/>
      <c r="N12" s="82"/>
    </row>
    <row r="13" spans="1:14" ht="34.5" customHeight="1">
      <c r="A13" s="99">
        <v>1</v>
      </c>
      <c r="B13" s="78" t="s">
        <v>2213</v>
      </c>
      <c r="C13" s="226">
        <v>41821</v>
      </c>
      <c r="D13" s="391">
        <v>309540.84999999998</v>
      </c>
      <c r="E13" s="391">
        <v>0</v>
      </c>
      <c r="F13" s="134">
        <f>G13/D13</f>
        <v>0.93811298816770394</v>
      </c>
      <c r="G13" s="395">
        <f>'JURISSEP B'!G$229</f>
        <v>290384.29175347101</v>
      </c>
      <c r="H13" s="391">
        <v>0</v>
      </c>
      <c r="L13" s="391">
        <v>0</v>
      </c>
    </row>
    <row r="14" spans="1:14" ht="34.5" customHeight="1">
      <c r="A14" s="99">
        <v>2</v>
      </c>
      <c r="B14" s="78" t="s">
        <v>2214</v>
      </c>
      <c r="C14" s="226">
        <v>40756</v>
      </c>
      <c r="D14" s="391">
        <v>113882.25</v>
      </c>
      <c r="E14" s="391">
        <v>0</v>
      </c>
      <c r="F14" s="134">
        <f>G14/D14</f>
        <v>1</v>
      </c>
      <c r="G14" s="391">
        <f>D14</f>
        <v>113882.25</v>
      </c>
      <c r="H14" s="391">
        <v>0</v>
      </c>
      <c r="L14" s="391">
        <v>0</v>
      </c>
    </row>
    <row r="15" spans="1:14" ht="34.5" customHeight="1">
      <c r="A15" s="99">
        <v>3</v>
      </c>
      <c r="B15" s="78" t="s">
        <v>1614</v>
      </c>
      <c r="C15" s="226">
        <v>40905</v>
      </c>
      <c r="D15" s="391">
        <v>324087.84000000003</v>
      </c>
      <c r="E15" s="391">
        <v>0</v>
      </c>
      <c r="F15" s="134">
        <f>G15/D15</f>
        <v>0</v>
      </c>
      <c r="G15" s="391">
        <v>0</v>
      </c>
      <c r="H15" s="391">
        <v>0</v>
      </c>
      <c r="L15" s="391">
        <v>0</v>
      </c>
    </row>
    <row r="16" spans="1:14" ht="34.5" customHeight="1">
      <c r="A16" s="99">
        <v>4</v>
      </c>
      <c r="B16" s="78" t="s">
        <v>2432</v>
      </c>
      <c r="C16" s="226">
        <v>42767</v>
      </c>
      <c r="D16" s="391">
        <v>240853.29</v>
      </c>
      <c r="E16" s="391">
        <v>0</v>
      </c>
      <c r="F16" s="134">
        <v>0</v>
      </c>
      <c r="G16" s="395">
        <v>0</v>
      </c>
      <c r="H16" s="391">
        <v>0</v>
      </c>
      <c r="L16" s="391">
        <v>0</v>
      </c>
    </row>
    <row r="17" spans="1:14" ht="34.5" customHeight="1">
      <c r="A17" s="99">
        <v>5</v>
      </c>
      <c r="B17" s="78" t="s">
        <v>2433</v>
      </c>
      <c r="C17" s="226">
        <v>40237</v>
      </c>
      <c r="D17" s="392">
        <v>792599.21</v>
      </c>
      <c r="E17" s="392">
        <v>0</v>
      </c>
      <c r="F17" s="689">
        <f t="shared" ref="F17:F19" si="0">G17/D17</f>
        <v>1</v>
      </c>
      <c r="G17" s="392">
        <f t="shared" ref="G17" si="1">D17</f>
        <v>792599.21</v>
      </c>
      <c r="H17" s="392">
        <v>0</v>
      </c>
      <c r="L17" s="392">
        <v>0</v>
      </c>
    </row>
    <row r="18" spans="1:14" s="68" customFormat="1" ht="20.100000000000001" customHeight="1">
      <c r="A18" s="688"/>
      <c r="B18" s="688"/>
      <c r="C18" s="688"/>
      <c r="D18" s="688"/>
      <c r="E18" s="688"/>
      <c r="F18" s="688"/>
      <c r="G18" s="688"/>
      <c r="H18" s="688"/>
      <c r="I18" s="688"/>
      <c r="J18" s="688"/>
      <c r="K18" s="688"/>
      <c r="L18" s="688"/>
      <c r="M18" s="688"/>
      <c r="N18" s="688"/>
    </row>
    <row r="19" spans="1:14" ht="18.95" customHeight="1" thickBot="1">
      <c r="A19" s="99">
        <v>6</v>
      </c>
      <c r="B19" s="78" t="s">
        <v>2648</v>
      </c>
      <c r="C19" s="226"/>
      <c r="D19" s="690">
        <f>SUM(D13:D17)</f>
        <v>1780963.44</v>
      </c>
      <c r="E19" s="690">
        <v>0</v>
      </c>
      <c r="F19" s="691">
        <f t="shared" si="0"/>
        <v>0.67203274636197519</v>
      </c>
      <c r="G19" s="690">
        <f>SUM(G13:G17)</f>
        <v>1196865.7517534709</v>
      </c>
      <c r="H19" s="690">
        <v>0</v>
      </c>
      <c r="L19" s="690">
        <v>0</v>
      </c>
    </row>
    <row r="20" spans="1:14" ht="18.95" customHeight="1" thickTop="1">
      <c r="B20" s="71"/>
      <c r="D20" s="86"/>
    </row>
    <row r="21" spans="1:14" s="68" customFormat="1" ht="20.100000000000001" customHeight="1">
      <c r="A21" s="809" t="str">
        <f>$A$1</f>
        <v>KENTUCKY UTILITIES COMPANY</v>
      </c>
      <c r="B21" s="809"/>
      <c r="C21" s="809"/>
      <c r="D21" s="809"/>
      <c r="E21" s="809"/>
      <c r="F21" s="809"/>
      <c r="G21" s="809"/>
      <c r="H21" s="809"/>
      <c r="I21" s="809"/>
      <c r="J21" s="809"/>
      <c r="K21" s="809"/>
      <c r="L21" s="809"/>
      <c r="M21" s="809"/>
      <c r="N21" s="809"/>
    </row>
    <row r="22" spans="1:14" s="68" customFormat="1" ht="20.100000000000001" customHeight="1">
      <c r="A22" s="809" t="str">
        <f>$A$2</f>
        <v>CASE NO. 2020-00349</v>
      </c>
      <c r="B22" s="809"/>
      <c r="C22" s="809"/>
      <c r="D22" s="809"/>
      <c r="E22" s="809"/>
      <c r="F22" s="809"/>
      <c r="G22" s="809"/>
      <c r="H22" s="809"/>
      <c r="I22" s="809"/>
      <c r="J22" s="809"/>
      <c r="K22" s="809"/>
      <c r="L22" s="809"/>
      <c r="M22" s="809"/>
      <c r="N22" s="809"/>
    </row>
    <row r="23" spans="1:14" s="68" customFormat="1" ht="20.100000000000001" customHeight="1">
      <c r="A23" s="809" t="str">
        <f>$A$3</f>
        <v>PROPERTY HELD FOR FUTURE USE INCLUDED IN RATE BASE</v>
      </c>
      <c r="B23" s="809"/>
      <c r="C23" s="809"/>
      <c r="D23" s="809"/>
      <c r="E23" s="809"/>
      <c r="F23" s="809"/>
      <c r="G23" s="809"/>
      <c r="H23" s="809"/>
      <c r="I23" s="809"/>
      <c r="J23" s="809"/>
      <c r="K23" s="809"/>
      <c r="L23" s="809"/>
      <c r="M23" s="809"/>
      <c r="N23" s="809"/>
    </row>
    <row r="24" spans="1:14" s="68" customFormat="1" ht="20.100000000000001" customHeight="1">
      <c r="A24" s="809" t="str">
        <f>'Rate Case Constants'!C18</f>
        <v>AS OF JUNE 30, 2022</v>
      </c>
      <c r="B24" s="809"/>
      <c r="C24" s="809"/>
      <c r="D24" s="809"/>
      <c r="E24" s="809"/>
      <c r="F24" s="809"/>
      <c r="G24" s="809"/>
      <c r="H24" s="809"/>
      <c r="I24" s="809"/>
      <c r="J24" s="809"/>
      <c r="K24" s="809"/>
      <c r="L24" s="809"/>
      <c r="M24" s="809"/>
      <c r="N24" s="809"/>
    </row>
    <row r="25" spans="1:14" s="68" customFormat="1" ht="20.100000000000001" customHeight="1">
      <c r="A25" s="84"/>
      <c r="B25" s="84"/>
      <c r="C25" s="84"/>
      <c r="D25" s="84"/>
      <c r="E25" s="84"/>
      <c r="F25" s="419"/>
      <c r="G25" s="84"/>
      <c r="H25" s="84"/>
      <c r="I25" s="84"/>
      <c r="J25" s="84"/>
      <c r="K25" s="84"/>
      <c r="L25" s="84"/>
      <c r="M25" s="84"/>
      <c r="N25" s="84"/>
    </row>
    <row r="26" spans="1:14" s="68" customFormat="1" ht="20.100000000000001" customHeight="1">
      <c r="A26" s="67" t="s">
        <v>161</v>
      </c>
      <c r="B26" s="67"/>
      <c r="H26" s="74"/>
      <c r="I26" s="74"/>
      <c r="J26" s="74"/>
      <c r="K26" s="74"/>
      <c r="L26" s="74"/>
      <c r="M26" s="74"/>
      <c r="N26" s="74" t="s">
        <v>195</v>
      </c>
    </row>
    <row r="27" spans="1:14" s="68" customFormat="1" ht="20.100000000000001" customHeight="1">
      <c r="A27" s="67" t="str">
        <f>$A$7</f>
        <v>TYPE OF FILING: __X__ ORIGINAL  _____ UPDATED  _____ REVISED</v>
      </c>
      <c r="H27" s="74"/>
      <c r="I27" s="74"/>
      <c r="J27" s="74"/>
      <c r="K27" s="74"/>
      <c r="L27" s="74"/>
      <c r="M27" s="74"/>
      <c r="N27" s="74" t="s">
        <v>184</v>
      </c>
    </row>
    <row r="28" spans="1:14" s="68" customFormat="1" ht="20.100000000000001" customHeight="1">
      <c r="A28" s="67" t="str">
        <f>$A$8</f>
        <v>WORKPAPER REFERENCE NO(S).:</v>
      </c>
      <c r="B28" s="67"/>
      <c r="G28" s="67"/>
      <c r="H28" s="75"/>
      <c r="I28" s="75"/>
      <c r="J28" s="75"/>
      <c r="K28" s="75"/>
      <c r="L28" s="75"/>
      <c r="M28" s="75"/>
      <c r="N28" s="75" t="str">
        <f>$N$8</f>
        <v>WITNESS:   C. M. GARRETT</v>
      </c>
    </row>
    <row r="29" spans="1:14" s="68" customFormat="1" ht="20.100000000000001" customHeight="1"/>
    <row r="30" spans="1:14" s="68" customFormat="1" ht="20.100000000000001" customHeight="1">
      <c r="A30" s="96"/>
      <c r="B30" s="96"/>
      <c r="C30" s="96"/>
      <c r="D30" s="96"/>
      <c r="E30" s="96"/>
      <c r="F30" s="96"/>
      <c r="G30" s="96"/>
      <c r="H30" s="813" t="s">
        <v>203</v>
      </c>
      <c r="I30" s="813"/>
      <c r="J30" s="813"/>
      <c r="K30" s="97"/>
      <c r="L30" s="813" t="s">
        <v>205</v>
      </c>
      <c r="M30" s="813"/>
      <c r="N30" s="813"/>
    </row>
    <row r="31" spans="1:14" ht="43.5" customHeight="1">
      <c r="A31" s="71" t="s">
        <v>131</v>
      </c>
      <c r="B31" s="71" t="s">
        <v>196</v>
      </c>
      <c r="C31" s="71" t="s">
        <v>197</v>
      </c>
      <c r="D31" s="71" t="s">
        <v>198</v>
      </c>
      <c r="E31" s="71" t="s">
        <v>199</v>
      </c>
      <c r="F31" s="71" t="s">
        <v>2212</v>
      </c>
      <c r="G31" s="71" t="s">
        <v>200</v>
      </c>
      <c r="H31" s="71" t="s">
        <v>201</v>
      </c>
      <c r="I31" s="71" t="s">
        <v>202</v>
      </c>
      <c r="J31" s="71" t="s">
        <v>204</v>
      </c>
      <c r="K31" s="71"/>
      <c r="L31" s="71" t="s">
        <v>201</v>
      </c>
      <c r="M31" s="71" t="s">
        <v>202</v>
      </c>
      <c r="N31" s="71" t="s">
        <v>204</v>
      </c>
    </row>
    <row r="32" spans="1:14" ht="23.1" customHeight="1">
      <c r="A32" s="80"/>
      <c r="B32" s="80"/>
      <c r="C32" s="81"/>
      <c r="D32" s="82" t="s">
        <v>142</v>
      </c>
      <c r="E32" s="82" t="s">
        <v>142</v>
      </c>
      <c r="F32" s="82"/>
      <c r="G32" s="82" t="s">
        <v>142</v>
      </c>
      <c r="H32" s="82" t="s">
        <v>142</v>
      </c>
      <c r="I32" s="82"/>
      <c r="J32" s="82"/>
      <c r="K32" s="82"/>
      <c r="L32" s="82" t="s">
        <v>142</v>
      </c>
      <c r="M32" s="82"/>
      <c r="N32" s="82"/>
    </row>
    <row r="33" spans="1:14" ht="34.5" customHeight="1">
      <c r="A33" s="99">
        <v>1</v>
      </c>
      <c r="B33" s="78" t="s">
        <v>2213</v>
      </c>
      <c r="C33" s="226">
        <v>41821</v>
      </c>
      <c r="D33" s="391">
        <v>309540.84999999998</v>
      </c>
      <c r="E33" s="391">
        <v>0</v>
      </c>
      <c r="F33" s="134">
        <f>G33/D33</f>
        <v>0.93811344276666342</v>
      </c>
      <c r="G33" s="395">
        <f>'JURISSEP F'!G$229</f>
        <v>290384.43247041933</v>
      </c>
      <c r="H33" s="391">
        <v>0</v>
      </c>
      <c r="L33" s="391">
        <v>0</v>
      </c>
    </row>
    <row r="34" spans="1:14" ht="34.5" customHeight="1">
      <c r="A34" s="99">
        <v>2</v>
      </c>
      <c r="B34" s="78" t="s">
        <v>2214</v>
      </c>
      <c r="C34" s="226">
        <v>40756</v>
      </c>
      <c r="D34" s="391">
        <v>113882.25</v>
      </c>
      <c r="E34" s="391">
        <v>0</v>
      </c>
      <c r="F34" s="134">
        <f>G34/D34</f>
        <v>1</v>
      </c>
      <c r="G34" s="391">
        <f>D34</f>
        <v>113882.25</v>
      </c>
      <c r="H34" s="391">
        <v>0</v>
      </c>
      <c r="L34" s="391">
        <v>0</v>
      </c>
    </row>
    <row r="35" spans="1:14" ht="34.5" customHeight="1">
      <c r="A35" s="99">
        <v>3</v>
      </c>
      <c r="B35" s="78" t="s">
        <v>1614</v>
      </c>
      <c r="C35" s="226">
        <v>40905</v>
      </c>
      <c r="D35" s="391">
        <v>324087.84000000003</v>
      </c>
      <c r="E35" s="391">
        <v>0</v>
      </c>
      <c r="F35" s="134">
        <f>G35/D35</f>
        <v>0</v>
      </c>
      <c r="G35" s="391">
        <v>0</v>
      </c>
      <c r="H35" s="391">
        <v>0</v>
      </c>
      <c r="L35" s="391">
        <v>0</v>
      </c>
    </row>
    <row r="36" spans="1:14" ht="34.5" customHeight="1">
      <c r="A36" s="99">
        <v>4</v>
      </c>
      <c r="B36" s="78" t="s">
        <v>2432</v>
      </c>
      <c r="C36" s="226">
        <v>42767</v>
      </c>
      <c r="D36" s="391">
        <v>240853.29</v>
      </c>
      <c r="E36" s="391">
        <v>0</v>
      </c>
      <c r="F36" s="134">
        <v>0</v>
      </c>
      <c r="G36" s="395">
        <v>0</v>
      </c>
      <c r="H36" s="391">
        <v>0</v>
      </c>
      <c r="L36" s="391">
        <v>0</v>
      </c>
    </row>
    <row r="37" spans="1:14" ht="34.5" customHeight="1">
      <c r="A37" s="99">
        <v>5</v>
      </c>
      <c r="B37" s="78" t="s">
        <v>2433</v>
      </c>
      <c r="C37" s="226">
        <v>40237</v>
      </c>
      <c r="D37" s="392">
        <v>792599.21</v>
      </c>
      <c r="E37" s="392">
        <v>0</v>
      </c>
      <c r="F37" s="689">
        <f t="shared" ref="F37" si="2">G37/D37</f>
        <v>1</v>
      </c>
      <c r="G37" s="392">
        <f t="shared" ref="G37" si="3">D37</f>
        <v>792599.21</v>
      </c>
      <c r="H37" s="392">
        <v>0</v>
      </c>
      <c r="L37" s="392">
        <v>0</v>
      </c>
    </row>
    <row r="38" spans="1:14" s="68" customFormat="1" ht="20.100000000000001" customHeight="1">
      <c r="A38" s="688"/>
      <c r="B38" s="688"/>
      <c r="C38" s="688"/>
      <c r="D38" s="688"/>
      <c r="E38" s="688"/>
      <c r="F38" s="688"/>
      <c r="G38" s="688"/>
      <c r="H38" s="688"/>
      <c r="I38" s="688"/>
      <c r="J38" s="688"/>
      <c r="K38" s="688"/>
      <c r="L38" s="688"/>
      <c r="M38" s="688"/>
      <c r="N38" s="688"/>
    </row>
    <row r="39" spans="1:14" ht="18.95" customHeight="1" thickBot="1">
      <c r="A39" s="99">
        <v>6</v>
      </c>
      <c r="B39" s="78" t="s">
        <v>2648</v>
      </c>
      <c r="C39" s="226"/>
      <c r="D39" s="690">
        <f>SUM(D33:D37)</f>
        <v>1780963.44</v>
      </c>
      <c r="E39" s="690">
        <v>0</v>
      </c>
      <c r="F39" s="691">
        <f t="shared" ref="F39" si="4">G39/D39</f>
        <v>0.67203282537367492</v>
      </c>
      <c r="G39" s="690">
        <f>SUM(G33:G37)</f>
        <v>1196865.8924704194</v>
      </c>
      <c r="H39" s="690">
        <v>0</v>
      </c>
      <c r="L39" s="690">
        <v>0</v>
      </c>
    </row>
    <row r="40" spans="1:14" ht="18.95" customHeight="1" thickTop="1">
      <c r="B40" s="71"/>
    </row>
    <row r="41" spans="1:14" ht="18.95" customHeight="1">
      <c r="B41" s="71"/>
      <c r="D41" s="93"/>
      <c r="G41" s="93"/>
      <c r="H41" s="93"/>
    </row>
    <row r="42" spans="1:14" ht="18.95" customHeight="1">
      <c r="D42" s="69" t="s">
        <v>160</v>
      </c>
    </row>
    <row r="43" spans="1:14" ht="18.95" customHeight="1"/>
    <row r="44" spans="1:14" ht="18.95" customHeight="1"/>
    <row r="45" spans="1:14" ht="18.95" customHeight="1"/>
    <row r="46" spans="1:14" ht="18.95" customHeight="1"/>
    <row r="47" spans="1:14" ht="18.95" customHeight="1"/>
    <row r="48" spans="1:14" ht="18.95" customHeight="1"/>
    <row r="49" ht="18.95" customHeight="1"/>
    <row r="50" ht="18.95" customHeight="1"/>
    <row r="51" ht="18.95" customHeight="1"/>
    <row r="52" ht="18.95" customHeight="1"/>
    <row r="53" ht="18.95" customHeight="1"/>
    <row r="54" ht="18.95" customHeight="1"/>
  </sheetData>
  <mergeCells count="12">
    <mergeCell ref="A23:N23"/>
    <mergeCell ref="A24:N24"/>
    <mergeCell ref="H10:J10"/>
    <mergeCell ref="L10:N10"/>
    <mergeCell ref="H30:J30"/>
    <mergeCell ref="L30:N30"/>
    <mergeCell ref="A22:N22"/>
    <mergeCell ref="A1:N1"/>
    <mergeCell ref="A2:N2"/>
    <mergeCell ref="A3:N3"/>
    <mergeCell ref="A4:N4"/>
    <mergeCell ref="A21:N21"/>
  </mergeCells>
  <pageMargins left="0.95" right="0.5" top="0.75" bottom="0.75" header="0.3" footer="0.3"/>
  <pageSetup scale="46" fitToHeight="0" orientation="portrait" r:id="rId1"/>
  <rowBreaks count="1" manualBreakCount="1">
    <brk id="20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>
    <pageSetUpPr fitToPage="1"/>
  </sheetPr>
  <dimension ref="A1:K108"/>
  <sheetViews>
    <sheetView zoomScaleNormal="100" workbookViewId="0">
      <selection sqref="A1:K1"/>
    </sheetView>
  </sheetViews>
  <sheetFormatPr defaultColWidth="9" defaultRowHeight="12.75"/>
  <cols>
    <col min="1" max="1" width="6" style="69" customWidth="1"/>
    <col min="2" max="2" width="7.125" style="69" customWidth="1"/>
    <col min="3" max="3" width="33.5" style="69" customWidth="1"/>
    <col min="4" max="4" width="11.5" style="69" customWidth="1"/>
    <col min="5" max="5" width="12.375" style="69" customWidth="1"/>
    <col min="6" max="6" width="15.75" style="69" customWidth="1"/>
    <col min="7" max="7" width="10.75" style="69" customWidth="1"/>
    <col min="8" max="8" width="11.625" style="69" customWidth="1"/>
    <col min="9" max="9" width="7.75" style="69" customWidth="1"/>
    <col min="10" max="10" width="14.75" style="69" customWidth="1"/>
    <col min="11" max="11" width="40.75" style="69" customWidth="1"/>
    <col min="12" max="12" width="1.625" style="69" customWidth="1"/>
    <col min="13" max="16384" width="9" style="69"/>
  </cols>
  <sheetData>
    <row r="1" spans="1:11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  <c r="I1" s="809"/>
      <c r="J1" s="809"/>
      <c r="K1" s="809"/>
    </row>
    <row r="2" spans="1:11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  <c r="I2" s="809"/>
      <c r="J2" s="809"/>
      <c r="K2" s="809"/>
    </row>
    <row r="3" spans="1:11" s="68" customFormat="1" ht="20.100000000000001" customHeight="1">
      <c r="A3" s="809" t="s">
        <v>207</v>
      </c>
      <c r="B3" s="809"/>
      <c r="C3" s="809"/>
      <c r="D3" s="809"/>
      <c r="E3" s="809"/>
      <c r="F3" s="809"/>
      <c r="G3" s="809"/>
      <c r="H3" s="809"/>
      <c r="I3" s="809"/>
      <c r="J3" s="809"/>
      <c r="K3" s="809"/>
    </row>
    <row r="4" spans="1:11" s="68" customFormat="1" ht="20.100000000000001" customHeight="1">
      <c r="A4" s="809" t="s">
        <v>208</v>
      </c>
      <c r="B4" s="809"/>
      <c r="C4" s="809"/>
      <c r="D4" s="809"/>
      <c r="E4" s="809"/>
      <c r="F4" s="809"/>
      <c r="G4" s="809"/>
      <c r="H4" s="809"/>
      <c r="I4" s="809"/>
      <c r="J4" s="809"/>
      <c r="K4" s="809"/>
    </row>
    <row r="5" spans="1:11" s="68" customFormat="1" ht="20.100000000000001" customHeight="1">
      <c r="A5" s="809" t="str">
        <f>'Rate Case Constants'!C12</f>
        <v>AS OF FEBRUARY 28, 2021</v>
      </c>
      <c r="B5" s="809"/>
      <c r="C5" s="809"/>
      <c r="D5" s="809"/>
      <c r="E5" s="809"/>
      <c r="F5" s="809"/>
      <c r="G5" s="809"/>
      <c r="H5" s="809"/>
      <c r="I5" s="809"/>
      <c r="J5" s="809"/>
      <c r="K5" s="809"/>
    </row>
    <row r="6" spans="1:11" s="68" customFormat="1" ht="20.100000000000001" customHeight="1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</row>
    <row r="7" spans="1:11" s="68" customFormat="1" ht="20.100000000000001" customHeight="1">
      <c r="A7" s="67" t="s">
        <v>133</v>
      </c>
      <c r="B7" s="67"/>
      <c r="H7" s="74"/>
      <c r="I7" s="74"/>
      <c r="J7" s="74"/>
      <c r="K7" s="74" t="s">
        <v>206</v>
      </c>
    </row>
    <row r="8" spans="1:11" s="68" customFormat="1" ht="20.100000000000001" customHeight="1">
      <c r="A8" s="68" t="str">
        <f>'Rate Case Constants'!C29</f>
        <v>TYPE OF FILING: __X__ ORIGINAL  _____ UPDATED  _____ REVISED</v>
      </c>
      <c r="H8" s="74"/>
      <c r="I8" s="74"/>
      <c r="J8" s="74"/>
      <c r="K8" s="74" t="s">
        <v>176</v>
      </c>
    </row>
    <row r="9" spans="1:11" s="68" customFormat="1" ht="20.100000000000001" customHeight="1">
      <c r="A9" s="67" t="s">
        <v>1195</v>
      </c>
      <c r="B9" s="67"/>
      <c r="G9" s="67"/>
      <c r="H9" s="75"/>
      <c r="I9" s="75"/>
      <c r="J9" s="75"/>
      <c r="K9" s="75" t="str">
        <f>'Rate Case Constants'!C36</f>
        <v>WITNESS:   C. M. GARRETT</v>
      </c>
    </row>
    <row r="10" spans="1:11" s="68" customFormat="1" ht="20.100000000000001" customHeight="1"/>
    <row r="11" spans="1:11" s="68" customFormat="1" ht="20.100000000000001" customHeight="1">
      <c r="A11" s="96"/>
      <c r="B11" s="96"/>
      <c r="C11" s="96"/>
      <c r="D11" s="96"/>
      <c r="E11" s="96"/>
      <c r="F11" s="96"/>
      <c r="G11" s="96"/>
      <c r="H11" s="813" t="s">
        <v>210</v>
      </c>
      <c r="I11" s="813"/>
      <c r="J11" s="813"/>
      <c r="K11" s="97"/>
    </row>
    <row r="12" spans="1:11" ht="43.5" customHeight="1">
      <c r="A12" s="71" t="s">
        <v>131</v>
      </c>
      <c r="B12" s="71" t="s">
        <v>134</v>
      </c>
      <c r="C12" s="71" t="s">
        <v>212</v>
      </c>
      <c r="D12" s="71" t="s">
        <v>209</v>
      </c>
      <c r="E12" s="71" t="s">
        <v>198</v>
      </c>
      <c r="F12" s="71" t="s">
        <v>199</v>
      </c>
      <c r="G12" s="71" t="s">
        <v>200</v>
      </c>
      <c r="H12" s="71" t="s">
        <v>201</v>
      </c>
      <c r="I12" s="71" t="s">
        <v>202</v>
      </c>
      <c r="J12" s="71" t="s">
        <v>204</v>
      </c>
      <c r="K12" s="98" t="s">
        <v>211</v>
      </c>
    </row>
    <row r="13" spans="1:11" ht="23.1" customHeight="1">
      <c r="A13" s="80"/>
      <c r="B13" s="80"/>
      <c r="C13" s="81"/>
      <c r="D13" s="82"/>
      <c r="E13" s="82" t="s">
        <v>142</v>
      </c>
      <c r="F13" s="82" t="s">
        <v>142</v>
      </c>
      <c r="G13" s="82" t="s">
        <v>142</v>
      </c>
      <c r="H13" s="82" t="s">
        <v>142</v>
      </c>
      <c r="I13" s="82"/>
      <c r="J13" s="82"/>
      <c r="K13" s="82"/>
    </row>
    <row r="14" spans="1:11" ht="23.1" customHeight="1">
      <c r="A14" s="221">
        <v>1</v>
      </c>
      <c r="B14" s="73"/>
      <c r="C14" s="225" t="s">
        <v>1613</v>
      </c>
      <c r="D14" s="95"/>
      <c r="E14" s="95"/>
      <c r="F14" s="95"/>
      <c r="G14" s="95"/>
      <c r="H14" s="95"/>
      <c r="I14" s="95"/>
      <c r="J14" s="95"/>
      <c r="K14" s="95"/>
    </row>
    <row r="15" spans="1:11" ht="18.95" customHeight="1">
      <c r="A15" s="221">
        <f>A14+1</f>
        <v>2</v>
      </c>
      <c r="B15" s="388">
        <v>121</v>
      </c>
      <c r="C15" s="68" t="s">
        <v>1588</v>
      </c>
      <c r="D15" s="226">
        <v>26876</v>
      </c>
      <c r="E15" s="391">
        <v>7073.06</v>
      </c>
      <c r="F15" s="391">
        <v>0</v>
      </c>
      <c r="G15" s="391">
        <f>E15-F15</f>
        <v>7073.06</v>
      </c>
      <c r="K15" s="147" t="s">
        <v>1576</v>
      </c>
    </row>
    <row r="16" spans="1:11" ht="18.95" customHeight="1">
      <c r="A16" s="739">
        <f t="shared" ref="A16:A46" si="0">A15+1</f>
        <v>3</v>
      </c>
      <c r="B16" s="388">
        <v>121</v>
      </c>
      <c r="C16" s="68" t="s">
        <v>1589</v>
      </c>
      <c r="D16" s="226">
        <v>21915</v>
      </c>
      <c r="E16" s="391">
        <v>2210.35</v>
      </c>
      <c r="F16" s="391">
        <v>0</v>
      </c>
      <c r="G16" s="391">
        <f t="shared" ref="G16:G45" si="1">E16-F16</f>
        <v>2210.35</v>
      </c>
      <c r="K16" s="147" t="s">
        <v>1576</v>
      </c>
    </row>
    <row r="17" spans="1:11" ht="18.95" customHeight="1">
      <c r="A17" s="739">
        <f t="shared" si="0"/>
        <v>4</v>
      </c>
      <c r="B17" s="388">
        <v>121</v>
      </c>
      <c r="C17" s="68" t="s">
        <v>1590</v>
      </c>
      <c r="D17" s="226">
        <v>33450</v>
      </c>
      <c r="E17" s="391">
        <v>29788.73</v>
      </c>
      <c r="F17" s="391">
        <v>0</v>
      </c>
      <c r="G17" s="391">
        <f t="shared" si="1"/>
        <v>29788.73</v>
      </c>
      <c r="K17" s="147" t="s">
        <v>1576</v>
      </c>
    </row>
    <row r="18" spans="1:11" ht="18.95" customHeight="1">
      <c r="A18" s="739">
        <f t="shared" si="0"/>
        <v>5</v>
      </c>
      <c r="B18" s="388">
        <v>121</v>
      </c>
      <c r="C18" s="68" t="s">
        <v>1591</v>
      </c>
      <c r="D18" s="226">
        <v>15341</v>
      </c>
      <c r="E18" s="391">
        <v>75</v>
      </c>
      <c r="F18" s="391">
        <v>0</v>
      </c>
      <c r="G18" s="391">
        <f t="shared" si="1"/>
        <v>75</v>
      </c>
      <c r="K18" s="147" t="s">
        <v>1576</v>
      </c>
    </row>
    <row r="19" spans="1:11" ht="18.95" customHeight="1">
      <c r="A19" s="739">
        <f t="shared" si="0"/>
        <v>6</v>
      </c>
      <c r="B19" s="388">
        <v>121</v>
      </c>
      <c r="C19" s="68" t="s">
        <v>2745</v>
      </c>
      <c r="D19" s="226">
        <v>32877</v>
      </c>
      <c r="E19" s="391">
        <v>23681.77</v>
      </c>
      <c r="F19" s="391">
        <v>0</v>
      </c>
      <c r="G19" s="391">
        <f t="shared" si="1"/>
        <v>23681.77</v>
      </c>
      <c r="K19" s="147" t="s">
        <v>1576</v>
      </c>
    </row>
    <row r="20" spans="1:11" ht="18.95" customHeight="1">
      <c r="A20" s="739">
        <f t="shared" si="0"/>
        <v>7</v>
      </c>
      <c r="B20" s="388">
        <v>121</v>
      </c>
      <c r="C20" s="68" t="s">
        <v>1592</v>
      </c>
      <c r="D20" s="226">
        <v>15219</v>
      </c>
      <c r="E20" s="391">
        <v>500</v>
      </c>
      <c r="F20" s="391">
        <v>0</v>
      </c>
      <c r="G20" s="391">
        <f t="shared" si="1"/>
        <v>500</v>
      </c>
      <c r="K20" s="147" t="s">
        <v>1576</v>
      </c>
    </row>
    <row r="21" spans="1:11" ht="18.95" customHeight="1">
      <c r="A21" s="739">
        <f t="shared" si="0"/>
        <v>8</v>
      </c>
      <c r="B21" s="388">
        <v>121</v>
      </c>
      <c r="C21" s="68" t="s">
        <v>2746</v>
      </c>
      <c r="D21" s="226">
        <v>16437</v>
      </c>
      <c r="E21" s="391">
        <v>402.5</v>
      </c>
      <c r="F21" s="391">
        <v>0</v>
      </c>
      <c r="G21" s="391">
        <f t="shared" si="1"/>
        <v>402.5</v>
      </c>
      <c r="K21" s="147" t="s">
        <v>1576</v>
      </c>
    </row>
    <row r="22" spans="1:11" ht="18.95" customHeight="1">
      <c r="A22" s="739">
        <f t="shared" si="0"/>
        <v>9</v>
      </c>
      <c r="B22" s="388">
        <v>121</v>
      </c>
      <c r="C22" s="68" t="s">
        <v>1593</v>
      </c>
      <c r="D22" s="226">
        <v>15035</v>
      </c>
      <c r="E22" s="391">
        <v>961.5</v>
      </c>
      <c r="F22" s="391">
        <v>0</v>
      </c>
      <c r="G22" s="391">
        <f t="shared" si="1"/>
        <v>961.5</v>
      </c>
      <c r="K22" s="147" t="s">
        <v>1576</v>
      </c>
    </row>
    <row r="23" spans="1:11" ht="18.95" customHeight="1">
      <c r="A23" s="739">
        <f t="shared" si="0"/>
        <v>10</v>
      </c>
      <c r="B23" s="388">
        <v>121</v>
      </c>
      <c r="C23" s="68" t="s">
        <v>1594</v>
      </c>
      <c r="D23" s="226">
        <v>19663</v>
      </c>
      <c r="E23" s="391">
        <v>212.25</v>
      </c>
      <c r="F23" s="391">
        <v>0</v>
      </c>
      <c r="G23" s="391">
        <f t="shared" si="1"/>
        <v>212.25</v>
      </c>
      <c r="K23" s="147" t="s">
        <v>1576</v>
      </c>
    </row>
    <row r="24" spans="1:11" ht="18.95" customHeight="1">
      <c r="A24" s="739">
        <f t="shared" si="0"/>
        <v>11</v>
      </c>
      <c r="B24" s="388">
        <v>121</v>
      </c>
      <c r="C24" s="68" t="s">
        <v>1595</v>
      </c>
      <c r="D24" s="226">
        <v>14884</v>
      </c>
      <c r="E24" s="391">
        <v>12950</v>
      </c>
      <c r="F24" s="391">
        <v>0</v>
      </c>
      <c r="G24" s="391">
        <f t="shared" si="1"/>
        <v>12950</v>
      </c>
      <c r="K24" s="147" t="s">
        <v>1576</v>
      </c>
    </row>
    <row r="25" spans="1:11" ht="18.95" customHeight="1">
      <c r="A25" s="739">
        <f t="shared" si="0"/>
        <v>12</v>
      </c>
      <c r="B25" s="388">
        <v>121</v>
      </c>
      <c r="C25" s="68" t="s">
        <v>1596</v>
      </c>
      <c r="D25" s="226">
        <v>24776</v>
      </c>
      <c r="E25" s="391">
        <v>79501.5</v>
      </c>
      <c r="F25" s="391">
        <v>0</v>
      </c>
      <c r="G25" s="391">
        <f t="shared" si="1"/>
        <v>79501.5</v>
      </c>
      <c r="K25" s="147" t="s">
        <v>1576</v>
      </c>
    </row>
    <row r="26" spans="1:11" ht="18.95" customHeight="1">
      <c r="A26" s="739">
        <f t="shared" si="0"/>
        <v>13</v>
      </c>
      <c r="B26" s="388">
        <v>121</v>
      </c>
      <c r="C26" s="68" t="s">
        <v>1597</v>
      </c>
      <c r="D26" s="226">
        <v>15341</v>
      </c>
      <c r="E26" s="391">
        <v>250</v>
      </c>
      <c r="F26" s="391">
        <v>0</v>
      </c>
      <c r="G26" s="391">
        <f t="shared" si="1"/>
        <v>250</v>
      </c>
      <c r="K26" s="147" t="s">
        <v>1576</v>
      </c>
    </row>
    <row r="27" spans="1:11" ht="18.95" customHeight="1">
      <c r="A27" s="739">
        <f t="shared" si="0"/>
        <v>14</v>
      </c>
      <c r="B27" s="388">
        <v>121</v>
      </c>
      <c r="C27" s="68" t="s">
        <v>1598</v>
      </c>
      <c r="D27" s="226">
        <v>18506</v>
      </c>
      <c r="E27" s="391">
        <v>429</v>
      </c>
      <c r="F27" s="391">
        <v>0</v>
      </c>
      <c r="G27" s="391">
        <f t="shared" si="1"/>
        <v>429</v>
      </c>
      <c r="K27" s="147" t="s">
        <v>1576</v>
      </c>
    </row>
    <row r="28" spans="1:11" ht="18.95" customHeight="1">
      <c r="A28" s="739">
        <f t="shared" si="0"/>
        <v>15</v>
      </c>
      <c r="B28" s="388">
        <v>121</v>
      </c>
      <c r="C28" s="68" t="s">
        <v>1599</v>
      </c>
      <c r="D28" s="226">
        <v>15341</v>
      </c>
      <c r="E28" s="391">
        <v>149.88999999999999</v>
      </c>
      <c r="F28" s="391">
        <v>0</v>
      </c>
      <c r="G28" s="391">
        <f t="shared" si="1"/>
        <v>149.88999999999999</v>
      </c>
      <c r="K28" s="147" t="s">
        <v>1576</v>
      </c>
    </row>
    <row r="29" spans="1:11" ht="18.95" customHeight="1">
      <c r="A29" s="739">
        <f t="shared" si="0"/>
        <v>16</v>
      </c>
      <c r="B29" s="738">
        <v>121</v>
      </c>
      <c r="C29" s="68" t="s">
        <v>1600</v>
      </c>
      <c r="D29" s="226">
        <v>15341</v>
      </c>
      <c r="E29" s="391">
        <v>850</v>
      </c>
      <c r="F29" s="391">
        <v>0</v>
      </c>
      <c r="G29" s="391">
        <f t="shared" si="1"/>
        <v>850</v>
      </c>
      <c r="K29" s="147" t="s">
        <v>1576</v>
      </c>
    </row>
    <row r="30" spans="1:11" ht="18.95" customHeight="1">
      <c r="A30" s="739">
        <f t="shared" si="0"/>
        <v>17</v>
      </c>
      <c r="B30" s="738">
        <v>121</v>
      </c>
      <c r="C30" s="68" t="s">
        <v>1601</v>
      </c>
      <c r="D30" s="226">
        <v>18171</v>
      </c>
      <c r="E30" s="391">
        <v>145.62</v>
      </c>
      <c r="F30" s="391">
        <v>0</v>
      </c>
      <c r="G30" s="391">
        <f t="shared" si="1"/>
        <v>145.62</v>
      </c>
      <c r="K30" s="147" t="s">
        <v>1576</v>
      </c>
    </row>
    <row r="31" spans="1:11" ht="18.95" customHeight="1">
      <c r="A31" s="739">
        <f t="shared" si="0"/>
        <v>18</v>
      </c>
      <c r="B31" s="738">
        <v>121</v>
      </c>
      <c r="C31" s="68" t="s">
        <v>1602</v>
      </c>
      <c r="D31" s="226">
        <v>15249</v>
      </c>
      <c r="E31" s="391">
        <v>3590.58</v>
      </c>
      <c r="F31" s="391">
        <v>0</v>
      </c>
      <c r="G31" s="391">
        <f t="shared" si="1"/>
        <v>3590.58</v>
      </c>
      <c r="K31" s="147" t="s">
        <v>1576</v>
      </c>
    </row>
    <row r="32" spans="1:11" ht="18.95" customHeight="1">
      <c r="A32" s="739">
        <f t="shared" si="0"/>
        <v>19</v>
      </c>
      <c r="B32" s="738">
        <v>121</v>
      </c>
      <c r="C32" s="68" t="s">
        <v>1603</v>
      </c>
      <c r="D32" s="226">
        <v>33116</v>
      </c>
      <c r="E32" s="391">
        <v>192.5</v>
      </c>
      <c r="F32" s="391">
        <v>0</v>
      </c>
      <c r="G32" s="391">
        <f t="shared" si="1"/>
        <v>192.5</v>
      </c>
      <c r="K32" s="147" t="s">
        <v>1576</v>
      </c>
    </row>
    <row r="33" spans="1:11" ht="18.95" customHeight="1">
      <c r="A33" s="739">
        <f t="shared" si="0"/>
        <v>20</v>
      </c>
      <c r="B33" s="738">
        <v>121</v>
      </c>
      <c r="C33" s="68" t="s">
        <v>1604</v>
      </c>
      <c r="D33" s="226">
        <v>36191</v>
      </c>
      <c r="E33" s="391">
        <v>3402.5</v>
      </c>
      <c r="F33" s="391">
        <v>0</v>
      </c>
      <c r="G33" s="391">
        <f t="shared" si="1"/>
        <v>3402.5</v>
      </c>
      <c r="K33" s="147" t="s">
        <v>1576</v>
      </c>
    </row>
    <row r="34" spans="1:11" ht="18.95" customHeight="1">
      <c r="A34" s="739">
        <f t="shared" si="0"/>
        <v>21</v>
      </c>
      <c r="B34" s="738">
        <v>121</v>
      </c>
      <c r="C34" s="68" t="s">
        <v>1605</v>
      </c>
      <c r="D34" s="226">
        <v>21397</v>
      </c>
      <c r="E34" s="391">
        <v>160</v>
      </c>
      <c r="F34" s="391">
        <v>0</v>
      </c>
      <c r="G34" s="391">
        <f t="shared" si="1"/>
        <v>160</v>
      </c>
      <c r="K34" s="147" t="s">
        <v>1576</v>
      </c>
    </row>
    <row r="35" spans="1:11" ht="18.95" customHeight="1">
      <c r="A35" s="739">
        <f t="shared" si="0"/>
        <v>22</v>
      </c>
      <c r="B35" s="388">
        <v>121</v>
      </c>
      <c r="C35" s="68" t="s">
        <v>1606</v>
      </c>
      <c r="D35" s="226">
        <v>15341</v>
      </c>
      <c r="E35" s="391">
        <v>73</v>
      </c>
      <c r="F35" s="391">
        <v>0</v>
      </c>
      <c r="G35" s="391">
        <f t="shared" si="1"/>
        <v>73</v>
      </c>
      <c r="K35" s="147" t="s">
        <v>1576</v>
      </c>
    </row>
    <row r="36" spans="1:11" ht="18.95" customHeight="1">
      <c r="A36" s="739">
        <f t="shared" si="0"/>
        <v>23</v>
      </c>
      <c r="B36" s="388">
        <v>121</v>
      </c>
      <c r="C36" s="68" t="s">
        <v>1607</v>
      </c>
      <c r="D36" s="226">
        <v>15341</v>
      </c>
      <c r="E36" s="391">
        <v>59.8</v>
      </c>
      <c r="F36" s="391">
        <v>0</v>
      </c>
      <c r="G36" s="391">
        <f t="shared" si="1"/>
        <v>59.8</v>
      </c>
      <c r="K36" s="147" t="s">
        <v>1576</v>
      </c>
    </row>
    <row r="37" spans="1:11" ht="18.95" customHeight="1">
      <c r="A37" s="739">
        <f t="shared" si="0"/>
        <v>24</v>
      </c>
      <c r="B37" s="388">
        <v>121</v>
      </c>
      <c r="C37" s="68" t="s">
        <v>2747</v>
      </c>
      <c r="D37" s="226">
        <v>43418</v>
      </c>
      <c r="E37" s="391">
        <v>110905.38</v>
      </c>
      <c r="F37" s="391">
        <v>0</v>
      </c>
      <c r="G37" s="391">
        <f t="shared" si="1"/>
        <v>110905.38</v>
      </c>
      <c r="K37" s="147" t="s">
        <v>1576</v>
      </c>
    </row>
    <row r="38" spans="1:11" ht="18.95" customHeight="1">
      <c r="A38" s="739">
        <f t="shared" si="0"/>
        <v>25</v>
      </c>
      <c r="B38" s="388">
        <v>121</v>
      </c>
      <c r="C38" s="68" t="s">
        <v>2748</v>
      </c>
      <c r="D38" s="226">
        <v>43414</v>
      </c>
      <c r="E38" s="391">
        <v>90681.47</v>
      </c>
      <c r="F38" s="391">
        <v>0</v>
      </c>
      <c r="G38" s="391">
        <f t="shared" si="1"/>
        <v>90681.47</v>
      </c>
      <c r="K38" s="147" t="s">
        <v>1576</v>
      </c>
    </row>
    <row r="39" spans="1:11" ht="18.95" customHeight="1">
      <c r="A39" s="739">
        <f t="shared" si="0"/>
        <v>26</v>
      </c>
      <c r="B39" s="388">
        <v>121</v>
      </c>
      <c r="C39" s="68" t="s">
        <v>2749</v>
      </c>
      <c r="D39" s="226">
        <v>43440</v>
      </c>
      <c r="E39" s="391">
        <v>163096.17000000001</v>
      </c>
      <c r="F39" s="391">
        <v>0</v>
      </c>
      <c r="G39" s="391">
        <f t="shared" si="1"/>
        <v>163096.17000000001</v>
      </c>
      <c r="K39" s="147" t="s">
        <v>1576</v>
      </c>
    </row>
    <row r="40" spans="1:11" ht="18.95" customHeight="1">
      <c r="A40" s="739">
        <f t="shared" si="0"/>
        <v>27</v>
      </c>
      <c r="B40" s="388">
        <v>121</v>
      </c>
      <c r="C40" s="68" t="s">
        <v>2750</v>
      </c>
      <c r="D40" s="226">
        <v>43446</v>
      </c>
      <c r="E40" s="391">
        <v>114167.3</v>
      </c>
      <c r="F40" s="391">
        <v>0</v>
      </c>
      <c r="G40" s="391">
        <f t="shared" si="1"/>
        <v>114167.3</v>
      </c>
      <c r="K40" s="147" t="s">
        <v>1576</v>
      </c>
    </row>
    <row r="41" spans="1:11" ht="18.95" customHeight="1">
      <c r="A41" s="739">
        <f t="shared" si="0"/>
        <v>28</v>
      </c>
      <c r="B41" s="388">
        <v>121</v>
      </c>
      <c r="C41" s="68" t="s">
        <v>1608</v>
      </c>
      <c r="D41" s="226">
        <v>31351</v>
      </c>
      <c r="E41" s="391">
        <v>28294.17</v>
      </c>
      <c r="F41" s="391">
        <v>0</v>
      </c>
      <c r="G41" s="391">
        <f t="shared" si="1"/>
        <v>28294.17</v>
      </c>
      <c r="K41" s="147" t="s">
        <v>1576</v>
      </c>
    </row>
    <row r="42" spans="1:11" ht="18.95" customHeight="1">
      <c r="A42" s="739">
        <f t="shared" si="0"/>
        <v>29</v>
      </c>
      <c r="B42" s="388">
        <v>121</v>
      </c>
      <c r="C42" s="68" t="s">
        <v>1609</v>
      </c>
      <c r="D42" s="226">
        <v>15035</v>
      </c>
      <c r="E42" s="391">
        <v>800</v>
      </c>
      <c r="F42" s="391">
        <v>0</v>
      </c>
      <c r="G42" s="391">
        <f t="shared" si="1"/>
        <v>800</v>
      </c>
      <c r="K42" s="147" t="s">
        <v>1576</v>
      </c>
    </row>
    <row r="43" spans="1:11" ht="18.95" customHeight="1">
      <c r="A43" s="739">
        <f t="shared" si="0"/>
        <v>30</v>
      </c>
      <c r="B43" s="388">
        <v>121</v>
      </c>
      <c r="C43" s="68" t="s">
        <v>1610</v>
      </c>
      <c r="D43" s="226">
        <v>15096</v>
      </c>
      <c r="E43" s="391">
        <v>86.96</v>
      </c>
      <c r="F43" s="391">
        <v>0</v>
      </c>
      <c r="G43" s="391">
        <f t="shared" si="1"/>
        <v>86.96</v>
      </c>
      <c r="K43" s="147" t="s">
        <v>1576</v>
      </c>
    </row>
    <row r="44" spans="1:11" ht="18.95" customHeight="1">
      <c r="A44" s="739">
        <f t="shared" si="0"/>
        <v>31</v>
      </c>
      <c r="B44" s="388">
        <v>121</v>
      </c>
      <c r="C44" s="68" t="s">
        <v>1611</v>
      </c>
      <c r="D44" s="226">
        <v>18506</v>
      </c>
      <c r="E44" s="391">
        <v>2857.48</v>
      </c>
      <c r="F44" s="391">
        <v>0</v>
      </c>
      <c r="G44" s="391">
        <f t="shared" si="1"/>
        <v>2857.48</v>
      </c>
      <c r="K44" s="147" t="s">
        <v>1576</v>
      </c>
    </row>
    <row r="45" spans="1:11" ht="18.95" customHeight="1">
      <c r="A45" s="739">
        <f t="shared" si="0"/>
        <v>32</v>
      </c>
      <c r="B45" s="388">
        <v>121</v>
      </c>
      <c r="C45" s="68" t="s">
        <v>1612</v>
      </c>
      <c r="D45" s="226">
        <v>21915</v>
      </c>
      <c r="E45" s="392">
        <v>4100</v>
      </c>
      <c r="F45" s="392">
        <v>0</v>
      </c>
      <c r="G45" s="392">
        <f t="shared" si="1"/>
        <v>4100</v>
      </c>
      <c r="H45" s="227"/>
      <c r="K45" s="147" t="s">
        <v>1576</v>
      </c>
    </row>
    <row r="46" spans="1:11" ht="18.95" customHeight="1" thickBot="1">
      <c r="A46" s="739">
        <f t="shared" si="0"/>
        <v>33</v>
      </c>
      <c r="B46" s="71"/>
      <c r="C46" s="68" t="s">
        <v>233</v>
      </c>
      <c r="D46" s="226"/>
      <c r="E46" s="390">
        <f>SUM(E15:E45)</f>
        <v>681648.4800000001</v>
      </c>
      <c r="F46" s="390">
        <v>0</v>
      </c>
      <c r="G46" s="390">
        <f t="shared" ref="G46" si="2">E46-F46</f>
        <v>681648.4800000001</v>
      </c>
      <c r="H46" s="390">
        <f>SUM(H15:H45)</f>
        <v>0</v>
      </c>
      <c r="K46" s="147" t="s">
        <v>1576</v>
      </c>
    </row>
    <row r="47" spans="1:11" ht="18.95" customHeight="1" thickTop="1">
      <c r="B47" s="71"/>
      <c r="C47" s="68"/>
      <c r="E47" s="86"/>
      <c r="K47" s="147"/>
    </row>
    <row r="48" spans="1:11" s="68" customFormat="1" ht="20.100000000000001" customHeight="1">
      <c r="A48" s="809" t="str">
        <f>$A$1</f>
        <v>KENTUCKY UTILITIES COMPANY</v>
      </c>
      <c r="B48" s="809"/>
      <c r="C48" s="809"/>
      <c r="D48" s="809"/>
      <c r="E48" s="809"/>
      <c r="F48" s="809"/>
      <c r="G48" s="809"/>
      <c r="H48" s="809"/>
      <c r="I48" s="809"/>
      <c r="J48" s="809"/>
      <c r="K48" s="809"/>
    </row>
    <row r="49" spans="1:11" s="68" customFormat="1" ht="20.100000000000001" customHeight="1">
      <c r="A49" s="809" t="str">
        <f>$A$2</f>
        <v>CASE NO. 2020-00349</v>
      </c>
      <c r="B49" s="809"/>
      <c r="C49" s="809"/>
      <c r="D49" s="809"/>
      <c r="E49" s="809"/>
      <c r="F49" s="809"/>
      <c r="G49" s="809"/>
      <c r="H49" s="809"/>
      <c r="I49" s="809"/>
      <c r="J49" s="809"/>
      <c r="K49" s="809"/>
    </row>
    <row r="50" spans="1:11" s="68" customFormat="1" ht="20.100000000000001" customHeight="1">
      <c r="A50" s="809" t="str">
        <f>$A$3</f>
        <v>PROPERTY EXCLUDED FROM RATE BASE</v>
      </c>
      <c r="B50" s="809"/>
      <c r="C50" s="809"/>
      <c r="D50" s="809"/>
      <c r="E50" s="809"/>
      <c r="F50" s="809"/>
      <c r="G50" s="809"/>
      <c r="H50" s="809"/>
      <c r="I50" s="809"/>
      <c r="J50" s="809"/>
      <c r="K50" s="809"/>
    </row>
    <row r="51" spans="1:11" s="68" customFormat="1" ht="20.100000000000001" customHeight="1">
      <c r="A51" s="809" t="str">
        <f>$A$4</f>
        <v>(FOR REASONS OTHER THAN JURISDICTIONAL ALLOCATION)</v>
      </c>
      <c r="B51" s="809"/>
      <c r="C51" s="809"/>
      <c r="D51" s="809"/>
      <c r="E51" s="809"/>
      <c r="F51" s="809"/>
      <c r="G51" s="809"/>
      <c r="H51" s="809"/>
      <c r="I51" s="809"/>
      <c r="J51" s="809"/>
      <c r="K51" s="809"/>
    </row>
    <row r="52" spans="1:11" s="68" customFormat="1" ht="20.100000000000001" customHeight="1">
      <c r="A52" s="809" t="str">
        <f>'Rate Case Constants'!C18</f>
        <v>AS OF JUNE 30, 2022</v>
      </c>
      <c r="B52" s="809"/>
      <c r="C52" s="809"/>
      <c r="D52" s="809"/>
      <c r="E52" s="809"/>
      <c r="F52" s="809"/>
      <c r="G52" s="809"/>
      <c r="H52" s="809"/>
      <c r="I52" s="809"/>
      <c r="J52" s="809"/>
      <c r="K52" s="809"/>
    </row>
    <row r="53" spans="1:11" s="68" customFormat="1" ht="20.100000000000001" customHeight="1">
      <c r="A53" s="84"/>
      <c r="B53" s="84"/>
      <c r="C53" s="84"/>
      <c r="D53" s="84"/>
      <c r="E53" s="84"/>
      <c r="F53" s="84"/>
      <c r="G53" s="84"/>
      <c r="H53" s="84"/>
      <c r="I53" s="84"/>
      <c r="J53" s="84"/>
      <c r="K53" s="84"/>
    </row>
    <row r="54" spans="1:11" s="68" customFormat="1" ht="20.100000000000001" customHeight="1">
      <c r="A54" s="67" t="s">
        <v>161</v>
      </c>
      <c r="B54" s="67"/>
      <c r="H54" s="74"/>
      <c r="I54" s="74"/>
      <c r="J54" s="74"/>
      <c r="K54" s="74" t="s">
        <v>206</v>
      </c>
    </row>
    <row r="55" spans="1:11" s="68" customFormat="1" ht="20.100000000000001" customHeight="1">
      <c r="A55" s="67" t="str">
        <f>$A$8</f>
        <v>TYPE OF FILING: __X__ ORIGINAL  _____ UPDATED  _____ REVISED</v>
      </c>
      <c r="H55" s="74"/>
      <c r="I55" s="74"/>
      <c r="J55" s="74"/>
      <c r="K55" s="74" t="s">
        <v>184</v>
      </c>
    </row>
    <row r="56" spans="1:11" s="68" customFormat="1" ht="20.100000000000001" customHeight="1">
      <c r="A56" s="67" t="str">
        <f>$A$9</f>
        <v>WORKPAPER REFERENCE NO(S).:</v>
      </c>
      <c r="B56" s="67"/>
      <c r="G56" s="67"/>
      <c r="H56" s="75"/>
      <c r="I56" s="75"/>
      <c r="J56" s="75"/>
      <c r="K56" s="75" t="str">
        <f>$K$9</f>
        <v>WITNESS:   C. M. GARRETT</v>
      </c>
    </row>
    <row r="57" spans="1:11" s="68" customFormat="1" ht="20.100000000000001" customHeight="1"/>
    <row r="58" spans="1:11" s="68" customFormat="1" ht="20.100000000000001" customHeight="1">
      <c r="A58" s="96"/>
      <c r="B58" s="96"/>
      <c r="C58" s="96"/>
      <c r="D58" s="96"/>
      <c r="E58" s="96"/>
      <c r="F58" s="96"/>
      <c r="G58" s="96"/>
      <c r="H58" s="813" t="s">
        <v>210</v>
      </c>
      <c r="I58" s="813"/>
      <c r="J58" s="813"/>
      <c r="K58" s="97"/>
    </row>
    <row r="59" spans="1:11" ht="43.5" customHeight="1">
      <c r="A59" s="71" t="s">
        <v>131</v>
      </c>
      <c r="B59" s="71" t="s">
        <v>134</v>
      </c>
      <c r="C59" s="71" t="s">
        <v>212</v>
      </c>
      <c r="D59" s="71" t="s">
        <v>209</v>
      </c>
      <c r="E59" s="71" t="s">
        <v>198</v>
      </c>
      <c r="F59" s="71" t="s">
        <v>199</v>
      </c>
      <c r="G59" s="71" t="s">
        <v>200</v>
      </c>
      <c r="H59" s="71" t="s">
        <v>201</v>
      </c>
      <c r="I59" s="71" t="s">
        <v>202</v>
      </c>
      <c r="J59" s="71" t="s">
        <v>204</v>
      </c>
      <c r="K59" s="98" t="s">
        <v>211</v>
      </c>
    </row>
    <row r="60" spans="1:11" ht="23.1" customHeight="1">
      <c r="A60" s="80"/>
      <c r="B60" s="80"/>
      <c r="C60" s="81"/>
      <c r="D60" s="82"/>
      <c r="E60" s="82" t="s">
        <v>142</v>
      </c>
      <c r="F60" s="82" t="s">
        <v>142</v>
      </c>
      <c r="G60" s="82" t="s">
        <v>142</v>
      </c>
      <c r="H60" s="82" t="s">
        <v>142</v>
      </c>
      <c r="I60" s="82"/>
      <c r="J60" s="82"/>
      <c r="K60" s="82"/>
    </row>
    <row r="61" spans="1:11" ht="23.1" customHeight="1">
      <c r="A61" s="221">
        <v>1</v>
      </c>
      <c r="B61" s="73"/>
      <c r="C61" s="225" t="s">
        <v>1613</v>
      </c>
      <c r="D61" s="95"/>
      <c r="E61" s="95"/>
      <c r="F61" s="95"/>
      <c r="G61" s="95"/>
      <c r="H61" s="95"/>
      <c r="I61" s="95"/>
      <c r="J61" s="95"/>
      <c r="K61" s="95"/>
    </row>
    <row r="62" spans="1:11" ht="18.95" customHeight="1">
      <c r="A62" s="221">
        <f>A61+1</f>
        <v>2</v>
      </c>
      <c r="B62" s="388">
        <v>121</v>
      </c>
      <c r="C62" s="68" t="s">
        <v>1588</v>
      </c>
      <c r="D62" s="226">
        <v>26876</v>
      </c>
      <c r="E62" s="391">
        <v>7073.06</v>
      </c>
      <c r="F62" s="391">
        <v>0</v>
      </c>
      <c r="G62" s="391">
        <f>E62-F62</f>
        <v>7073.06</v>
      </c>
      <c r="K62" s="147" t="s">
        <v>1576</v>
      </c>
    </row>
    <row r="63" spans="1:11" ht="18.95" customHeight="1">
      <c r="A63" s="221">
        <f t="shared" ref="A63:A93" si="3">A62+1</f>
        <v>3</v>
      </c>
      <c r="B63" s="388">
        <v>121</v>
      </c>
      <c r="C63" s="68" t="s">
        <v>1589</v>
      </c>
      <c r="D63" s="226">
        <v>21915</v>
      </c>
      <c r="E63" s="391">
        <v>2210.35</v>
      </c>
      <c r="F63" s="391">
        <v>0</v>
      </c>
      <c r="G63" s="391">
        <f t="shared" ref="G63:G92" si="4">E63-F63</f>
        <v>2210.35</v>
      </c>
      <c r="K63" s="147" t="s">
        <v>1576</v>
      </c>
    </row>
    <row r="64" spans="1:11" ht="18.95" customHeight="1">
      <c r="A64" s="221">
        <f t="shared" si="3"/>
        <v>4</v>
      </c>
      <c r="B64" s="388">
        <v>121</v>
      </c>
      <c r="C64" s="68" t="s">
        <v>1590</v>
      </c>
      <c r="D64" s="226">
        <v>33450</v>
      </c>
      <c r="E64" s="391">
        <v>29788.73</v>
      </c>
      <c r="F64" s="391">
        <v>0</v>
      </c>
      <c r="G64" s="391">
        <f t="shared" si="4"/>
        <v>29788.73</v>
      </c>
      <c r="K64" s="147" t="s">
        <v>1576</v>
      </c>
    </row>
    <row r="65" spans="1:11" ht="18.95" customHeight="1">
      <c r="A65" s="221">
        <f t="shared" si="3"/>
        <v>5</v>
      </c>
      <c r="B65" s="388">
        <v>121</v>
      </c>
      <c r="C65" s="68" t="s">
        <v>1591</v>
      </c>
      <c r="D65" s="226">
        <v>15341</v>
      </c>
      <c r="E65" s="391">
        <v>75</v>
      </c>
      <c r="F65" s="391">
        <v>0</v>
      </c>
      <c r="G65" s="391">
        <f t="shared" si="4"/>
        <v>75</v>
      </c>
      <c r="K65" s="147" t="s">
        <v>1576</v>
      </c>
    </row>
    <row r="66" spans="1:11" ht="18.95" customHeight="1">
      <c r="A66" s="221">
        <f t="shared" si="3"/>
        <v>6</v>
      </c>
      <c r="B66" s="388">
        <v>121</v>
      </c>
      <c r="C66" s="68" t="s">
        <v>1592</v>
      </c>
      <c r="D66" s="226">
        <v>15219</v>
      </c>
      <c r="E66" s="391">
        <v>500</v>
      </c>
      <c r="F66" s="391">
        <v>0</v>
      </c>
      <c r="G66" s="391">
        <f t="shared" si="4"/>
        <v>500</v>
      </c>
      <c r="K66" s="147" t="s">
        <v>1576</v>
      </c>
    </row>
    <row r="67" spans="1:11" ht="18.95" customHeight="1">
      <c r="A67" s="221">
        <f t="shared" si="3"/>
        <v>7</v>
      </c>
      <c r="B67" s="388">
        <v>121</v>
      </c>
      <c r="C67" s="68" t="s">
        <v>2746</v>
      </c>
      <c r="D67" s="226">
        <v>16437</v>
      </c>
      <c r="E67" s="391">
        <v>402.5</v>
      </c>
      <c r="F67" s="391">
        <v>0</v>
      </c>
      <c r="G67" s="391">
        <f t="shared" si="4"/>
        <v>402.5</v>
      </c>
      <c r="K67" s="147" t="s">
        <v>1576</v>
      </c>
    </row>
    <row r="68" spans="1:11" ht="18.95" customHeight="1">
      <c r="A68" s="221">
        <f t="shared" si="3"/>
        <v>8</v>
      </c>
      <c r="B68" s="388">
        <v>121</v>
      </c>
      <c r="C68" s="68" t="s">
        <v>2745</v>
      </c>
      <c r="D68" s="226">
        <v>32877</v>
      </c>
      <c r="E68" s="391">
        <v>23681.77</v>
      </c>
      <c r="F68" s="391">
        <v>0</v>
      </c>
      <c r="G68" s="391">
        <f t="shared" si="4"/>
        <v>23681.77</v>
      </c>
      <c r="K68" s="147" t="s">
        <v>1576</v>
      </c>
    </row>
    <row r="69" spans="1:11" ht="18.95" customHeight="1">
      <c r="A69" s="221">
        <f t="shared" si="3"/>
        <v>9</v>
      </c>
      <c r="B69" s="388">
        <v>121</v>
      </c>
      <c r="C69" s="68" t="s">
        <v>1593</v>
      </c>
      <c r="D69" s="226">
        <v>15035</v>
      </c>
      <c r="E69" s="391">
        <v>961.5</v>
      </c>
      <c r="F69" s="391">
        <v>0</v>
      </c>
      <c r="G69" s="391">
        <f t="shared" si="4"/>
        <v>961.5</v>
      </c>
      <c r="K69" s="147" t="s">
        <v>1576</v>
      </c>
    </row>
    <row r="70" spans="1:11" ht="18.95" customHeight="1">
      <c r="A70" s="739">
        <f t="shared" si="3"/>
        <v>10</v>
      </c>
      <c r="B70" s="738">
        <v>121</v>
      </c>
      <c r="C70" s="68" t="s">
        <v>1594</v>
      </c>
      <c r="D70" s="226">
        <v>19663</v>
      </c>
      <c r="E70" s="391">
        <v>212.25</v>
      </c>
      <c r="F70" s="391">
        <v>0</v>
      </c>
      <c r="G70" s="391">
        <f t="shared" si="4"/>
        <v>212.25</v>
      </c>
      <c r="K70" s="147" t="s">
        <v>1576</v>
      </c>
    </row>
    <row r="71" spans="1:11" ht="18.95" customHeight="1">
      <c r="A71" s="739">
        <f t="shared" si="3"/>
        <v>11</v>
      </c>
      <c r="B71" s="738">
        <v>121</v>
      </c>
      <c r="C71" s="68" t="s">
        <v>1595</v>
      </c>
      <c r="D71" s="226">
        <v>14884</v>
      </c>
      <c r="E71" s="391">
        <v>12950</v>
      </c>
      <c r="F71" s="391">
        <v>0</v>
      </c>
      <c r="G71" s="391">
        <f t="shared" si="4"/>
        <v>12950</v>
      </c>
      <c r="K71" s="147" t="s">
        <v>1576</v>
      </c>
    </row>
    <row r="72" spans="1:11" ht="18.95" customHeight="1">
      <c r="A72" s="739">
        <f t="shared" si="3"/>
        <v>12</v>
      </c>
      <c r="B72" s="738">
        <v>121</v>
      </c>
      <c r="C72" s="68" t="s">
        <v>1596</v>
      </c>
      <c r="D72" s="226">
        <v>24776</v>
      </c>
      <c r="E72" s="391">
        <v>79501.5</v>
      </c>
      <c r="F72" s="391">
        <v>0</v>
      </c>
      <c r="G72" s="391">
        <f t="shared" si="4"/>
        <v>79501.5</v>
      </c>
      <c r="K72" s="147" t="s">
        <v>1576</v>
      </c>
    </row>
    <row r="73" spans="1:11" ht="18.95" customHeight="1">
      <c r="A73" s="739">
        <f t="shared" si="3"/>
        <v>13</v>
      </c>
      <c r="B73" s="738">
        <v>121</v>
      </c>
      <c r="C73" s="68" t="s">
        <v>1597</v>
      </c>
      <c r="D73" s="226">
        <v>15341</v>
      </c>
      <c r="E73" s="391">
        <v>250</v>
      </c>
      <c r="F73" s="391">
        <v>0</v>
      </c>
      <c r="G73" s="391">
        <f t="shared" si="4"/>
        <v>250</v>
      </c>
      <c r="K73" s="147" t="s">
        <v>1576</v>
      </c>
    </row>
    <row r="74" spans="1:11" ht="18.95" customHeight="1">
      <c r="A74" s="739">
        <f t="shared" si="3"/>
        <v>14</v>
      </c>
      <c r="B74" s="738">
        <v>121</v>
      </c>
      <c r="C74" s="68" t="s">
        <v>1598</v>
      </c>
      <c r="D74" s="226">
        <v>18506</v>
      </c>
      <c r="E74" s="391">
        <v>429</v>
      </c>
      <c r="F74" s="391">
        <v>0</v>
      </c>
      <c r="G74" s="391">
        <f t="shared" si="4"/>
        <v>429</v>
      </c>
      <c r="K74" s="147" t="s">
        <v>1576</v>
      </c>
    </row>
    <row r="75" spans="1:11" ht="18.95" customHeight="1">
      <c r="A75" s="739">
        <f t="shared" si="3"/>
        <v>15</v>
      </c>
      <c r="B75" s="738">
        <v>121</v>
      </c>
      <c r="C75" s="68" t="s">
        <v>1599</v>
      </c>
      <c r="D75" s="226">
        <v>15341</v>
      </c>
      <c r="E75" s="391">
        <v>149.88999999999999</v>
      </c>
      <c r="F75" s="391">
        <v>0</v>
      </c>
      <c r="G75" s="391">
        <f t="shared" si="4"/>
        <v>149.88999999999999</v>
      </c>
      <c r="K75" s="147" t="s">
        <v>1576</v>
      </c>
    </row>
    <row r="76" spans="1:11" ht="18.95" customHeight="1">
      <c r="A76" s="739">
        <f t="shared" si="3"/>
        <v>16</v>
      </c>
      <c r="B76" s="388">
        <v>121</v>
      </c>
      <c r="C76" s="68" t="s">
        <v>1600</v>
      </c>
      <c r="D76" s="226">
        <v>15341</v>
      </c>
      <c r="E76" s="391">
        <v>850</v>
      </c>
      <c r="F76" s="391">
        <v>0</v>
      </c>
      <c r="G76" s="391">
        <f t="shared" si="4"/>
        <v>850</v>
      </c>
      <c r="K76" s="147" t="s">
        <v>1576</v>
      </c>
    </row>
    <row r="77" spans="1:11" ht="18.95" customHeight="1">
      <c r="A77" s="739">
        <f t="shared" si="3"/>
        <v>17</v>
      </c>
      <c r="B77" s="388">
        <v>121</v>
      </c>
      <c r="C77" s="68" t="s">
        <v>1601</v>
      </c>
      <c r="D77" s="226">
        <v>18171</v>
      </c>
      <c r="E77" s="391">
        <v>145.62</v>
      </c>
      <c r="F77" s="391">
        <v>0</v>
      </c>
      <c r="G77" s="391">
        <f t="shared" si="4"/>
        <v>145.62</v>
      </c>
      <c r="K77" s="147" t="s">
        <v>1576</v>
      </c>
    </row>
    <row r="78" spans="1:11" ht="18.95" customHeight="1">
      <c r="A78" s="739">
        <f t="shared" si="3"/>
        <v>18</v>
      </c>
      <c r="B78" s="388">
        <v>121</v>
      </c>
      <c r="C78" s="68" t="s">
        <v>1602</v>
      </c>
      <c r="D78" s="226">
        <v>15249</v>
      </c>
      <c r="E78" s="391">
        <v>3590.58</v>
      </c>
      <c r="F78" s="391">
        <v>0</v>
      </c>
      <c r="G78" s="391">
        <f t="shared" si="4"/>
        <v>3590.58</v>
      </c>
      <c r="K78" s="147" t="s">
        <v>1576</v>
      </c>
    </row>
    <row r="79" spans="1:11" ht="18.95" customHeight="1">
      <c r="A79" s="739">
        <f t="shared" si="3"/>
        <v>19</v>
      </c>
      <c r="B79" s="388">
        <v>121</v>
      </c>
      <c r="C79" s="68" t="s">
        <v>1603</v>
      </c>
      <c r="D79" s="226">
        <v>33116</v>
      </c>
      <c r="E79" s="391">
        <v>192.5</v>
      </c>
      <c r="F79" s="391">
        <v>0</v>
      </c>
      <c r="G79" s="391">
        <f t="shared" si="4"/>
        <v>192.5</v>
      </c>
      <c r="K79" s="147" t="s">
        <v>1576</v>
      </c>
    </row>
    <row r="80" spans="1:11" ht="18.95" customHeight="1">
      <c r="A80" s="739">
        <f t="shared" si="3"/>
        <v>20</v>
      </c>
      <c r="B80" s="388">
        <v>121</v>
      </c>
      <c r="C80" s="68" t="s">
        <v>1604</v>
      </c>
      <c r="D80" s="226">
        <v>36191</v>
      </c>
      <c r="E80" s="391">
        <v>3402.5</v>
      </c>
      <c r="F80" s="391">
        <v>0</v>
      </c>
      <c r="G80" s="391">
        <f t="shared" si="4"/>
        <v>3402.5</v>
      </c>
      <c r="K80" s="147" t="s">
        <v>1576</v>
      </c>
    </row>
    <row r="81" spans="1:11" ht="18.95" customHeight="1">
      <c r="A81" s="739">
        <f t="shared" si="3"/>
        <v>21</v>
      </c>
      <c r="B81" s="388">
        <v>121</v>
      </c>
      <c r="C81" s="68" t="s">
        <v>1605</v>
      </c>
      <c r="D81" s="226">
        <v>21397</v>
      </c>
      <c r="E81" s="391">
        <v>160</v>
      </c>
      <c r="F81" s="391">
        <v>0</v>
      </c>
      <c r="G81" s="391">
        <f t="shared" si="4"/>
        <v>160</v>
      </c>
      <c r="K81" s="147" t="s">
        <v>1576</v>
      </c>
    </row>
    <row r="82" spans="1:11" ht="18.95" customHeight="1">
      <c r="A82" s="739">
        <f t="shared" si="3"/>
        <v>22</v>
      </c>
      <c r="B82" s="388">
        <v>121</v>
      </c>
      <c r="C82" s="68" t="s">
        <v>1606</v>
      </c>
      <c r="D82" s="226">
        <v>15341</v>
      </c>
      <c r="E82" s="391">
        <v>73</v>
      </c>
      <c r="F82" s="391">
        <v>0</v>
      </c>
      <c r="G82" s="391">
        <f t="shared" si="4"/>
        <v>73</v>
      </c>
      <c r="K82" s="147" t="s">
        <v>1576</v>
      </c>
    </row>
    <row r="83" spans="1:11" ht="18.95" customHeight="1">
      <c r="A83" s="739">
        <f t="shared" si="3"/>
        <v>23</v>
      </c>
      <c r="B83" s="388">
        <v>121</v>
      </c>
      <c r="C83" s="68" t="s">
        <v>1607</v>
      </c>
      <c r="D83" s="226">
        <v>15341</v>
      </c>
      <c r="E83" s="391">
        <v>59.8</v>
      </c>
      <c r="F83" s="391">
        <v>0</v>
      </c>
      <c r="G83" s="391">
        <f t="shared" si="4"/>
        <v>59.8</v>
      </c>
      <c r="K83" s="147" t="s">
        <v>1576</v>
      </c>
    </row>
    <row r="84" spans="1:11" ht="18.95" customHeight="1">
      <c r="A84" s="739">
        <f t="shared" si="3"/>
        <v>24</v>
      </c>
      <c r="B84" s="388">
        <v>121</v>
      </c>
      <c r="C84" s="68" t="s">
        <v>2747</v>
      </c>
      <c r="D84" s="226">
        <v>43418</v>
      </c>
      <c r="E84" s="391">
        <v>110905.38</v>
      </c>
      <c r="F84" s="391">
        <v>0</v>
      </c>
      <c r="G84" s="391">
        <f t="shared" si="4"/>
        <v>110905.38</v>
      </c>
      <c r="K84" s="147" t="s">
        <v>1576</v>
      </c>
    </row>
    <row r="85" spans="1:11" ht="18.95" customHeight="1">
      <c r="A85" s="739">
        <f t="shared" si="3"/>
        <v>25</v>
      </c>
      <c r="B85" s="388">
        <v>121</v>
      </c>
      <c r="C85" s="68" t="s">
        <v>2748</v>
      </c>
      <c r="D85" s="226">
        <v>43414</v>
      </c>
      <c r="E85" s="391">
        <v>90681.47</v>
      </c>
      <c r="F85" s="391">
        <v>0</v>
      </c>
      <c r="G85" s="391">
        <f t="shared" si="4"/>
        <v>90681.47</v>
      </c>
      <c r="K85" s="147" t="s">
        <v>1576</v>
      </c>
    </row>
    <row r="86" spans="1:11" ht="18.95" customHeight="1">
      <c r="A86" s="739">
        <f t="shared" si="3"/>
        <v>26</v>
      </c>
      <c r="B86" s="388">
        <v>121</v>
      </c>
      <c r="C86" s="68" t="s">
        <v>2749</v>
      </c>
      <c r="D86" s="226">
        <v>43440</v>
      </c>
      <c r="E86" s="391">
        <v>163096.17000000001</v>
      </c>
      <c r="F86" s="391">
        <v>0</v>
      </c>
      <c r="G86" s="391">
        <f t="shared" si="4"/>
        <v>163096.17000000001</v>
      </c>
      <c r="K86" s="147" t="s">
        <v>1576</v>
      </c>
    </row>
    <row r="87" spans="1:11" ht="18.95" customHeight="1">
      <c r="A87" s="739">
        <f t="shared" si="3"/>
        <v>27</v>
      </c>
      <c r="B87" s="388">
        <v>121</v>
      </c>
      <c r="C87" s="68" t="s">
        <v>2750</v>
      </c>
      <c r="D87" s="226">
        <v>43446</v>
      </c>
      <c r="E87" s="391">
        <v>114167.3</v>
      </c>
      <c r="F87" s="391">
        <v>0</v>
      </c>
      <c r="G87" s="391">
        <f t="shared" si="4"/>
        <v>114167.3</v>
      </c>
      <c r="K87" s="147" t="s">
        <v>1576</v>
      </c>
    </row>
    <row r="88" spans="1:11" ht="18.95" customHeight="1">
      <c r="A88" s="739">
        <f t="shared" si="3"/>
        <v>28</v>
      </c>
      <c r="B88" s="388">
        <v>121</v>
      </c>
      <c r="C88" s="68" t="s">
        <v>1608</v>
      </c>
      <c r="D88" s="226">
        <v>31351</v>
      </c>
      <c r="E88" s="391">
        <v>28294.17</v>
      </c>
      <c r="F88" s="391">
        <v>0</v>
      </c>
      <c r="G88" s="391">
        <f t="shared" si="4"/>
        <v>28294.17</v>
      </c>
      <c r="K88" s="147" t="s">
        <v>1576</v>
      </c>
    </row>
    <row r="89" spans="1:11" ht="18.95" customHeight="1">
      <c r="A89" s="739">
        <f t="shared" si="3"/>
        <v>29</v>
      </c>
      <c r="B89" s="388">
        <v>121</v>
      </c>
      <c r="C89" s="68" t="s">
        <v>1609</v>
      </c>
      <c r="D89" s="226">
        <v>15035</v>
      </c>
      <c r="E89" s="391">
        <v>800</v>
      </c>
      <c r="F89" s="391">
        <v>0</v>
      </c>
      <c r="G89" s="391">
        <f t="shared" si="4"/>
        <v>800</v>
      </c>
      <c r="K89" s="147" t="s">
        <v>1576</v>
      </c>
    </row>
    <row r="90" spans="1:11" ht="18.95" customHeight="1">
      <c r="A90" s="739">
        <f t="shared" si="3"/>
        <v>30</v>
      </c>
      <c r="B90" s="388">
        <v>121</v>
      </c>
      <c r="C90" s="68" t="s">
        <v>1610</v>
      </c>
      <c r="D90" s="226">
        <v>15096</v>
      </c>
      <c r="E90" s="391">
        <v>86.96</v>
      </c>
      <c r="F90" s="391">
        <v>0</v>
      </c>
      <c r="G90" s="391">
        <f t="shared" si="4"/>
        <v>86.96</v>
      </c>
      <c r="K90" s="147" t="s">
        <v>1576</v>
      </c>
    </row>
    <row r="91" spans="1:11" ht="18.95" customHeight="1">
      <c r="A91" s="739">
        <f t="shared" si="3"/>
        <v>31</v>
      </c>
      <c r="B91" s="388">
        <v>121</v>
      </c>
      <c r="C91" s="68" t="s">
        <v>1611</v>
      </c>
      <c r="D91" s="226">
        <v>18506</v>
      </c>
      <c r="E91" s="391">
        <v>2857.48</v>
      </c>
      <c r="F91" s="391">
        <v>0</v>
      </c>
      <c r="G91" s="391">
        <f t="shared" si="4"/>
        <v>2857.48</v>
      </c>
      <c r="K91" s="147" t="s">
        <v>1576</v>
      </c>
    </row>
    <row r="92" spans="1:11" ht="18.95" customHeight="1">
      <c r="A92" s="739">
        <f t="shared" si="3"/>
        <v>32</v>
      </c>
      <c r="B92" s="388">
        <v>121</v>
      </c>
      <c r="C92" s="68" t="s">
        <v>1612</v>
      </c>
      <c r="D92" s="226">
        <v>21915</v>
      </c>
      <c r="E92" s="392">
        <v>4100</v>
      </c>
      <c r="F92" s="392">
        <v>0</v>
      </c>
      <c r="G92" s="391">
        <f t="shared" si="4"/>
        <v>4100</v>
      </c>
      <c r="H92" s="227"/>
      <c r="K92" s="147" t="s">
        <v>1576</v>
      </c>
    </row>
    <row r="93" spans="1:11" ht="18.95" customHeight="1" thickBot="1">
      <c r="A93" s="739">
        <f t="shared" si="3"/>
        <v>33</v>
      </c>
      <c r="B93" s="71"/>
      <c r="C93" s="68" t="s">
        <v>233</v>
      </c>
      <c r="D93" s="226"/>
      <c r="E93" s="390">
        <f>SUM(E62:E92)</f>
        <v>681648.4800000001</v>
      </c>
      <c r="F93" s="390">
        <v>0</v>
      </c>
      <c r="G93" s="390">
        <f t="shared" ref="G93" si="5">E93-F93</f>
        <v>681648.4800000001</v>
      </c>
      <c r="H93" s="390">
        <f>SUM(H62:H92)</f>
        <v>0</v>
      </c>
      <c r="K93" s="147" t="s">
        <v>1576</v>
      </c>
    </row>
    <row r="94" spans="1:11" ht="18.95" customHeight="1" thickTop="1">
      <c r="B94" s="71"/>
      <c r="C94" s="78"/>
    </row>
    <row r="95" spans="1:11" ht="18.95" customHeight="1">
      <c r="B95" s="71"/>
    </row>
    <row r="96" spans="1:11" ht="18.95" customHeight="1">
      <c r="D96" s="69" t="s">
        <v>160</v>
      </c>
      <c r="E96" s="69" t="s">
        <v>160</v>
      </c>
    </row>
    <row r="97" ht="18.95" customHeight="1"/>
    <row r="98" ht="18.95" customHeight="1"/>
    <row r="99" ht="18.95" customHeight="1"/>
    <row r="100" ht="18.95" customHeight="1"/>
    <row r="101" ht="18.95" customHeight="1"/>
    <row r="102" ht="18.95" customHeight="1"/>
    <row r="103" ht="18.95" customHeight="1"/>
    <row r="104" ht="18.95" customHeight="1"/>
    <row r="105" ht="18.95" customHeight="1"/>
    <row r="106" ht="18.95" customHeight="1"/>
    <row r="107" ht="18.95" customHeight="1"/>
    <row r="108" ht="18.95" customHeight="1"/>
  </sheetData>
  <mergeCells count="12">
    <mergeCell ref="A48:K48"/>
    <mergeCell ref="A49:K49"/>
    <mergeCell ref="A50:K50"/>
    <mergeCell ref="A52:K52"/>
    <mergeCell ref="H58:J58"/>
    <mergeCell ref="A51:K51"/>
    <mergeCell ref="A1:K1"/>
    <mergeCell ref="A2:K2"/>
    <mergeCell ref="A3:K3"/>
    <mergeCell ref="A5:K5"/>
    <mergeCell ref="H11:J11"/>
    <mergeCell ref="A4:K4"/>
  </mergeCells>
  <pageMargins left="0.95" right="0.5" top="0.75" bottom="0.75" header="0.3" footer="0.3"/>
  <pageSetup scale="48" fitToHeight="0" orientation="portrait" r:id="rId1"/>
  <rowBreaks count="1" manualBreakCount="1">
    <brk id="47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>
    <pageSetUpPr fitToPage="1"/>
  </sheetPr>
  <dimension ref="A1:P134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6.75" style="69" customWidth="1"/>
    <col min="5" max="5" width="15.75" style="69" customWidth="1"/>
    <col min="6" max="6" width="9.875" style="69" customWidth="1"/>
    <col min="7" max="9" width="15.75" style="69" customWidth="1"/>
    <col min="10" max="10" width="1.625" style="69" customWidth="1"/>
    <col min="11" max="11" width="9" style="69"/>
    <col min="12" max="12" width="13.125" style="69" customWidth="1"/>
    <col min="13" max="13" width="11.75" style="69" customWidth="1"/>
    <col min="14" max="14" width="12.625" style="69" customWidth="1"/>
    <col min="15" max="15" width="12.875" style="69" customWidth="1"/>
    <col min="16" max="16384" width="9" style="69"/>
  </cols>
  <sheetData>
    <row r="1" spans="1:16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  <c r="I1" s="809"/>
    </row>
    <row r="2" spans="1:16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  <c r="I2" s="809"/>
    </row>
    <row r="3" spans="1:16" s="68" customFormat="1" ht="20.100000000000001" customHeight="1">
      <c r="A3" s="809" t="s">
        <v>1197</v>
      </c>
      <c r="B3" s="809"/>
      <c r="C3" s="809"/>
      <c r="D3" s="809"/>
      <c r="E3" s="809"/>
      <c r="F3" s="809"/>
      <c r="G3" s="809"/>
      <c r="H3" s="809"/>
      <c r="I3" s="809"/>
    </row>
    <row r="4" spans="1:16" s="68" customFormat="1" ht="20.100000000000001" customHeight="1">
      <c r="A4" s="808" t="str">
        <f>'Rate Case Constants'!C12</f>
        <v>AS OF FEBRUARY 28, 2021</v>
      </c>
      <c r="B4" s="809"/>
      <c r="C4" s="809"/>
      <c r="D4" s="809"/>
      <c r="E4" s="809"/>
      <c r="F4" s="809"/>
      <c r="G4" s="809"/>
      <c r="H4" s="809"/>
      <c r="I4" s="809"/>
    </row>
    <row r="5" spans="1:16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16" s="68" customFormat="1" ht="20.100000000000001" customHeight="1">
      <c r="A6" s="67" t="s">
        <v>133</v>
      </c>
      <c r="B6" s="67"/>
      <c r="H6" s="74"/>
      <c r="I6" s="74" t="s">
        <v>1196</v>
      </c>
    </row>
    <row r="7" spans="1:16" s="68" customFormat="1" ht="20.100000000000001" customHeight="1">
      <c r="A7" s="68" t="str">
        <f>'Rate Case Constants'!C29</f>
        <v>TYPE OF FILING: __X__ ORIGINAL  _____ UPDATED  _____ REVISED</v>
      </c>
      <c r="H7" s="74"/>
      <c r="I7" s="74" t="s">
        <v>172</v>
      </c>
    </row>
    <row r="8" spans="1:16" s="68" customFormat="1" ht="20.100000000000001" customHeight="1">
      <c r="A8" s="67" t="s">
        <v>1195</v>
      </c>
      <c r="B8" s="67"/>
      <c r="F8" s="67"/>
      <c r="G8" s="67"/>
      <c r="H8" s="75"/>
      <c r="I8" s="75" t="str">
        <f>'Rate Case Constants'!C36</f>
        <v>WITNESS:   C. M. GARRETT</v>
      </c>
    </row>
    <row r="9" spans="1:16" s="68" customFormat="1" ht="20.100000000000001" customHeight="1"/>
    <row r="10" spans="1:16" s="68" customFormat="1" ht="20.100000000000001" customHeight="1">
      <c r="A10" s="96"/>
      <c r="B10" s="96"/>
      <c r="C10" s="96"/>
      <c r="D10" s="96"/>
      <c r="E10" s="813" t="s">
        <v>1200</v>
      </c>
      <c r="F10" s="813"/>
      <c r="G10" s="813"/>
      <c r="H10" s="813"/>
      <c r="I10" s="813"/>
      <c r="L10" s="398" t="s">
        <v>2166</v>
      </c>
      <c r="M10" s="398"/>
      <c r="N10" s="398"/>
      <c r="O10" s="398"/>
      <c r="P10" s="398"/>
    </row>
    <row r="11" spans="1:16" ht="65.099999999999994" customHeight="1">
      <c r="A11" s="71" t="s">
        <v>131</v>
      </c>
      <c r="B11" s="71" t="s">
        <v>134</v>
      </c>
      <c r="C11" s="78" t="s">
        <v>135</v>
      </c>
      <c r="D11" s="71" t="s">
        <v>1198</v>
      </c>
      <c r="E11" s="71" t="s">
        <v>1199</v>
      </c>
      <c r="F11" s="71" t="s">
        <v>223</v>
      </c>
      <c r="G11" s="71" t="s">
        <v>224</v>
      </c>
      <c r="H11" s="71" t="s">
        <v>225</v>
      </c>
      <c r="I11" s="71" t="s">
        <v>226</v>
      </c>
    </row>
    <row r="12" spans="1:16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 t="s">
        <v>142</v>
      </c>
    </row>
    <row r="13" spans="1:16" ht="23.1" customHeight="1">
      <c r="A13" s="73">
        <v>1</v>
      </c>
      <c r="B13" s="73"/>
      <c r="C13" s="85" t="s">
        <v>56</v>
      </c>
      <c r="D13" s="77"/>
      <c r="E13" s="77"/>
      <c r="F13" s="77"/>
      <c r="G13" s="77"/>
      <c r="H13" s="77"/>
      <c r="I13" s="77"/>
    </row>
    <row r="14" spans="1:16" ht="18.95" customHeight="1">
      <c r="A14" s="70">
        <f>A13+1</f>
        <v>2</v>
      </c>
      <c r="B14" s="71" t="s">
        <v>1615</v>
      </c>
      <c r="C14" s="78" t="s">
        <v>1616</v>
      </c>
      <c r="D14" s="86">
        <f>'SCH B-2.1 B'!D13</f>
        <v>44455.58</v>
      </c>
      <c r="E14" s="86">
        <f>SUMIFS('PIS B'!$W$11:$W$338,'PIS B'!$C$11:$C$338,'SCH B-3 B'!$B14)</f>
        <v>0</v>
      </c>
      <c r="F14" s="130">
        <f>$P$17</f>
        <v>0.93492051078927074</v>
      </c>
      <c r="G14" s="86">
        <f>E14*F14</f>
        <v>0</v>
      </c>
      <c r="H14" s="86">
        <f>SUMIFS('SCH B-3.1'!$F$12:$F$27,'SCH B-3.1'!$B$12:$B$27,'SCH B-3 B'!$B14)</f>
        <v>0</v>
      </c>
      <c r="I14" s="86">
        <f t="shared" ref="I14:I15" si="0">SUM(G14:H14)</f>
        <v>0</v>
      </c>
    </row>
    <row r="15" spans="1:16" ht="18.95" customHeight="1">
      <c r="A15" s="70">
        <f t="shared" ref="A15:A79" si="1">A14+1</f>
        <v>3</v>
      </c>
      <c r="B15" s="71" t="s">
        <v>1617</v>
      </c>
      <c r="C15" s="78" t="s">
        <v>1618</v>
      </c>
      <c r="D15" s="86">
        <f>'SCH B-2.1 B'!D14</f>
        <v>144368.66</v>
      </c>
      <c r="E15" s="86">
        <f>SUMIFS('PIS B'!$W$11:$W$338,'PIS B'!$C$11:$C$338,'SCH B-3 B'!$B15)</f>
        <v>-60646.628603999998</v>
      </c>
      <c r="F15" s="134">
        <f>'SCH B-2.1 B'!E14</f>
        <v>1</v>
      </c>
      <c r="G15" s="88">
        <f t="shared" ref="G15:G16" si="2">E15*F15</f>
        <v>-60646.628603999998</v>
      </c>
      <c r="H15" s="87">
        <f>SUMIFS('SCH B-3.1'!$F$12:$F$27,'SCH B-3.1'!$B$12:$B$27,'SCH B-3 B'!$B15)</f>
        <v>0</v>
      </c>
      <c r="I15" s="88">
        <f t="shared" si="0"/>
        <v>-60646.628603999998</v>
      </c>
    </row>
    <row r="16" spans="1:16" ht="18.95" customHeight="1">
      <c r="A16" s="70">
        <f t="shared" si="1"/>
        <v>4</v>
      </c>
      <c r="B16" s="71" t="s">
        <v>1619</v>
      </c>
      <c r="C16" s="78" t="s">
        <v>1620</v>
      </c>
      <c r="D16" s="89">
        <f>'SCH B-2.1 B'!D15</f>
        <v>105007944.49999988</v>
      </c>
      <c r="E16" s="89">
        <f>SUMIFS('PIS B'!$W$11:$W$338,'PIS B'!$C$11:$C$338,'SCH B-3 B'!$B16)</f>
        <v>-47034708.586073995</v>
      </c>
      <c r="F16" s="130">
        <f>$P$17</f>
        <v>0.93492051078927074</v>
      </c>
      <c r="G16" s="89">
        <f t="shared" si="2"/>
        <v>-43973713.776116796</v>
      </c>
      <c r="H16" s="89">
        <f>SUMIFS('SCH B-3.1'!$F$12:$F$27,'SCH B-3.1'!$B$12:$B$27,'SCH B-3 B'!$B16)</f>
        <v>0</v>
      </c>
      <c r="I16" s="89">
        <f>SUM(G16:H16)</f>
        <v>-43973713.776116796</v>
      </c>
    </row>
    <row r="17" spans="1:16" ht="18.95" customHeight="1">
      <c r="A17" s="70">
        <f t="shared" si="1"/>
        <v>5</v>
      </c>
      <c r="B17" s="70"/>
      <c r="C17" s="78" t="s">
        <v>143</v>
      </c>
      <c r="D17" s="86">
        <f>SUM(D14:D16)</f>
        <v>105196768.73999988</v>
      </c>
      <c r="E17" s="86">
        <f>SUM(E14:E16)</f>
        <v>-47095355.214677997</v>
      </c>
      <c r="F17" s="130"/>
      <c r="G17" s="86">
        <f>SUM(G14:G16)</f>
        <v>-44034360.404720798</v>
      </c>
      <c r="H17" s="86">
        <f>SUM(H14:H16)</f>
        <v>0</v>
      </c>
      <c r="I17" s="86">
        <f>SUM(I14:I16)</f>
        <v>-44034360.404720798</v>
      </c>
      <c r="L17" s="136">
        <f>'JURISSEP B'!G275+'JURISSEP B'!G276</f>
        <v>44034360.404720798</v>
      </c>
      <c r="M17" s="136">
        <f>G15</f>
        <v>-60646.628603999998</v>
      </c>
      <c r="N17" s="136">
        <f>SUM(L17:M17)</f>
        <v>43973713.776116796</v>
      </c>
      <c r="O17" s="136">
        <f>-E17+M17</f>
        <v>47034708.586073995</v>
      </c>
      <c r="P17" s="137">
        <f>N17/O17</f>
        <v>0.93492051078927074</v>
      </c>
    </row>
    <row r="18" spans="1:16" ht="18.95" customHeight="1">
      <c r="A18" s="70"/>
      <c r="B18" s="70"/>
      <c r="D18" s="72"/>
      <c r="E18" s="72"/>
      <c r="F18" s="133"/>
      <c r="G18" s="72"/>
      <c r="H18" s="72"/>
      <c r="I18" s="72"/>
    </row>
    <row r="19" spans="1:16" ht="18.95" customHeight="1">
      <c r="A19" s="70">
        <f>A17+1</f>
        <v>6</v>
      </c>
      <c r="B19" s="70"/>
      <c r="C19" s="90" t="s">
        <v>72</v>
      </c>
      <c r="D19" s="72"/>
      <c r="E19" s="72"/>
      <c r="F19" s="133"/>
      <c r="G19" s="72"/>
      <c r="H19" s="72"/>
      <c r="I19" s="72"/>
    </row>
    <row r="20" spans="1:16" ht="18.95" customHeight="1">
      <c r="A20" s="70">
        <f t="shared" si="1"/>
        <v>7</v>
      </c>
      <c r="B20" s="71" t="s">
        <v>1621</v>
      </c>
      <c r="C20" s="78" t="s">
        <v>154</v>
      </c>
      <c r="D20" s="88">
        <f>'SCH B-2.1 B'!D19</f>
        <v>24993712.409999903</v>
      </c>
      <c r="E20" s="88">
        <f>SUMIFS('PIS B'!$W$11:$W$338,'PIS B'!$C$11:$C$338,'SCH B-3 B'!$B20)</f>
        <v>0</v>
      </c>
      <c r="F20" s="134">
        <f>$P$28</f>
        <v>0.93316708721198971</v>
      </c>
      <c r="G20" s="88">
        <f t="shared" ref="G20:G27" si="3">E20*F20</f>
        <v>0</v>
      </c>
      <c r="H20" s="88">
        <f>SUMIFS('SCH B-3.1'!$F$12:$F$27,'SCH B-3.1'!$B$12:$B$27,'SCH B-3 B'!$B20)</f>
        <v>0</v>
      </c>
      <c r="I20" s="88">
        <f t="shared" ref="I20:I27" si="4">SUM(G20:H20)</f>
        <v>0</v>
      </c>
    </row>
    <row r="21" spans="1:16" ht="18" customHeight="1">
      <c r="A21" s="70">
        <f t="shared" si="1"/>
        <v>8</v>
      </c>
      <c r="B21" s="71" t="s">
        <v>1622</v>
      </c>
      <c r="C21" s="78" t="s">
        <v>148</v>
      </c>
      <c r="D21" s="88">
        <f>'SCH B-2.1 B'!D20</f>
        <v>356265802.95999908</v>
      </c>
      <c r="E21" s="88">
        <f>SUMIFS('PIS B'!$W$11:$W$338,'PIS B'!$C$11:$C$338,'SCH B-3 B'!$B21)</f>
        <v>-163246130.1531944</v>
      </c>
      <c r="F21" s="134">
        <f t="shared" ref="F21:F27" si="5">$P$28</f>
        <v>0.93316708721198971</v>
      </c>
      <c r="G21" s="88">
        <f t="shared" si="3"/>
        <v>-152335915.77368578</v>
      </c>
      <c r="H21" s="88">
        <f>SUMIFS('SCH B-3.1'!$F$12:$F$27,'SCH B-3.1'!$B$12:$B$27,'SCH B-3 B'!$B21)</f>
        <v>2262557.3862489224</v>
      </c>
      <c r="I21" s="88">
        <f t="shared" si="4"/>
        <v>-150073358.38743687</v>
      </c>
    </row>
    <row r="22" spans="1:16" ht="18.95" customHeight="1">
      <c r="A22" s="70">
        <f t="shared" si="1"/>
        <v>9</v>
      </c>
      <c r="B22" s="71" t="s">
        <v>1623</v>
      </c>
      <c r="C22" s="78" t="s">
        <v>1624</v>
      </c>
      <c r="D22" s="88">
        <f>'SCH B-2.1 B'!D21</f>
        <v>4317256222.5199995</v>
      </c>
      <c r="E22" s="88">
        <f>SUMIFS('PIS B'!$W$11:$W$338,'PIS B'!$C$11:$C$338,'SCH B-3 B'!$B22)</f>
        <v>-1441123936.634937</v>
      </c>
      <c r="F22" s="134">
        <f t="shared" si="5"/>
        <v>0.93316708721198971</v>
      </c>
      <c r="G22" s="88">
        <f t="shared" si="3"/>
        <v>-1344809426.2611003</v>
      </c>
      <c r="H22" s="88">
        <f>SUMIFS('SCH B-3.1'!$F$12:$F$27,'SCH B-3.1'!$B$12:$B$27,'SCH B-3 B'!$B22)</f>
        <v>221202054.26706097</v>
      </c>
      <c r="I22" s="88">
        <f t="shared" si="4"/>
        <v>-1123607371.9940393</v>
      </c>
    </row>
    <row r="23" spans="1:16" ht="18.95" customHeight="1">
      <c r="A23" s="70">
        <f>A21+1</f>
        <v>9</v>
      </c>
      <c r="B23" s="71">
        <v>313</v>
      </c>
      <c r="C23" s="78" t="s">
        <v>144</v>
      </c>
      <c r="D23" s="88">
        <f>'SCH B-2.1 B'!D22</f>
        <v>0</v>
      </c>
      <c r="E23" s="88">
        <f>SUMIFS('PIS B'!$W$11:$W$338,'PIS B'!$C$11:$C$338,'SCH B-3 B'!$B23)</f>
        <v>0</v>
      </c>
      <c r="F23" s="134">
        <f t="shared" si="5"/>
        <v>0.93316708721198971</v>
      </c>
      <c r="G23" s="88">
        <f t="shared" si="3"/>
        <v>0</v>
      </c>
      <c r="H23" s="88">
        <f>SUMIFS('SCH B-3.1'!$F$12:$F$27,'SCH B-3.1'!$B$12:$B$27,'SCH B-3 B'!$B23)</f>
        <v>0</v>
      </c>
      <c r="I23" s="88">
        <f t="shared" si="4"/>
        <v>0</v>
      </c>
    </row>
    <row r="24" spans="1:16" ht="18.95" customHeight="1">
      <c r="A24" s="70">
        <f>A22+1</f>
        <v>10</v>
      </c>
      <c r="B24" s="71" t="s">
        <v>1625</v>
      </c>
      <c r="C24" s="78" t="s">
        <v>1626</v>
      </c>
      <c r="D24" s="88">
        <f>'SCH B-2.1 B'!D23</f>
        <v>350903013.2899999</v>
      </c>
      <c r="E24" s="88">
        <f>SUMIFS('PIS B'!$W$11:$W$338,'PIS B'!$C$11:$C$338,'SCH B-3 B'!$B24)</f>
        <v>-143335901.18228075</v>
      </c>
      <c r="F24" s="134">
        <f t="shared" si="5"/>
        <v>0.93316708721198971</v>
      </c>
      <c r="G24" s="88">
        <f t="shared" si="3"/>
        <v>-133756345.39917451</v>
      </c>
      <c r="H24" s="88">
        <f>SUMIFS('SCH B-3.1'!$F$12:$F$27,'SCH B-3.1'!$B$12:$B$27,'SCH B-3 B'!$B24)</f>
        <v>0</v>
      </c>
      <c r="I24" s="88">
        <f t="shared" si="4"/>
        <v>-133756345.39917451</v>
      </c>
    </row>
    <row r="25" spans="1:16" ht="18.95" customHeight="1">
      <c r="A25" s="70">
        <f t="shared" si="1"/>
        <v>11</v>
      </c>
      <c r="B25" s="71" t="s">
        <v>1627</v>
      </c>
      <c r="C25" s="78" t="s">
        <v>1628</v>
      </c>
      <c r="D25" s="88">
        <f>'SCH B-2.1 B'!D24</f>
        <v>260304058.77999985</v>
      </c>
      <c r="E25" s="88">
        <f>SUMIFS('PIS B'!$W$11:$W$338,'PIS B'!$C$11:$C$338,'SCH B-3 B'!$B25)</f>
        <v>-125946424.03903647</v>
      </c>
      <c r="F25" s="134">
        <f t="shared" si="5"/>
        <v>0.93316708721198971</v>
      </c>
      <c r="G25" s="88">
        <f t="shared" si="3"/>
        <v>-117529057.66527379</v>
      </c>
      <c r="H25" s="88">
        <f>SUMIFS('SCH B-3.1'!$F$12:$F$27,'SCH B-3.1'!$B$12:$B$27,'SCH B-3 B'!$B25)</f>
        <v>3305255.7067398815</v>
      </c>
      <c r="I25" s="88">
        <f t="shared" si="4"/>
        <v>-114223801.9585339</v>
      </c>
    </row>
    <row r="26" spans="1:16" ht="18.95" customHeight="1">
      <c r="A26" s="70">
        <f t="shared" si="1"/>
        <v>12</v>
      </c>
      <c r="B26" s="71" t="s">
        <v>1629</v>
      </c>
      <c r="C26" s="78" t="s">
        <v>1630</v>
      </c>
      <c r="D26" s="88">
        <f>'SCH B-2.1 B'!D25</f>
        <v>42850318.379999995</v>
      </c>
      <c r="E26" s="88">
        <f>SUMIFS('PIS B'!$W$11:$W$338,'PIS B'!$C$11:$C$338,'SCH B-3 B'!$B26)</f>
        <v>-17793889.556629114</v>
      </c>
      <c r="F26" s="134">
        <f t="shared" si="5"/>
        <v>0.93316708721198971</v>
      </c>
      <c r="G26" s="88">
        <f t="shared" si="3"/>
        <v>-16604672.087731434</v>
      </c>
      <c r="H26" s="88">
        <f>SUMIFS('SCH B-3.1'!$F$12:$F$27,'SCH B-3.1'!$B$12:$B$27,'SCH B-3 B'!$B26)</f>
        <v>54910.21408625591</v>
      </c>
      <c r="I26" s="88">
        <f t="shared" si="4"/>
        <v>-16549761.873645179</v>
      </c>
    </row>
    <row r="27" spans="1:16" ht="18.95" customHeight="1">
      <c r="A27" s="70">
        <f t="shared" si="1"/>
        <v>13</v>
      </c>
      <c r="B27" s="71" t="s">
        <v>1631</v>
      </c>
      <c r="C27" s="78" t="s">
        <v>1650</v>
      </c>
      <c r="D27" s="89">
        <f>'SCH B-2.1 B'!D26</f>
        <v>169288108.67000002</v>
      </c>
      <c r="E27" s="89">
        <f>SUMIFS('PIS B'!$W$11:$W$338,'PIS B'!$C$11:$C$338,'SCH B-3 B'!$B27)</f>
        <v>-115027829.68299009</v>
      </c>
      <c r="F27" s="134">
        <f t="shared" si="5"/>
        <v>0.93316708721198971</v>
      </c>
      <c r="G27" s="89">
        <f t="shared" si="3"/>
        <v>-107340184.77359271</v>
      </c>
      <c r="H27" s="89">
        <f>SUMIFS('SCH B-3.1'!$F$12:$F$27,'SCH B-3.1'!$B$12:$B$27,'SCH B-3 B'!$B27)</f>
        <v>107340184.77359271</v>
      </c>
      <c r="I27" s="89">
        <f t="shared" si="4"/>
        <v>0</v>
      </c>
    </row>
    <row r="28" spans="1:16" ht="18.95" customHeight="1">
      <c r="A28" s="70">
        <f t="shared" si="1"/>
        <v>14</v>
      </c>
      <c r="C28" s="78" t="s">
        <v>146</v>
      </c>
      <c r="D28" s="86">
        <f>SUM(D20:D27)</f>
        <v>5521861237.0099983</v>
      </c>
      <c r="E28" s="86">
        <f>SUM(E20:E27)</f>
        <v>-2006474111.249068</v>
      </c>
      <c r="F28" s="130"/>
      <c r="G28" s="86">
        <f>SUM(G20:G27)</f>
        <v>-1872375601.9605582</v>
      </c>
      <c r="H28" s="86">
        <f>SUM(H20:H27)</f>
        <v>334164962.34772873</v>
      </c>
      <c r="I28" s="86">
        <f>SUM(I20:I27)</f>
        <v>-1538210639.6128297</v>
      </c>
      <c r="L28" s="136">
        <f>'JURISSEP B'!G246</f>
        <v>1872375601.9605587</v>
      </c>
      <c r="M28" s="136"/>
      <c r="N28" s="136">
        <f>SUM(L28:M28)</f>
        <v>1872375601.9605587</v>
      </c>
      <c r="O28" s="136">
        <f>-E28+M28</f>
        <v>2006474111.249068</v>
      </c>
      <c r="P28" s="137">
        <f>N28/O28</f>
        <v>0.93316708721198971</v>
      </c>
    </row>
    <row r="29" spans="1:16" ht="18.95" customHeight="1">
      <c r="A29" s="70"/>
      <c r="C29" s="78"/>
      <c r="F29" s="135"/>
    </row>
    <row r="30" spans="1:16" ht="18.95" customHeight="1">
      <c r="A30" s="70">
        <f>A28+1</f>
        <v>15</v>
      </c>
      <c r="C30" s="90" t="s">
        <v>47</v>
      </c>
      <c r="F30" s="135"/>
    </row>
    <row r="31" spans="1:16" ht="18.95" customHeight="1">
      <c r="A31" s="70">
        <f t="shared" si="1"/>
        <v>16</v>
      </c>
      <c r="B31" s="71" t="s">
        <v>1632</v>
      </c>
      <c r="C31" s="78" t="s">
        <v>154</v>
      </c>
      <c r="D31" s="88">
        <f>'SCH B-2.1 B'!D30</f>
        <v>855636.47000000009</v>
      </c>
      <c r="E31" s="88">
        <f>SUMIFS('PIS B'!$W$11:$W$338,'PIS B'!$C$11:$C$338,'SCH B-3 B'!$B31)</f>
        <v>-855635.6</v>
      </c>
      <c r="F31" s="134">
        <f>$P$39</f>
        <v>0.9376979994450888</v>
      </c>
      <c r="G31" s="88">
        <f t="shared" ref="G31:G38" si="6">E31*F31</f>
        <v>-802327.79037399823</v>
      </c>
      <c r="H31" s="88">
        <f>SUMIFS('SCH B-3.1'!$F$12:$F$27,'SCH B-3.1'!$B$12:$B$27,'SCH B-3 B'!$B31)</f>
        <v>0</v>
      </c>
      <c r="I31" s="88">
        <f t="shared" ref="I31:I38" si="7">SUM(G31:H31)</f>
        <v>-802327.79037399823</v>
      </c>
    </row>
    <row r="32" spans="1:16" ht="18.95" customHeight="1">
      <c r="A32" s="70">
        <f t="shared" si="1"/>
        <v>17</v>
      </c>
      <c r="B32" s="71" t="s">
        <v>1633</v>
      </c>
      <c r="C32" s="78" t="s">
        <v>148</v>
      </c>
      <c r="D32" s="88">
        <f>'SCH B-2.1 B'!D31</f>
        <v>4526614.1900000004</v>
      </c>
      <c r="E32" s="88">
        <f>SUMIFS('PIS B'!$W$11:$W$338,'PIS B'!$C$11:$C$338,'SCH B-3 B'!$B32)</f>
        <v>-601230.43595639896</v>
      </c>
      <c r="F32" s="134">
        <f t="shared" ref="F32:F38" si="8">$P$39</f>
        <v>0.9376979994450888</v>
      </c>
      <c r="G32" s="88">
        <f t="shared" si="6"/>
        <v>-563772.57700181392</v>
      </c>
      <c r="H32" s="88">
        <f>SUMIFS('SCH B-3.1'!$F$12:$F$27,'SCH B-3.1'!$B$12:$B$27,'SCH B-3 B'!$B32)</f>
        <v>0</v>
      </c>
      <c r="I32" s="88">
        <f t="shared" si="7"/>
        <v>-563772.57700181392</v>
      </c>
    </row>
    <row r="33" spans="1:16" ht="18.95" customHeight="1">
      <c r="A33" s="70">
        <f t="shared" si="1"/>
        <v>18</v>
      </c>
      <c r="B33" s="71" t="s">
        <v>1634</v>
      </c>
      <c r="C33" s="78" t="s">
        <v>1635</v>
      </c>
      <c r="D33" s="88">
        <f>'SCH B-2.1 B'!D32</f>
        <v>21979631.449999996</v>
      </c>
      <c r="E33" s="88">
        <f>SUMIFS('PIS B'!$W$11:$W$338,'PIS B'!$C$11:$C$338,'SCH B-3 B'!$B33)</f>
        <v>-10980215.812506</v>
      </c>
      <c r="F33" s="134">
        <f t="shared" si="8"/>
        <v>0.9376979994450888</v>
      </c>
      <c r="G33" s="88">
        <f t="shared" si="6"/>
        <v>-10296126.400862206</v>
      </c>
      <c r="H33" s="88">
        <f>SUMIFS('SCH B-3.1'!$F$12:$F$27,'SCH B-3.1'!$B$12:$B$27,'SCH B-3 B'!$B33)</f>
        <v>0</v>
      </c>
      <c r="I33" s="88">
        <f t="shared" si="7"/>
        <v>-10296126.400862206</v>
      </c>
    </row>
    <row r="34" spans="1:16" ht="18.95" customHeight="1">
      <c r="A34" s="70">
        <f t="shared" si="1"/>
        <v>19</v>
      </c>
      <c r="B34" s="71" t="s">
        <v>1636</v>
      </c>
      <c r="C34" s="78" t="s">
        <v>1637</v>
      </c>
      <c r="D34" s="88">
        <f>'SCH B-2.1 B'!D33</f>
        <v>14046741.58</v>
      </c>
      <c r="E34" s="88">
        <f>SUMIFS('PIS B'!$W$11:$W$338,'PIS B'!$C$11:$C$338,'SCH B-3 B'!$B34)</f>
        <v>-3564188.3425121899</v>
      </c>
      <c r="F34" s="134">
        <f t="shared" si="8"/>
        <v>0.9376979994450888</v>
      </c>
      <c r="G34" s="88">
        <f t="shared" si="6"/>
        <v>-3342132.2784191873</v>
      </c>
      <c r="H34" s="88">
        <f>SUMIFS('SCH B-3.1'!$F$12:$F$27,'SCH B-3.1'!$B$12:$B$27,'SCH B-3 B'!$B34)</f>
        <v>0</v>
      </c>
      <c r="I34" s="88">
        <f t="shared" si="7"/>
        <v>-3342132.2784191873</v>
      </c>
    </row>
    <row r="35" spans="1:16" ht="18.95" customHeight="1">
      <c r="A35" s="70">
        <f t="shared" si="1"/>
        <v>20</v>
      </c>
      <c r="B35" s="71" t="s">
        <v>1638</v>
      </c>
      <c r="C35" s="78" t="s">
        <v>1628</v>
      </c>
      <c r="D35" s="88">
        <f>'SCH B-2.1 B'!D34</f>
        <v>1360647.15</v>
      </c>
      <c r="E35" s="88">
        <f>SUMIFS('PIS B'!$W$11:$W$338,'PIS B'!$C$11:$C$338,'SCH B-3 B'!$B35)</f>
        <v>-415187.738210799</v>
      </c>
      <c r="F35" s="134">
        <f t="shared" si="8"/>
        <v>0.9376979994450888</v>
      </c>
      <c r="G35" s="88">
        <f t="shared" si="6"/>
        <v>-389320.71151439747</v>
      </c>
      <c r="H35" s="88">
        <f>SUMIFS('SCH B-3.1'!$F$12:$F$27,'SCH B-3.1'!$B$12:$B$27,'SCH B-3 B'!$B35)</f>
        <v>0</v>
      </c>
      <c r="I35" s="88">
        <f t="shared" si="7"/>
        <v>-389320.71151439747</v>
      </c>
    </row>
    <row r="36" spans="1:16" ht="18.95" customHeight="1">
      <c r="A36" s="70">
        <f t="shared" si="1"/>
        <v>21</v>
      </c>
      <c r="B36" s="71" t="s">
        <v>1639</v>
      </c>
      <c r="C36" s="78" t="s">
        <v>1640</v>
      </c>
      <c r="D36" s="88">
        <f>'SCH B-2.1 B'!D35</f>
        <v>329374.18000000005</v>
      </c>
      <c r="E36" s="88">
        <f>SUMIFS('PIS B'!$W$11:$W$338,'PIS B'!$C$11:$C$338,'SCH B-3 B'!$B36)</f>
        <v>-182771.32458302</v>
      </c>
      <c r="F36" s="134">
        <f t="shared" si="8"/>
        <v>0.9376979994450888</v>
      </c>
      <c r="G36" s="88">
        <f t="shared" si="6"/>
        <v>-171384.30541742683</v>
      </c>
      <c r="H36" s="88">
        <f>SUMIFS('SCH B-3.1'!$F$12:$F$27,'SCH B-3.1'!$B$12:$B$27,'SCH B-3 B'!$B36)</f>
        <v>0</v>
      </c>
      <c r="I36" s="88">
        <f t="shared" si="7"/>
        <v>-171384.30541742683</v>
      </c>
    </row>
    <row r="37" spans="1:16" ht="18.95" customHeight="1">
      <c r="A37" s="70">
        <f t="shared" si="1"/>
        <v>22</v>
      </c>
      <c r="B37" s="71" t="s">
        <v>1641</v>
      </c>
      <c r="C37" s="78" t="s">
        <v>1642</v>
      </c>
      <c r="D37" s="88">
        <f>'SCH B-2.1 B'!D36</f>
        <v>198899.83000000002</v>
      </c>
      <c r="E37" s="88">
        <f>SUMIFS('PIS B'!$W$11:$W$338,'PIS B'!$C$11:$C$338,'SCH B-3 B'!$B37)</f>
        <v>-69778.082169379995</v>
      </c>
      <c r="F37" s="134">
        <f t="shared" si="8"/>
        <v>0.9376979994450888</v>
      </c>
      <c r="G37" s="88">
        <f t="shared" si="6"/>
        <v>-65430.768055342647</v>
      </c>
      <c r="H37" s="88">
        <f>SUMIFS('SCH B-3.1'!$F$12:$F$27,'SCH B-3.1'!$B$12:$B$27,'SCH B-3 B'!$B37)</f>
        <v>0</v>
      </c>
      <c r="I37" s="88">
        <f t="shared" si="7"/>
        <v>-65430.768055342647</v>
      </c>
    </row>
    <row r="38" spans="1:16" ht="18.95" customHeight="1">
      <c r="A38" s="70">
        <f t="shared" si="1"/>
        <v>23</v>
      </c>
      <c r="B38" s="71" t="s">
        <v>1643</v>
      </c>
      <c r="C38" s="78" t="s">
        <v>1651</v>
      </c>
      <c r="D38" s="89">
        <f>'SCH B-2.1 B'!D37</f>
        <v>645787.99</v>
      </c>
      <c r="E38" s="89">
        <f>SUMIFS('PIS B'!$W$11:$W$338,'PIS B'!$C$11:$C$338,'SCH B-3 B'!$B38)</f>
        <v>-94140.357338454705</v>
      </c>
      <c r="F38" s="134">
        <f t="shared" si="8"/>
        <v>0.9376979994450888</v>
      </c>
      <c r="G38" s="89">
        <f t="shared" si="6"/>
        <v>-88275.224743314757</v>
      </c>
      <c r="H38" s="89">
        <f>SUMIFS('SCH B-3.1'!$F$12:$F$27,'SCH B-3.1'!$B$12:$B$27,'SCH B-3 B'!$B38)</f>
        <v>88275.224743314757</v>
      </c>
      <c r="I38" s="89">
        <f t="shared" si="7"/>
        <v>0</v>
      </c>
    </row>
    <row r="39" spans="1:16" ht="18.95" customHeight="1">
      <c r="A39" s="70">
        <f t="shared" si="1"/>
        <v>24</v>
      </c>
      <c r="B39" s="71" t="s">
        <v>250</v>
      </c>
      <c r="C39" s="78" t="s">
        <v>147</v>
      </c>
      <c r="D39" s="86">
        <f>SUM(D31:D38)</f>
        <v>43943332.839999996</v>
      </c>
      <c r="E39" s="86">
        <f t="shared" ref="E39:I39" si="9">SUM(E31:E38)</f>
        <v>-16763147.693276243</v>
      </c>
      <c r="F39" s="130"/>
      <c r="G39" s="86">
        <f t="shared" si="9"/>
        <v>-15718770.056387683</v>
      </c>
      <c r="H39" s="86">
        <f t="shared" si="9"/>
        <v>88275.224743314757</v>
      </c>
      <c r="I39" s="86">
        <f t="shared" si="9"/>
        <v>-15630494.831644369</v>
      </c>
      <c r="L39" s="136">
        <f>'JURISSEP B'!G252</f>
        <v>15718770.056387689</v>
      </c>
      <c r="M39" s="136"/>
      <c r="N39" s="136">
        <f>SUM(L39:M39)</f>
        <v>15718770.056387689</v>
      </c>
      <c r="O39" s="136">
        <f>-E39+M39</f>
        <v>16763147.693276243</v>
      </c>
      <c r="P39" s="137">
        <f>N39/O39</f>
        <v>0.9376979994450888</v>
      </c>
    </row>
    <row r="40" spans="1:16" ht="18.95" customHeight="1">
      <c r="A40" s="70"/>
      <c r="B40" s="71"/>
      <c r="C40" s="78"/>
      <c r="D40" s="86"/>
      <c r="E40" s="86"/>
      <c r="F40" s="130"/>
      <c r="G40" s="86"/>
      <c r="H40" s="86"/>
      <c r="I40" s="86"/>
    </row>
    <row r="41" spans="1:16" ht="18.95" customHeight="1">
      <c r="A41" s="70">
        <f>A39+1</f>
        <v>25</v>
      </c>
      <c r="C41" s="90" t="s">
        <v>61</v>
      </c>
      <c r="F41" s="135"/>
    </row>
    <row r="42" spans="1:16" ht="18.95" customHeight="1">
      <c r="A42" s="70">
        <f t="shared" si="1"/>
        <v>26</v>
      </c>
      <c r="B42" s="71" t="s">
        <v>1644</v>
      </c>
      <c r="C42" s="78" t="s">
        <v>154</v>
      </c>
      <c r="D42" s="88">
        <f>'SCH B-2.1 B'!D41</f>
        <v>894512.89999999991</v>
      </c>
      <c r="E42" s="88">
        <f>SUMIFS('PIS B'!$W$11:$W$338,'PIS B'!$C$11:$C$338,'SCH B-3 B'!$B42)</f>
        <v>-136625.58194479998</v>
      </c>
      <c r="F42" s="134">
        <f t="shared" ref="F42:F45" si="10">$P$62</f>
        <v>0.93726328100910761</v>
      </c>
      <c r="G42" s="88">
        <f t="shared" ref="G42:G45" si="11">E42*F42</f>
        <v>-128054.14120336193</v>
      </c>
      <c r="H42" s="88">
        <f>SUMIFS('SCH B-3.1'!$F$12:$F$27,'SCH B-3.1'!$B$12:$B$27,'SCH B-3 B'!$B42)</f>
        <v>0</v>
      </c>
      <c r="I42" s="88">
        <f t="shared" ref="I42:I45" si="12">SUM(G42:H42)</f>
        <v>-128054.14120336193</v>
      </c>
    </row>
    <row r="43" spans="1:16" ht="18.95" customHeight="1">
      <c r="A43" s="70">
        <f t="shared" si="1"/>
        <v>27</v>
      </c>
      <c r="B43" s="71" t="s">
        <v>1645</v>
      </c>
      <c r="C43" s="78" t="s">
        <v>148</v>
      </c>
      <c r="D43" s="88">
        <f>'SCH B-2.1 B'!D42</f>
        <v>90539295.530000001</v>
      </c>
      <c r="E43" s="88">
        <f>SUMIFS('PIS B'!$W$11:$W$338,'PIS B'!$C$11:$C$338,'SCH B-3 B'!$B43)</f>
        <v>-33049441.768405251</v>
      </c>
      <c r="F43" s="134">
        <f t="shared" si="10"/>
        <v>0.93726328100910761</v>
      </c>
      <c r="G43" s="88">
        <f t="shared" si="11"/>
        <v>-30976028.227374949</v>
      </c>
      <c r="H43" s="88">
        <f>SUMIFS('SCH B-3.1'!$F$12:$F$27,'SCH B-3.1'!$B$12:$B$27,'SCH B-3 B'!$B43)</f>
        <v>0</v>
      </c>
      <c r="I43" s="88">
        <f t="shared" si="12"/>
        <v>-30976028.227374949</v>
      </c>
    </row>
    <row r="44" spans="1:16" ht="18.95" customHeight="1">
      <c r="A44" s="70">
        <f t="shared" si="1"/>
        <v>28</v>
      </c>
      <c r="B44" s="71" t="s">
        <v>1646</v>
      </c>
      <c r="C44" s="78" t="s">
        <v>1647</v>
      </c>
      <c r="D44" s="88">
        <f>'SCH B-2.1 B'!D43</f>
        <v>84168419.36999999</v>
      </c>
      <c r="E44" s="88">
        <f>SUMIFS('PIS B'!$W$11:$W$338,'PIS B'!$C$11:$C$338,'SCH B-3 B'!$B44)</f>
        <v>-26152060.550272759</v>
      </c>
      <c r="F44" s="134">
        <f t="shared" si="10"/>
        <v>0.93726328100910761</v>
      </c>
      <c r="G44" s="88">
        <f t="shared" si="11"/>
        <v>-24511366.076497495</v>
      </c>
      <c r="H44" s="88">
        <f>SUMIFS('SCH B-3.1'!$F$12:$F$27,'SCH B-3.1'!$B$12:$B$27,'SCH B-3 B'!$B44)</f>
        <v>0</v>
      </c>
      <c r="I44" s="88">
        <f t="shared" si="12"/>
        <v>-24511366.076497495</v>
      </c>
    </row>
    <row r="45" spans="1:16" ht="18.95" customHeight="1">
      <c r="A45" s="70">
        <f t="shared" si="1"/>
        <v>29</v>
      </c>
      <c r="B45" s="71" t="s">
        <v>1648</v>
      </c>
      <c r="C45" s="78" t="s">
        <v>1649</v>
      </c>
      <c r="D45" s="88">
        <f>'SCH B-2.1 B'!D44</f>
        <v>683425048.57999802</v>
      </c>
      <c r="E45" s="88">
        <f>SUMIFS('PIS B'!$W$11:$W$338,'PIS B'!$C$11:$C$338,'SCH B-3 B'!$B45)</f>
        <v>-269893740.86037332</v>
      </c>
      <c r="F45" s="134">
        <f t="shared" si="10"/>
        <v>0.93726328100910761</v>
      </c>
      <c r="G45" s="88">
        <f t="shared" si="11"/>
        <v>-252961493.08261535</v>
      </c>
      <c r="H45" s="88">
        <f>SUMIFS('SCH B-3.1'!$F$12:$F$27,'SCH B-3.1'!$B$12:$B$27,'SCH B-3 B'!$B45)</f>
        <v>0</v>
      </c>
      <c r="I45" s="88">
        <f t="shared" si="12"/>
        <v>-252961493.08261535</v>
      </c>
    </row>
    <row r="46" spans="1:16" s="68" customFormat="1" ht="20.100000000000001" customHeight="1">
      <c r="A46" s="809" t="str">
        <f>$A$1</f>
        <v>KENTUCKY UTILITIES COMPANY</v>
      </c>
      <c r="B46" s="809"/>
      <c r="C46" s="809"/>
      <c r="D46" s="809"/>
      <c r="E46" s="809"/>
      <c r="F46" s="809"/>
      <c r="G46" s="809"/>
      <c r="H46" s="809"/>
      <c r="I46" s="809"/>
    </row>
    <row r="47" spans="1:16" s="68" customFormat="1" ht="20.100000000000001" customHeight="1">
      <c r="A47" s="809" t="str">
        <f>$A$2</f>
        <v>CASE NO. 2020-00349</v>
      </c>
      <c r="B47" s="809"/>
      <c r="C47" s="809"/>
      <c r="D47" s="809"/>
      <c r="E47" s="809"/>
      <c r="F47" s="809"/>
      <c r="G47" s="809"/>
      <c r="H47" s="809"/>
      <c r="I47" s="809"/>
    </row>
    <row r="48" spans="1:16" s="68" customFormat="1" ht="20.100000000000001" customHeight="1">
      <c r="A48" s="809" t="str">
        <f>$A$3</f>
        <v>ACCUMULATED DEPRECIATION AND AMORTIZATION</v>
      </c>
      <c r="B48" s="809"/>
      <c r="C48" s="809"/>
      <c r="D48" s="809"/>
      <c r="E48" s="809"/>
      <c r="F48" s="809"/>
      <c r="G48" s="809"/>
      <c r="H48" s="809"/>
      <c r="I48" s="809"/>
    </row>
    <row r="49" spans="1:16" s="68" customFormat="1" ht="20.100000000000001" customHeight="1">
      <c r="A49" s="808" t="str">
        <f>$A$4</f>
        <v>AS OF FEBRUARY 28, 2021</v>
      </c>
      <c r="B49" s="809"/>
      <c r="C49" s="809"/>
      <c r="D49" s="809"/>
      <c r="E49" s="809"/>
      <c r="F49" s="809"/>
      <c r="G49" s="809"/>
      <c r="H49" s="809"/>
      <c r="I49" s="809"/>
    </row>
    <row r="50" spans="1:16" s="68" customFormat="1" ht="20.100000000000001" customHeight="1">
      <c r="A50" s="84"/>
      <c r="B50" s="84"/>
      <c r="C50" s="84"/>
      <c r="D50" s="84"/>
      <c r="E50" s="84"/>
      <c r="F50" s="84"/>
      <c r="G50" s="84"/>
      <c r="H50" s="84"/>
      <c r="I50" s="84"/>
    </row>
    <row r="51" spans="1:16" s="68" customFormat="1" ht="20.100000000000001" customHeight="1">
      <c r="A51" s="67" t="str">
        <f>$A$6</f>
        <v>DATA:__X__BASE  PERIOD____FORECASTED  PERIOD</v>
      </c>
      <c r="B51" s="67"/>
      <c r="H51" s="74"/>
      <c r="I51" s="75" t="str">
        <f>$I$6</f>
        <v>SCHEDULE B-3</v>
      </c>
    </row>
    <row r="52" spans="1:16" s="68" customFormat="1" ht="20.100000000000001" customHeight="1">
      <c r="A52" s="67" t="str">
        <f>$A$7</f>
        <v>TYPE OF FILING: __X__ ORIGINAL  _____ UPDATED  _____ REVISED</v>
      </c>
      <c r="H52" s="74"/>
      <c r="I52" s="74" t="s">
        <v>171</v>
      </c>
    </row>
    <row r="53" spans="1:16" s="68" customFormat="1" ht="20.100000000000001" customHeight="1">
      <c r="A53" s="67" t="str">
        <f>$A$8</f>
        <v>WORKPAPER REFERENCE NO(S).:</v>
      </c>
      <c r="B53" s="67"/>
      <c r="F53" s="67"/>
      <c r="G53" s="67"/>
      <c r="H53" s="75"/>
      <c r="I53" s="75" t="str">
        <f>$I$8</f>
        <v>WITNESS:   C. M. GARRETT</v>
      </c>
    </row>
    <row r="54" spans="1:16" s="68" customFormat="1" ht="20.100000000000001" customHeight="1"/>
    <row r="55" spans="1:16" s="68" customFormat="1" ht="20.100000000000001" customHeight="1">
      <c r="A55" s="96"/>
      <c r="B55" s="96"/>
      <c r="C55" s="96"/>
      <c r="D55" s="96"/>
      <c r="E55" s="813" t="s">
        <v>1200</v>
      </c>
      <c r="F55" s="813"/>
      <c r="G55" s="813"/>
      <c r="H55" s="813"/>
      <c r="I55" s="813"/>
    </row>
    <row r="56" spans="1:16" ht="65.099999999999994" customHeight="1">
      <c r="A56" s="71" t="s">
        <v>131</v>
      </c>
      <c r="B56" s="71" t="s">
        <v>134</v>
      </c>
      <c r="C56" s="78" t="s">
        <v>135</v>
      </c>
      <c r="D56" s="71" t="s">
        <v>1198</v>
      </c>
      <c r="E56" s="71" t="s">
        <v>1199</v>
      </c>
      <c r="F56" s="71" t="s">
        <v>223</v>
      </c>
      <c r="G56" s="71" t="s">
        <v>224</v>
      </c>
      <c r="H56" s="71" t="s">
        <v>225</v>
      </c>
      <c r="I56" s="71" t="s">
        <v>226</v>
      </c>
    </row>
    <row r="57" spans="1:16" ht="23.1" customHeight="1">
      <c r="A57" s="80"/>
      <c r="B57" s="80"/>
      <c r="C57" s="81"/>
      <c r="D57" s="82" t="s">
        <v>142</v>
      </c>
      <c r="E57" s="82" t="s">
        <v>142</v>
      </c>
      <c r="F57" s="82"/>
      <c r="G57" s="82" t="s">
        <v>142</v>
      </c>
      <c r="H57" s="82" t="s">
        <v>142</v>
      </c>
      <c r="I57" s="82" t="s">
        <v>142</v>
      </c>
    </row>
    <row r="58" spans="1:16" ht="18.95" customHeight="1">
      <c r="A58" s="70">
        <f>A45+1</f>
        <v>30</v>
      </c>
      <c r="B58" s="71" t="s">
        <v>1652</v>
      </c>
      <c r="C58" s="78" t="s">
        <v>1653</v>
      </c>
      <c r="D58" s="88">
        <f>'SCH B-2.1 B'!D56</f>
        <v>137341370.26999992</v>
      </c>
      <c r="E58" s="88">
        <f>SUMIFS('PIS B'!$W$11:$W$338,'PIS B'!$C$11:$C$338,'SCH B-3 B'!$B58)</f>
        <v>-54906221.162596107</v>
      </c>
      <c r="F58" s="134">
        <f>$P$62</f>
        <v>0.93726328100910761</v>
      </c>
      <c r="G58" s="88">
        <f t="shared" ref="G58:G61" si="13">E58*F58</f>
        <v>-51461584.994666524</v>
      </c>
      <c r="H58" s="88">
        <f>SUMIFS('SCH B-3.1'!$F$12:$F$27,'SCH B-3.1'!$B$12:$B$27,'SCH B-3 B'!$B58)</f>
        <v>0</v>
      </c>
      <c r="I58" s="88">
        <f t="shared" ref="I58:I61" si="14">SUM(G58:H58)</f>
        <v>-51461584.994666524</v>
      </c>
    </row>
    <row r="59" spans="1:16" ht="18.95" customHeight="1">
      <c r="A59" s="70">
        <f t="shared" si="1"/>
        <v>31</v>
      </c>
      <c r="B59" s="71" t="s">
        <v>1654</v>
      </c>
      <c r="C59" s="78" t="s">
        <v>1628</v>
      </c>
      <c r="D59" s="88">
        <f>'SCH B-2.1 B'!D57</f>
        <v>77437350</v>
      </c>
      <c r="E59" s="88">
        <f>SUMIFS('PIS B'!$W$11:$W$338,'PIS B'!$C$11:$C$338,'SCH B-3 B'!$B59)</f>
        <v>-35124661.060686521</v>
      </c>
      <c r="F59" s="134">
        <f t="shared" ref="F59:F61" si="15">$P$62</f>
        <v>0.93726328100910761</v>
      </c>
      <c r="G59" s="88">
        <f t="shared" si="13"/>
        <v>-32921055.070071891</v>
      </c>
      <c r="H59" s="88">
        <f>SUMIFS('SCH B-3.1'!$F$12:$F$27,'SCH B-3.1'!$B$12:$B$27,'SCH B-3 B'!$B59)</f>
        <v>0</v>
      </c>
      <c r="I59" s="88">
        <f t="shared" si="14"/>
        <v>-32921055.070071891</v>
      </c>
    </row>
    <row r="60" spans="1:16" ht="18.95" customHeight="1">
      <c r="A60" s="70">
        <f t="shared" si="1"/>
        <v>32</v>
      </c>
      <c r="B60" s="71" t="s">
        <v>1655</v>
      </c>
      <c r="C60" s="78" t="s">
        <v>1640</v>
      </c>
      <c r="D60" s="88">
        <f>'SCH B-2.1 B'!D58</f>
        <v>9399509.9400000013</v>
      </c>
      <c r="E60" s="88">
        <f>SUMIFS('PIS B'!$W$11:$W$338,'PIS B'!$C$11:$C$338,'SCH B-3 B'!$B60)</f>
        <v>-4492905.464688438</v>
      </c>
      <c r="F60" s="134">
        <f t="shared" si="15"/>
        <v>0.93726328100910761</v>
      </c>
      <c r="G60" s="88">
        <f t="shared" si="13"/>
        <v>-4211035.317097635</v>
      </c>
      <c r="H60" s="88">
        <f>SUMIFS('SCH B-3.1'!$F$12:$F$27,'SCH B-3.1'!$B$12:$B$27,'SCH B-3 B'!$B60)</f>
        <v>0</v>
      </c>
      <c r="I60" s="88">
        <f t="shared" si="14"/>
        <v>-4211035.317097635</v>
      </c>
    </row>
    <row r="61" spans="1:16" ht="18.95" customHeight="1">
      <c r="A61" s="70">
        <f t="shared" si="1"/>
        <v>33</v>
      </c>
      <c r="B61" s="71" t="s">
        <v>1656</v>
      </c>
      <c r="C61" s="78" t="s">
        <v>1691</v>
      </c>
      <c r="D61" s="89">
        <f>'SCH B-2.1 B'!D59</f>
        <v>406991.12</v>
      </c>
      <c r="E61" s="89">
        <f>SUMIFS('PIS B'!$W$11:$W$338,'PIS B'!$C$11:$C$338,'SCH B-3 B'!$B61)</f>
        <v>-117076.64349460999</v>
      </c>
      <c r="F61" s="134">
        <f t="shared" si="15"/>
        <v>0.93726328100910761</v>
      </c>
      <c r="G61" s="89">
        <f t="shared" si="13"/>
        <v>-109731.63901129176</v>
      </c>
      <c r="H61" s="89">
        <f>SUMIFS('SCH B-3.1'!$F$12:$F$27,'SCH B-3.1'!$B$12:$B$27,'SCH B-3 B'!$B61)</f>
        <v>109731.63901129176</v>
      </c>
      <c r="I61" s="89">
        <f t="shared" si="14"/>
        <v>0</v>
      </c>
    </row>
    <row r="62" spans="1:16" ht="18.95" customHeight="1">
      <c r="A62" s="70">
        <f t="shared" si="1"/>
        <v>34</v>
      </c>
      <c r="C62" s="78" t="s">
        <v>145</v>
      </c>
      <c r="D62" s="86">
        <f>SUM(D42:D45,D58:D61)</f>
        <v>1083612497.7099979</v>
      </c>
      <c r="E62" s="86">
        <f t="shared" ref="E62:I62" si="16">SUM(E42:E45,E58:E61)</f>
        <v>-423872733.09246176</v>
      </c>
      <c r="F62" s="86"/>
      <c r="G62" s="86">
        <f t="shared" si="16"/>
        <v>-397280348.54853845</v>
      </c>
      <c r="H62" s="86">
        <f t="shared" si="16"/>
        <v>109731.63901129176</v>
      </c>
      <c r="I62" s="86">
        <f t="shared" si="16"/>
        <v>-397170616.90952718</v>
      </c>
      <c r="L62" s="136">
        <f>'JURISSEP B'!G258</f>
        <v>397280348.54853845</v>
      </c>
      <c r="M62" s="136"/>
      <c r="N62" s="136">
        <f>SUM(L62:M62)</f>
        <v>397280348.54853845</v>
      </c>
      <c r="O62" s="136">
        <f>-E62+M62</f>
        <v>423872733.09246176</v>
      </c>
      <c r="P62" s="137">
        <f>N62/O62</f>
        <v>0.93726328100910761</v>
      </c>
    </row>
    <row r="63" spans="1:16" ht="18.95" customHeight="1">
      <c r="A63" s="70"/>
    </row>
    <row r="64" spans="1:16" ht="18.95" customHeight="1">
      <c r="A64" s="70">
        <f>A62+1</f>
        <v>35</v>
      </c>
      <c r="C64" s="90" t="s">
        <v>84</v>
      </c>
    </row>
    <row r="65" spans="1:16" ht="18.95" customHeight="1">
      <c r="A65" s="70">
        <f t="shared" si="1"/>
        <v>36</v>
      </c>
      <c r="B65" s="71" t="s">
        <v>1657</v>
      </c>
      <c r="C65" s="78" t="s">
        <v>154</v>
      </c>
      <c r="D65" s="88">
        <f>'SCH B-2.1 B'!D63</f>
        <v>33075169.610000003</v>
      </c>
      <c r="E65" s="88">
        <f>SUMIFS('PIS B'!$W$11:$W$338,'PIS B'!$C$11:$C$338,'SCH B-3 B'!$B65)</f>
        <v>-18376479.541706674</v>
      </c>
      <c r="F65" s="134">
        <f>$P$74</f>
        <v>0.87748462947474803</v>
      </c>
      <c r="G65" s="88">
        <f t="shared" ref="G65:G73" si="17">E65*F65</f>
        <v>-16125078.341704769</v>
      </c>
      <c r="H65" s="88">
        <f>SUMIFS('SCH B-3.1'!$F$12:$F$27,'SCH B-3.1'!$B$12:$B$27,'SCH B-3 B'!$B65)</f>
        <v>0</v>
      </c>
      <c r="I65" s="88">
        <f t="shared" ref="I65:I73" si="18">SUM(G65:H65)</f>
        <v>-16125078.341704769</v>
      </c>
    </row>
    <row r="66" spans="1:16" ht="18.95" customHeight="1">
      <c r="A66" s="70">
        <f t="shared" si="1"/>
        <v>37</v>
      </c>
      <c r="B66" s="71" t="s">
        <v>1658</v>
      </c>
      <c r="C66" s="78" t="s">
        <v>148</v>
      </c>
      <c r="D66" s="88">
        <f>'SCH B-2.1 B'!D64</f>
        <v>33769377.219999984</v>
      </c>
      <c r="E66" s="88">
        <f>SUMIFS('PIS B'!$W$11:$W$338,'PIS B'!$C$11:$C$338,'SCH B-3 B'!$B66)</f>
        <v>-8641883.652158251</v>
      </c>
      <c r="F66" s="134">
        <f t="shared" ref="F66:F73" si="19">$P$74</f>
        <v>0.87748462947474803</v>
      </c>
      <c r="G66" s="88">
        <f t="shared" si="17"/>
        <v>-7583120.074477965</v>
      </c>
      <c r="H66" s="88">
        <f>SUMIFS('SCH B-3.1'!$F$12:$F$27,'SCH B-3.1'!$B$12:$B$27,'SCH B-3 B'!$B66)</f>
        <v>0</v>
      </c>
      <c r="I66" s="88">
        <f t="shared" si="18"/>
        <v>-7583120.074477965</v>
      </c>
    </row>
    <row r="67" spans="1:16" ht="18.95" customHeight="1">
      <c r="A67" s="70">
        <f t="shared" si="1"/>
        <v>38</v>
      </c>
      <c r="B67" s="71" t="s">
        <v>1659</v>
      </c>
      <c r="C67" s="78" t="s">
        <v>149</v>
      </c>
      <c r="D67" s="88">
        <f>'SCH B-2.1 B'!D65</f>
        <v>389509470.60999995</v>
      </c>
      <c r="E67" s="88">
        <f>SUMIFS('PIS B'!$W$11:$W$338,'PIS B'!$C$11:$C$338,'SCH B-3 B'!$B67)</f>
        <v>-85747940.490182146</v>
      </c>
      <c r="F67" s="134">
        <f t="shared" si="19"/>
        <v>0.87748462947474803</v>
      </c>
      <c r="G67" s="88">
        <f t="shared" si="17"/>
        <v>-75242499.789250225</v>
      </c>
      <c r="H67" s="88">
        <f>SUMIFS('SCH B-3.1'!$F$12:$F$27,'SCH B-3.1'!$B$12:$B$27,'SCH B-3 B'!$B67)</f>
        <v>0</v>
      </c>
      <c r="I67" s="88">
        <f t="shared" si="18"/>
        <v>-75242499.789250225</v>
      </c>
    </row>
    <row r="68" spans="1:16" ht="18.95" customHeight="1">
      <c r="A68" s="70">
        <f t="shared" si="1"/>
        <v>39</v>
      </c>
      <c r="B68" s="71" t="s">
        <v>1660</v>
      </c>
      <c r="C68" s="78" t="s">
        <v>1661</v>
      </c>
      <c r="D68" s="88">
        <f>'SCH B-2.1 B'!D66</f>
        <v>77967975.879999995</v>
      </c>
      <c r="E68" s="88">
        <f>SUMIFS('PIS B'!$W$11:$W$338,'PIS B'!$C$11:$C$338,'SCH B-3 B'!$B68)</f>
        <v>-55149760.926189899</v>
      </c>
      <c r="F68" s="134">
        <f t="shared" si="19"/>
        <v>0.87748462947474803</v>
      </c>
      <c r="G68" s="88">
        <f t="shared" si="17"/>
        <v>-48393067.53193868</v>
      </c>
      <c r="H68" s="88">
        <f>SUMIFS('SCH B-3.1'!$F$12:$F$27,'SCH B-3.1'!$B$12:$B$27,'SCH B-3 B'!$B68)</f>
        <v>0</v>
      </c>
      <c r="I68" s="88">
        <f t="shared" si="18"/>
        <v>-48393067.53193868</v>
      </c>
    </row>
    <row r="69" spans="1:16" ht="18.95" customHeight="1">
      <c r="A69" s="70">
        <f t="shared" si="1"/>
        <v>40</v>
      </c>
      <c r="B69" s="71" t="s">
        <v>1662</v>
      </c>
      <c r="C69" s="78" t="s">
        <v>1663</v>
      </c>
      <c r="D69" s="88">
        <f>'SCH B-2.1 B'!D67</f>
        <v>529696280.09999985</v>
      </c>
      <c r="E69" s="88">
        <f>SUMIFS('PIS B'!$W$11:$W$338,'PIS B'!$C$11:$C$338,'SCH B-3 B'!$B69)</f>
        <v>-87921235.270638734</v>
      </c>
      <c r="F69" s="134">
        <f t="shared" si="19"/>
        <v>0.87748462947474803</v>
      </c>
      <c r="G69" s="88">
        <f t="shared" si="17"/>
        <v>-77149532.554418579</v>
      </c>
      <c r="H69" s="88">
        <f>SUMIFS('SCH B-3.1'!$F$12:$F$27,'SCH B-3.1'!$B$12:$B$27,'SCH B-3 B'!$B69)</f>
        <v>0</v>
      </c>
      <c r="I69" s="88">
        <f t="shared" si="18"/>
        <v>-77149532.554418579</v>
      </c>
    </row>
    <row r="70" spans="1:16" ht="18.95" customHeight="1">
      <c r="A70" s="70">
        <f t="shared" si="1"/>
        <v>41</v>
      </c>
      <c r="B70" s="71" t="s">
        <v>1664</v>
      </c>
      <c r="C70" s="78" t="s">
        <v>1665</v>
      </c>
      <c r="D70" s="88">
        <f>'SCH B-2.1 B'!D68</f>
        <v>241562631.69000003</v>
      </c>
      <c r="E70" s="88">
        <f>SUMIFS('PIS B'!$W$11:$W$338,'PIS B'!$C$11:$C$338,'SCH B-3 B'!$B70)</f>
        <v>-123766690.47480375</v>
      </c>
      <c r="F70" s="134">
        <f t="shared" si="19"/>
        <v>0.87748462947474803</v>
      </c>
      <c r="G70" s="88">
        <f t="shared" si="17"/>
        <v>-108603368.53259899</v>
      </c>
      <c r="H70" s="88">
        <f>SUMIFS('SCH B-3.1'!$F$12:$F$27,'SCH B-3.1'!$B$12:$B$27,'SCH B-3 B'!$B70)</f>
        <v>0</v>
      </c>
      <c r="I70" s="88">
        <f t="shared" si="18"/>
        <v>-108603368.53259899</v>
      </c>
    </row>
    <row r="71" spans="1:16" ht="18.95" customHeight="1">
      <c r="A71" s="70">
        <f t="shared" si="1"/>
        <v>42</v>
      </c>
      <c r="B71" s="71" t="s">
        <v>1666</v>
      </c>
      <c r="C71" s="78" t="s">
        <v>1667</v>
      </c>
      <c r="D71" s="88">
        <f>'SCH B-2.1 B'!D69</f>
        <v>618493.80999999994</v>
      </c>
      <c r="E71" s="88">
        <f>SUMIFS('PIS B'!$W$11:$W$338,'PIS B'!$C$11:$C$338,'SCH B-3 B'!$B71)</f>
        <v>-213439.28848750103</v>
      </c>
      <c r="F71" s="134">
        <f t="shared" si="19"/>
        <v>0.87748462947474803</v>
      </c>
      <c r="G71" s="88">
        <f t="shared" si="17"/>
        <v>-187289.69497380871</v>
      </c>
      <c r="H71" s="88">
        <f>SUMIFS('SCH B-3.1'!$F$12:$F$27,'SCH B-3.1'!$B$12:$B$27,'SCH B-3 B'!$B71)</f>
        <v>0</v>
      </c>
      <c r="I71" s="88">
        <f t="shared" si="18"/>
        <v>-187289.69497380871</v>
      </c>
    </row>
    <row r="72" spans="1:16" ht="18.95" customHeight="1">
      <c r="A72" s="70">
        <f t="shared" si="1"/>
        <v>43</v>
      </c>
      <c r="B72" s="71" t="s">
        <v>1668</v>
      </c>
      <c r="C72" s="78" t="s">
        <v>1669</v>
      </c>
      <c r="D72" s="88">
        <f>'SCH B-2.1 B'!D70</f>
        <v>1235015.1699999997</v>
      </c>
      <c r="E72" s="88">
        <f>SUMIFS('PIS B'!$W$11:$W$338,'PIS B'!$C$11:$C$338,'SCH B-3 B'!$B72)</f>
        <v>-820480.97558222082</v>
      </c>
      <c r="F72" s="134">
        <f t="shared" si="19"/>
        <v>0.87748462947474803</v>
      </c>
      <c r="G72" s="88">
        <f t="shared" si="17"/>
        <v>-719959.44484984479</v>
      </c>
      <c r="H72" s="88">
        <f>SUMIFS('SCH B-3.1'!$F$12:$F$27,'SCH B-3.1'!$B$12:$B$27,'SCH B-3 B'!$B72)</f>
        <v>0</v>
      </c>
      <c r="I72" s="88">
        <f t="shared" si="18"/>
        <v>-719959.44484984479</v>
      </c>
    </row>
    <row r="73" spans="1:16" ht="18.95" customHeight="1">
      <c r="A73" s="70">
        <f t="shared" si="1"/>
        <v>44</v>
      </c>
      <c r="B73" s="71" t="s">
        <v>1670</v>
      </c>
      <c r="C73" s="78" t="s">
        <v>152</v>
      </c>
      <c r="D73" s="89">
        <f>'SCH B-2.1 B'!D71</f>
        <v>254317.41</v>
      </c>
      <c r="E73" s="89">
        <f>SUMIFS('PIS B'!$W$11:$W$338,'PIS B'!$C$11:$C$338,'SCH B-3 B'!$B73)</f>
        <v>-115101.07623505399</v>
      </c>
      <c r="F73" s="134">
        <f t="shared" si="19"/>
        <v>0.87748462947474803</v>
      </c>
      <c r="G73" s="89">
        <f t="shared" si="17"/>
        <v>-100999.42523226107</v>
      </c>
      <c r="H73" s="89">
        <f>SUMIFS('SCH B-3.1'!$F$12:$F$27,'SCH B-3.1'!$B$12:$B$27,'SCH B-3 B'!$B73)</f>
        <v>100999.42523226107</v>
      </c>
      <c r="I73" s="89">
        <f t="shared" si="18"/>
        <v>0</v>
      </c>
    </row>
    <row r="74" spans="1:16" ht="18.95" customHeight="1">
      <c r="A74" s="70">
        <f t="shared" si="1"/>
        <v>45</v>
      </c>
      <c r="C74" s="78" t="s">
        <v>150</v>
      </c>
      <c r="D74" s="86">
        <f>SUM(D65:D73)</f>
        <v>1307688731.5</v>
      </c>
      <c r="E74" s="86">
        <f t="shared" ref="E74:I74" si="20">SUM(E65:E73)</f>
        <v>-380753011.69598424</v>
      </c>
      <c r="F74" s="86"/>
      <c r="G74" s="86">
        <f t="shared" si="20"/>
        <v>-334104915.38944507</v>
      </c>
      <c r="H74" s="86">
        <f t="shared" si="20"/>
        <v>100999.42523226107</v>
      </c>
      <c r="I74" s="86">
        <f t="shared" si="20"/>
        <v>-334003915.96421283</v>
      </c>
      <c r="L74" s="136">
        <f>'JURISSEP B'!G267</f>
        <v>334104915.38944513</v>
      </c>
      <c r="M74" s="136"/>
      <c r="N74" s="136">
        <f>SUM(L74:M74)</f>
        <v>334104915.38944513</v>
      </c>
      <c r="O74" s="136">
        <f>-E74+M74</f>
        <v>380753011.69598424</v>
      </c>
      <c r="P74" s="137">
        <f>N74/O74</f>
        <v>0.87748462947474803</v>
      </c>
    </row>
    <row r="75" spans="1:16" ht="18.95" customHeight="1">
      <c r="A75" s="70"/>
      <c r="B75" s="71"/>
    </row>
    <row r="76" spans="1:16" ht="18.95" customHeight="1">
      <c r="A76" s="70">
        <f>A74+1</f>
        <v>46</v>
      </c>
      <c r="B76" s="71" t="s">
        <v>250</v>
      </c>
      <c r="C76" s="90" t="s">
        <v>16</v>
      </c>
    </row>
    <row r="77" spans="1:16" ht="18.95" customHeight="1">
      <c r="A77" s="70">
        <f t="shared" si="1"/>
        <v>47</v>
      </c>
      <c r="B77" s="71" t="s">
        <v>1671</v>
      </c>
      <c r="C77" s="78" t="s">
        <v>154</v>
      </c>
      <c r="D77" s="88">
        <f>'SCH B-2.1 B'!D75</f>
        <v>9235858.4900000021</v>
      </c>
      <c r="E77" s="88">
        <f>SUMIFS('PIS B'!$W$11:$W$338,'PIS B'!$C$11:$C$338,'SCH B-3 B'!$B77)</f>
        <v>-1520757.2603130983</v>
      </c>
      <c r="F77" s="134">
        <f>$P$90</f>
        <v>0.93937327806534121</v>
      </c>
      <c r="G77" s="88">
        <f t="shared" ref="G77:G89" si="21">E77*F77</f>
        <v>-1428558.7327619826</v>
      </c>
      <c r="H77" s="88">
        <f>SUMIFS('SCH B-3.1'!$F$12:$F$27,'SCH B-3.1'!$B$12:$B$27,'SCH B-3 B'!$B77)</f>
        <v>0</v>
      </c>
      <c r="I77" s="88">
        <f t="shared" ref="I77:I89" si="22">SUM(G77:H77)</f>
        <v>-1428558.7327619826</v>
      </c>
    </row>
    <row r="78" spans="1:16" ht="18.95" customHeight="1">
      <c r="A78" s="70">
        <f t="shared" si="1"/>
        <v>48</v>
      </c>
      <c r="B78" s="71" t="s">
        <v>1672</v>
      </c>
      <c r="C78" s="78" t="s">
        <v>148</v>
      </c>
      <c r="D78" s="88">
        <f>'SCH B-2.1 B'!D76</f>
        <v>28666612.359999899</v>
      </c>
      <c r="E78" s="88">
        <f>SUMIFS('PIS B'!$W$11:$W$338,'PIS B'!$C$11:$C$338,'SCH B-3 B'!$B78)</f>
        <v>-4424755.3308515009</v>
      </c>
      <c r="F78" s="134">
        <f t="shared" ref="F78:F81" si="23">$P$90</f>
        <v>0.93937327806534121</v>
      </c>
      <c r="G78" s="88">
        <f t="shared" si="21"/>
        <v>-4156496.9197790679</v>
      </c>
      <c r="H78" s="88">
        <f>SUMIFS('SCH B-3.1'!$F$12:$F$27,'SCH B-3.1'!$B$12:$B$27,'SCH B-3 B'!$B78)</f>
        <v>0</v>
      </c>
      <c r="I78" s="88">
        <f t="shared" si="22"/>
        <v>-4156496.9197790679</v>
      </c>
    </row>
    <row r="79" spans="1:16" ht="18.95" customHeight="1">
      <c r="A79" s="70">
        <f t="shared" si="1"/>
        <v>49</v>
      </c>
      <c r="B79" s="71" t="s">
        <v>1673</v>
      </c>
      <c r="C79" s="78" t="s">
        <v>1674</v>
      </c>
      <c r="D79" s="88">
        <f>'SCH B-2.1 B'!D77</f>
        <v>287447572.55999994</v>
      </c>
      <c r="E79" s="88">
        <f>SUMIFS('PIS B'!$W$11:$W$338,'PIS B'!$C$11:$C$338,'SCH B-3 B'!$B79)</f>
        <v>-57197311.816719033</v>
      </c>
      <c r="F79" s="134">
        <f t="shared" si="23"/>
        <v>0.93937327806534121</v>
      </c>
      <c r="G79" s="88">
        <f t="shared" si="21"/>
        <v>-53729626.297796838</v>
      </c>
      <c r="H79" s="88">
        <f>SUMIFS('SCH B-3.1'!$F$12:$F$27,'SCH B-3.1'!$B$12:$B$27,'SCH B-3 B'!$B79)</f>
        <v>0</v>
      </c>
      <c r="I79" s="88">
        <f t="shared" si="22"/>
        <v>-53729626.297796838</v>
      </c>
    </row>
    <row r="80" spans="1:16" ht="18.95" customHeight="1">
      <c r="A80" s="70">
        <f t="shared" ref="A80:A90" si="24">A79+1</f>
        <v>50</v>
      </c>
      <c r="B80" s="71" t="s">
        <v>1675</v>
      </c>
      <c r="C80" s="78" t="s">
        <v>1676</v>
      </c>
      <c r="D80" s="88">
        <f>'SCH B-2.1 B'!D78</f>
        <v>469639272.19000006</v>
      </c>
      <c r="E80" s="88">
        <f>SUMIFS('PIS B'!$W$11:$W$338,'PIS B'!$C$11:$C$338,'SCH B-3 B'!$B80)</f>
        <v>-180456631.39959678</v>
      </c>
      <c r="F80" s="134">
        <f t="shared" si="23"/>
        <v>0.93937327806534121</v>
      </c>
      <c r="G80" s="88">
        <f t="shared" si="21"/>
        <v>-169516137.3864682</v>
      </c>
      <c r="H80" s="88">
        <f>SUMIFS('SCH B-3.1'!$F$12:$F$27,'SCH B-3.1'!$B$12:$B$27,'SCH B-3 B'!$B80)</f>
        <v>5390.1716761632488</v>
      </c>
      <c r="I80" s="88">
        <f t="shared" si="22"/>
        <v>-169510747.21479204</v>
      </c>
    </row>
    <row r="81" spans="1:16" ht="18.95" customHeight="1">
      <c r="A81" s="70">
        <f t="shared" si="24"/>
        <v>51</v>
      </c>
      <c r="B81" s="71" t="s">
        <v>1677</v>
      </c>
      <c r="C81" s="78" t="s">
        <v>1665</v>
      </c>
      <c r="D81" s="88">
        <f>'SCH B-2.1 B'!D79</f>
        <v>481126602.20999998</v>
      </c>
      <c r="E81" s="88">
        <f>SUMIFS('PIS B'!$W$11:$W$338,'PIS B'!$C$11:$C$338,'SCH B-3 B'!$B81)</f>
        <v>-101600707.80701931</v>
      </c>
      <c r="F81" s="134">
        <f t="shared" si="23"/>
        <v>0.93937327806534121</v>
      </c>
      <c r="G81" s="88">
        <f t="shared" si="21"/>
        <v>-95440989.946438625</v>
      </c>
      <c r="H81" s="88">
        <f>SUMIFS('SCH B-3.1'!$F$12:$F$27,'SCH B-3.1'!$B$12:$B$27,'SCH B-3 B'!$B81)</f>
        <v>5213.3188449969684</v>
      </c>
      <c r="I81" s="88">
        <f t="shared" si="22"/>
        <v>-95435776.627593622</v>
      </c>
    </row>
    <row r="82" spans="1:16" ht="18.95" customHeight="1">
      <c r="A82" s="70">
        <f t="shared" si="24"/>
        <v>52</v>
      </c>
      <c r="B82" s="71" t="s">
        <v>1678</v>
      </c>
      <c r="C82" s="78" t="s">
        <v>1667</v>
      </c>
      <c r="D82" s="88">
        <f>'SCH B-2.1 B'!D80</f>
        <v>2524144.5199999991</v>
      </c>
      <c r="E82" s="88">
        <f>SUMIFS('PIS B'!$W$11:$W$338,'PIS B'!$C$11:$C$338,'SCH B-3 B'!$B82)</f>
        <v>-1128109.3195175582</v>
      </c>
      <c r="F82" s="134">
        <f>'SCH B-2.1 B'!E80</f>
        <v>1</v>
      </c>
      <c r="G82" s="88">
        <f t="shared" si="21"/>
        <v>-1128109.3195175582</v>
      </c>
      <c r="H82" s="88">
        <f>SUMIFS('SCH B-3.1'!$F$12:$F$27,'SCH B-3.1'!$B$12:$B$27,'SCH B-3 B'!$B82)</f>
        <v>29165.133276199998</v>
      </c>
      <c r="I82" s="88">
        <f t="shared" si="22"/>
        <v>-1098944.1862413583</v>
      </c>
    </row>
    <row r="83" spans="1:16" ht="18.95" customHeight="1">
      <c r="A83" s="70">
        <f t="shared" si="24"/>
        <v>53</v>
      </c>
      <c r="B83" s="71" t="s">
        <v>1679</v>
      </c>
      <c r="C83" s="78" t="s">
        <v>1669</v>
      </c>
      <c r="D83" s="88">
        <f>'SCH B-2.1 B'!D81</f>
        <v>234091780.20999995</v>
      </c>
      <c r="E83" s="88">
        <f>SUMIFS('PIS B'!$W$11:$W$338,'PIS B'!$C$11:$C$338,'SCH B-3 B'!$B83)</f>
        <v>-57832577.62558338</v>
      </c>
      <c r="F83" s="134">
        <f t="shared" ref="F83:F88" si="25">$P$90</f>
        <v>0.93937327806534121</v>
      </c>
      <c r="G83" s="88">
        <f t="shared" si="21"/>
        <v>-54326378.023112565</v>
      </c>
      <c r="H83" s="88">
        <f>SUMIFS('SCH B-3.1'!$F$12:$F$27,'SCH B-3.1'!$B$12:$B$27,'SCH B-3 B'!$B83)</f>
        <v>169987.7403182454</v>
      </c>
      <c r="I83" s="88">
        <f t="shared" si="22"/>
        <v>-54156390.282794319</v>
      </c>
    </row>
    <row r="84" spans="1:16" ht="18.95" customHeight="1">
      <c r="A84" s="70">
        <f t="shared" si="24"/>
        <v>54</v>
      </c>
      <c r="B84" s="71" t="s">
        <v>1680</v>
      </c>
      <c r="C84" s="78" t="s">
        <v>1681</v>
      </c>
      <c r="D84" s="88">
        <f>'SCH B-2.1 B'!D82</f>
        <v>332710658.80999994</v>
      </c>
      <c r="E84" s="88">
        <f>SUMIFS('PIS B'!$W$11:$W$338,'PIS B'!$C$11:$C$338,'SCH B-3 B'!$B84)</f>
        <v>-156455438.58140817</v>
      </c>
      <c r="F84" s="134">
        <f t="shared" si="25"/>
        <v>0.93937327806534121</v>
      </c>
      <c r="G84" s="88">
        <f t="shared" si="21"/>
        <v>-146970058.21136805</v>
      </c>
      <c r="H84" s="88">
        <f>SUMIFS('SCH B-3.1'!$F$12:$F$27,'SCH B-3.1'!$B$12:$B$27,'SCH B-3 B'!$B84)</f>
        <v>0</v>
      </c>
      <c r="I84" s="88">
        <f t="shared" si="22"/>
        <v>-146970058.21136805</v>
      </c>
    </row>
    <row r="85" spans="1:16" ht="18.95" customHeight="1">
      <c r="A85" s="70">
        <f t="shared" si="24"/>
        <v>55</v>
      </c>
      <c r="B85" s="71" t="s">
        <v>1682</v>
      </c>
      <c r="C85" s="78" t="s">
        <v>1683</v>
      </c>
      <c r="D85" s="88">
        <f>'SCH B-2.1 B'!D83</f>
        <v>131204891.62</v>
      </c>
      <c r="E85" s="88">
        <f>SUMIFS('PIS B'!$W$11:$W$338,'PIS B'!$C$11:$C$338,'SCH B-3 B'!$B85)</f>
        <v>-69023882.472290829</v>
      </c>
      <c r="F85" s="134">
        <f t="shared" si="25"/>
        <v>0.93937327806534121</v>
      </c>
      <c r="G85" s="88">
        <f t="shared" si="21"/>
        <v>-64839190.742792681</v>
      </c>
      <c r="H85" s="88">
        <f>SUMIFS('SCH B-3.1'!$F$12:$F$27,'SCH B-3.1'!$B$12:$B$27,'SCH B-3 B'!$B85)</f>
        <v>0</v>
      </c>
      <c r="I85" s="88">
        <f t="shared" si="22"/>
        <v>-64839190.742792681</v>
      </c>
    </row>
    <row r="86" spans="1:16" ht="18.95" customHeight="1">
      <c r="A86" s="70">
        <f>A85+1</f>
        <v>56</v>
      </c>
      <c r="B86" s="71" t="s">
        <v>1684</v>
      </c>
      <c r="C86" s="78" t="s">
        <v>1685</v>
      </c>
      <c r="D86" s="88">
        <f>'SCH B-2.1 B'!D84</f>
        <v>80430730.219999999</v>
      </c>
      <c r="E86" s="88">
        <f>SUMIFS('PIS B'!$W$11:$W$338,'PIS B'!$C$11:$C$338,'SCH B-3 B'!$B86)</f>
        <v>-42245314.05892612</v>
      </c>
      <c r="F86" s="134">
        <f t="shared" si="25"/>
        <v>0.93937327806534121</v>
      </c>
      <c r="G86" s="88">
        <f t="shared" si="21"/>
        <v>-39684119.150433272</v>
      </c>
      <c r="H86" s="88">
        <f>SUMIFS('SCH B-3.1'!$F$12:$F$27,'SCH B-3.1'!$B$12:$B$27,'SCH B-3 B'!$B86)</f>
        <v>569725.40331999899</v>
      </c>
      <c r="I86" s="88">
        <f t="shared" si="22"/>
        <v>-39114393.747113273</v>
      </c>
    </row>
    <row r="87" spans="1:16" ht="18.95" customHeight="1">
      <c r="A87" s="70">
        <f t="shared" si="24"/>
        <v>57</v>
      </c>
      <c r="B87" s="71" t="s">
        <v>1686</v>
      </c>
      <c r="C87" s="78" t="s">
        <v>1687</v>
      </c>
      <c r="D87" s="88">
        <f>'SCH B-2.1 B'!D85</f>
        <v>159233.81</v>
      </c>
      <c r="E87" s="88">
        <f>SUMIFS('PIS B'!$W$11:$W$338,'PIS B'!$C$11:$C$338,'SCH B-3 B'!$B87)</f>
        <v>-25951.590502000003</v>
      </c>
      <c r="F87" s="134">
        <f t="shared" si="25"/>
        <v>0.93937327806534121</v>
      </c>
      <c r="G87" s="88">
        <f t="shared" si="21"/>
        <v>-24378.230640873116</v>
      </c>
      <c r="H87" s="88">
        <f>SUMIFS('SCH B-3.1'!$F$12:$F$27,'SCH B-3.1'!$B$12:$B$27,'SCH B-3 B'!$B87)</f>
        <v>0</v>
      </c>
      <c r="I87" s="88">
        <f t="shared" si="22"/>
        <v>-24378.230640873116</v>
      </c>
    </row>
    <row r="88" spans="1:16" ht="18.95" customHeight="1">
      <c r="A88" s="70">
        <f t="shared" si="24"/>
        <v>58</v>
      </c>
      <c r="B88" s="71" t="s">
        <v>1688</v>
      </c>
      <c r="C88" s="78" t="s">
        <v>1689</v>
      </c>
      <c r="D88" s="88">
        <f>'SCH B-2.1 B'!D86</f>
        <v>140965971.02999997</v>
      </c>
      <c r="E88" s="88">
        <f>SUMIFS('PIS B'!$W$11:$W$338,'PIS B'!$C$11:$C$338,'SCH B-3 B'!$B88)</f>
        <v>-50748947.464604676</v>
      </c>
      <c r="F88" s="134">
        <f t="shared" si="25"/>
        <v>0.93937327806534121</v>
      </c>
      <c r="G88" s="88">
        <f t="shared" si="21"/>
        <v>-47672205.138191484</v>
      </c>
      <c r="H88" s="88">
        <f>SUMIFS('SCH B-3.1'!$F$12:$F$27,'SCH B-3.1'!$B$12:$B$27,'SCH B-3 B'!$B88)</f>
        <v>0</v>
      </c>
      <c r="I88" s="88">
        <f t="shared" si="22"/>
        <v>-47672205.138191484</v>
      </c>
    </row>
    <row r="89" spans="1:16" ht="18.95" customHeight="1">
      <c r="A89" s="70">
        <f t="shared" si="24"/>
        <v>59</v>
      </c>
      <c r="B89" s="71" t="s">
        <v>1690</v>
      </c>
      <c r="C89" s="78" t="s">
        <v>151</v>
      </c>
      <c r="D89" s="89">
        <f>'SCH B-2.1 B'!D87</f>
        <v>510376.10000000003</v>
      </c>
      <c r="E89" s="89">
        <f>SUMIFS('PIS B'!$W$11:$W$338,'PIS B'!$C$11:$C$338,'SCH B-3 B'!$B89)</f>
        <v>-137649.24994177802</v>
      </c>
      <c r="F89" s="134">
        <f>'SCH B-2.1 B'!E87</f>
        <v>1</v>
      </c>
      <c r="G89" s="89">
        <f t="shared" si="21"/>
        <v>-137649.24994177802</v>
      </c>
      <c r="H89" s="89">
        <f>SUMIFS('SCH B-3.1'!$F$12:$F$27,'SCH B-3.1'!$B$12:$B$27,'SCH B-3 B'!$B89)</f>
        <v>137649.24994177802</v>
      </c>
      <c r="I89" s="89">
        <f t="shared" si="22"/>
        <v>0</v>
      </c>
    </row>
    <row r="90" spans="1:16" ht="18.95" customHeight="1">
      <c r="A90" s="70">
        <f t="shared" si="24"/>
        <v>60</v>
      </c>
      <c r="B90" s="71"/>
      <c r="C90" s="78" t="s">
        <v>153</v>
      </c>
      <c r="D90" s="86">
        <f>SUM(D77:D89)</f>
        <v>2198713704.1299996</v>
      </c>
      <c r="E90" s="86">
        <f t="shared" ref="E90:I90" si="26">SUM(E77:E89)</f>
        <v>-722798033.97727418</v>
      </c>
      <c r="F90" s="86"/>
      <c r="G90" s="86">
        <f t="shared" si="26"/>
        <v>-679053897.34924316</v>
      </c>
      <c r="H90" s="86">
        <f t="shared" si="26"/>
        <v>917131.01737738261</v>
      </c>
      <c r="I90" s="86">
        <f t="shared" si="26"/>
        <v>-678136766.33186555</v>
      </c>
      <c r="L90" s="136">
        <f>'JURISSEP B'!G271</f>
        <v>679053897.34924293</v>
      </c>
      <c r="M90" s="136">
        <f>G82+G89</f>
        <v>-1265758.5694593363</v>
      </c>
      <c r="N90" s="136">
        <f>SUM(L90:M90)</f>
        <v>677788138.77978361</v>
      </c>
      <c r="O90" s="136">
        <f>-E90+M90</f>
        <v>721532275.40781486</v>
      </c>
      <c r="P90" s="137">
        <f>N90/O90</f>
        <v>0.93937327806534121</v>
      </c>
    </row>
    <row r="91" spans="1:16" s="68" customFormat="1" ht="20.100000000000001" customHeight="1">
      <c r="A91" s="809" t="str">
        <f>$A$1</f>
        <v>KENTUCKY UTILITIES COMPANY</v>
      </c>
      <c r="B91" s="809"/>
      <c r="C91" s="809"/>
      <c r="D91" s="809"/>
      <c r="E91" s="809"/>
      <c r="F91" s="809"/>
      <c r="G91" s="809"/>
      <c r="H91" s="809"/>
      <c r="I91" s="809"/>
    </row>
    <row r="92" spans="1:16" s="68" customFormat="1" ht="20.100000000000001" customHeight="1">
      <c r="A92" s="809" t="str">
        <f>$A$2</f>
        <v>CASE NO. 2020-00349</v>
      </c>
      <c r="B92" s="809"/>
      <c r="C92" s="809"/>
      <c r="D92" s="809"/>
      <c r="E92" s="809"/>
      <c r="F92" s="809"/>
      <c r="G92" s="809"/>
      <c r="H92" s="809"/>
      <c r="I92" s="809"/>
    </row>
    <row r="93" spans="1:16" s="68" customFormat="1" ht="20.100000000000001" customHeight="1">
      <c r="A93" s="809" t="str">
        <f>$A$3</f>
        <v>ACCUMULATED DEPRECIATION AND AMORTIZATION</v>
      </c>
      <c r="B93" s="809"/>
      <c r="C93" s="809"/>
      <c r="D93" s="809"/>
      <c r="E93" s="809"/>
      <c r="F93" s="809"/>
      <c r="G93" s="809"/>
      <c r="H93" s="809"/>
      <c r="I93" s="809"/>
    </row>
    <row r="94" spans="1:16" s="68" customFormat="1" ht="20.100000000000001" customHeight="1">
      <c r="A94" s="808" t="str">
        <f>$A$4</f>
        <v>AS OF FEBRUARY 28, 2021</v>
      </c>
      <c r="B94" s="809"/>
      <c r="C94" s="809"/>
      <c r="D94" s="809"/>
      <c r="E94" s="809"/>
      <c r="F94" s="809"/>
      <c r="G94" s="809"/>
      <c r="H94" s="809"/>
      <c r="I94" s="809"/>
    </row>
    <row r="95" spans="1:16" s="68" customFormat="1" ht="20.100000000000001" customHeight="1">
      <c r="A95" s="84"/>
      <c r="B95" s="84"/>
      <c r="C95" s="84"/>
      <c r="D95" s="84"/>
      <c r="E95" s="84"/>
      <c r="F95" s="84"/>
      <c r="G95" s="84"/>
      <c r="H95" s="84"/>
      <c r="I95" s="84"/>
    </row>
    <row r="96" spans="1:16" s="68" customFormat="1" ht="20.100000000000001" customHeight="1">
      <c r="A96" s="67" t="str">
        <f>$A$6</f>
        <v>DATA:__X__BASE  PERIOD____FORECASTED  PERIOD</v>
      </c>
      <c r="B96" s="67"/>
      <c r="H96" s="74"/>
      <c r="I96" s="75" t="str">
        <f>$I$6</f>
        <v>SCHEDULE B-3</v>
      </c>
    </row>
    <row r="97" spans="1:9" s="68" customFormat="1" ht="20.100000000000001" customHeight="1">
      <c r="A97" s="67" t="str">
        <f>$A$7</f>
        <v>TYPE OF FILING: __X__ ORIGINAL  _____ UPDATED  _____ REVISED</v>
      </c>
      <c r="H97" s="74"/>
      <c r="I97" s="74" t="s">
        <v>170</v>
      </c>
    </row>
    <row r="98" spans="1:9" s="68" customFormat="1" ht="20.100000000000001" customHeight="1">
      <c r="A98" s="67" t="str">
        <f>$A$8</f>
        <v>WORKPAPER REFERENCE NO(S).:</v>
      </c>
      <c r="B98" s="67"/>
      <c r="F98" s="67"/>
      <c r="G98" s="67"/>
      <c r="H98" s="75"/>
      <c r="I98" s="75" t="str">
        <f>$I$8</f>
        <v>WITNESS:   C. M. GARRETT</v>
      </c>
    </row>
    <row r="99" spans="1:9" s="68" customFormat="1" ht="20.100000000000001" customHeight="1"/>
    <row r="100" spans="1:9" s="68" customFormat="1" ht="20.100000000000001" customHeight="1">
      <c r="A100" s="96"/>
      <c r="B100" s="96"/>
      <c r="C100" s="96"/>
      <c r="D100" s="96"/>
      <c r="E100" s="813" t="s">
        <v>1200</v>
      </c>
      <c r="F100" s="813"/>
      <c r="G100" s="813"/>
      <c r="H100" s="813"/>
      <c r="I100" s="813"/>
    </row>
    <row r="101" spans="1:9" ht="65.099999999999994" customHeight="1">
      <c r="A101" s="71" t="s">
        <v>131</v>
      </c>
      <c r="B101" s="71" t="s">
        <v>134</v>
      </c>
      <c r="C101" s="78" t="s">
        <v>135</v>
      </c>
      <c r="D101" s="71" t="s">
        <v>1198</v>
      </c>
      <c r="E101" s="71" t="s">
        <v>1199</v>
      </c>
      <c r="F101" s="71" t="s">
        <v>223</v>
      </c>
      <c r="G101" s="71" t="s">
        <v>224</v>
      </c>
      <c r="H101" s="71" t="s">
        <v>225</v>
      </c>
      <c r="I101" s="71" t="s">
        <v>226</v>
      </c>
    </row>
    <row r="102" spans="1:9" ht="23.1" customHeight="1">
      <c r="A102" s="80"/>
      <c r="B102" s="80"/>
      <c r="C102" s="81"/>
      <c r="D102" s="82" t="s">
        <v>142</v>
      </c>
      <c r="E102" s="82" t="s">
        <v>142</v>
      </c>
      <c r="F102" s="82"/>
      <c r="G102" s="82" t="s">
        <v>142</v>
      </c>
      <c r="H102" s="82" t="s">
        <v>142</v>
      </c>
      <c r="I102" s="82" t="s">
        <v>142</v>
      </c>
    </row>
    <row r="103" spans="1:9" ht="18.95" customHeight="1">
      <c r="A103" s="70">
        <f>A90+1</f>
        <v>61</v>
      </c>
      <c r="C103" s="90" t="s">
        <v>32</v>
      </c>
    </row>
    <row r="104" spans="1:9" ht="18.95" customHeight="1">
      <c r="A104" s="70">
        <f t="shared" ref="A104:A114" si="27">A103+1</f>
        <v>62</v>
      </c>
      <c r="B104" s="71" t="s">
        <v>1692</v>
      </c>
      <c r="C104" s="78" t="s">
        <v>154</v>
      </c>
      <c r="D104" s="88">
        <f>'SCH B-2.1 B'!D101</f>
        <v>3587136.66</v>
      </c>
      <c r="E104" s="88">
        <f>SUMIFS('PIS B'!$W$11:$W$338,'PIS B'!$C$11:$C$338,'SCH B-3 B'!$B104)</f>
        <v>-55.70091064625646</v>
      </c>
      <c r="F104" s="134">
        <f>$P$114</f>
        <v>0.9429933243391716</v>
      </c>
      <c r="G104" s="88">
        <f t="shared" ref="G104:G113" si="28">E104*F104</f>
        <v>-52.525586899032533</v>
      </c>
      <c r="H104" s="88">
        <f>SUMIFS('SCH B-3.1'!$F$12:$F$27,'SCH B-3.1'!$B$12:$B$27,'SCH B-3 B'!$B104)</f>
        <v>0</v>
      </c>
      <c r="I104" s="88">
        <f t="shared" ref="I104:I113" si="29">SUM(G104:H104)</f>
        <v>-52.525586899032533</v>
      </c>
    </row>
    <row r="105" spans="1:9" ht="18.95" customHeight="1">
      <c r="A105" s="70">
        <f t="shared" si="27"/>
        <v>63</v>
      </c>
      <c r="B105" s="71" t="s">
        <v>1693</v>
      </c>
      <c r="C105" s="78" t="s">
        <v>148</v>
      </c>
      <c r="D105" s="88">
        <f>'SCH B-2.1 B'!D102</f>
        <v>98273963.279999912</v>
      </c>
      <c r="E105" s="88">
        <f>SUMIFS('PIS B'!$W$11:$W$338,'PIS B'!$C$11:$C$338,'SCH B-3 B'!$B105)</f>
        <v>-15744395.543883549</v>
      </c>
      <c r="F105" s="134">
        <f t="shared" ref="F105:F113" si="30">$P$114</f>
        <v>0.9429933243391716</v>
      </c>
      <c r="G105" s="88">
        <f t="shared" si="28"/>
        <v>-14846859.893637588</v>
      </c>
      <c r="H105" s="88">
        <f>SUMIFS('SCH B-3.1'!$F$12:$F$27,'SCH B-3.1'!$B$12:$B$27,'SCH B-3 B'!$B105)</f>
        <v>0</v>
      </c>
      <c r="I105" s="88">
        <f t="shared" si="29"/>
        <v>-14846859.893637588</v>
      </c>
    </row>
    <row r="106" spans="1:9" ht="18.95" customHeight="1">
      <c r="A106" s="70">
        <f t="shared" si="27"/>
        <v>64</v>
      </c>
      <c r="B106" s="71" t="s">
        <v>1694</v>
      </c>
      <c r="C106" s="78" t="s">
        <v>156</v>
      </c>
      <c r="D106" s="88">
        <f>'SCH B-2.1 B'!D103</f>
        <v>44094939.430000007</v>
      </c>
      <c r="E106" s="88">
        <f>SUMIFS('PIS B'!$W$11:$W$338,'PIS B'!$C$11:$C$338,'SCH B-3 B'!$B106)</f>
        <v>-14407402.973206736</v>
      </c>
      <c r="F106" s="134">
        <f t="shared" si="30"/>
        <v>0.9429933243391716</v>
      </c>
      <c r="G106" s="88">
        <f t="shared" si="28"/>
        <v>-13586084.824798284</v>
      </c>
      <c r="H106" s="88">
        <f>SUMIFS('SCH B-3.1'!$F$12:$F$27,'SCH B-3.1'!$B$12:$B$27,'SCH B-3 B'!$B106)</f>
        <v>0</v>
      </c>
      <c r="I106" s="88">
        <f t="shared" si="29"/>
        <v>-13586084.824798284</v>
      </c>
    </row>
    <row r="107" spans="1:9" ht="18.95" customHeight="1">
      <c r="A107" s="70">
        <f t="shared" si="27"/>
        <v>65</v>
      </c>
      <c r="B107" s="71" t="s">
        <v>1695</v>
      </c>
      <c r="C107" s="78" t="s">
        <v>155</v>
      </c>
      <c r="D107" s="88">
        <f>'SCH B-2.1 B'!D104</f>
        <v>8624433.1999999993</v>
      </c>
      <c r="E107" s="88">
        <f>SUMIFS('PIS B'!$W$11:$W$338,'PIS B'!$C$11:$C$338,'SCH B-3 B'!$B107)</f>
        <v>-4517971.1598875644</v>
      </c>
      <c r="F107" s="134">
        <f t="shared" si="30"/>
        <v>0.9429933243391716</v>
      </c>
      <c r="G107" s="88">
        <f t="shared" si="28"/>
        <v>-4260416.6433308776</v>
      </c>
      <c r="H107" s="88">
        <f>SUMIFS('SCH B-3.1'!$F$12:$F$27,'SCH B-3.1'!$B$12:$B$27,'SCH B-3 B'!$B107)</f>
        <v>0</v>
      </c>
      <c r="I107" s="88">
        <f t="shared" si="29"/>
        <v>-4260416.6433308776</v>
      </c>
    </row>
    <row r="108" spans="1:9" ht="18.95" customHeight="1">
      <c r="A108" s="70">
        <f t="shared" si="27"/>
        <v>66</v>
      </c>
      <c r="B108" s="71" t="s">
        <v>1696</v>
      </c>
      <c r="C108" s="78" t="s">
        <v>1697</v>
      </c>
      <c r="D108" s="88">
        <f>'SCH B-2.1 B'!D105</f>
        <v>1069959.02</v>
      </c>
      <c r="E108" s="88">
        <f>SUMIFS('PIS B'!$W$11:$W$338,'PIS B'!$C$11:$C$338,'SCH B-3 B'!$B108)</f>
        <v>-383485.52313945512</v>
      </c>
      <c r="F108" s="134">
        <f t="shared" si="30"/>
        <v>0.9429933243391716</v>
      </c>
      <c r="G108" s="88">
        <f t="shared" si="28"/>
        <v>-361624.2883012211</v>
      </c>
      <c r="H108" s="88">
        <f>SUMIFS('SCH B-3.1'!$F$12:$F$27,'SCH B-3.1'!$B$12:$B$27,'SCH B-3 B'!$B108)</f>
        <v>0</v>
      </c>
      <c r="I108" s="88">
        <f t="shared" si="29"/>
        <v>-361624.2883012211</v>
      </c>
    </row>
    <row r="109" spans="1:9" ht="18.95" customHeight="1">
      <c r="A109" s="70">
        <f t="shared" si="27"/>
        <v>67</v>
      </c>
      <c r="B109" s="71" t="s">
        <v>1698</v>
      </c>
      <c r="C109" s="78" t="s">
        <v>1699</v>
      </c>
      <c r="D109" s="88">
        <f>'SCH B-2.1 B'!D106</f>
        <v>16763106.239999998</v>
      </c>
      <c r="E109" s="88">
        <f>SUMIFS('PIS B'!$W$11:$W$338,'PIS B'!$C$11:$C$338,'SCH B-3 B'!$B109)</f>
        <v>-5733356.4950197767</v>
      </c>
      <c r="F109" s="134">
        <f t="shared" si="30"/>
        <v>0.9429933243391716</v>
      </c>
      <c r="G109" s="88">
        <f t="shared" si="28"/>
        <v>-5406516.9008602807</v>
      </c>
      <c r="H109" s="88">
        <f>SUMIFS('SCH B-3.1'!$F$12:$F$27,'SCH B-3.1'!$B$12:$B$27,'SCH B-3 B'!$B109)</f>
        <v>0</v>
      </c>
      <c r="I109" s="88">
        <f t="shared" si="29"/>
        <v>-5406516.9008602807</v>
      </c>
    </row>
    <row r="110" spans="1:9" ht="18.95" customHeight="1">
      <c r="A110" s="70">
        <f t="shared" si="27"/>
        <v>68</v>
      </c>
      <c r="B110" s="71" t="s">
        <v>1700</v>
      </c>
      <c r="C110" s="78" t="s">
        <v>1701</v>
      </c>
      <c r="D110" s="88">
        <f>'SCH B-2.1 B'!D107</f>
        <v>0</v>
      </c>
      <c r="E110" s="88">
        <f>SUMIFS('PIS B'!$W$11:$W$338,'PIS B'!$C$11:$C$338,'SCH B-3 B'!$B110)</f>
        <v>0</v>
      </c>
      <c r="F110" s="134">
        <f t="shared" si="30"/>
        <v>0.9429933243391716</v>
      </c>
      <c r="G110" s="88">
        <f t="shared" si="28"/>
        <v>0</v>
      </c>
      <c r="H110" s="88">
        <f>SUMIFS('SCH B-3.1'!$F$12:$F$27,'SCH B-3.1'!$B$12:$B$27,'SCH B-3 B'!$B110)</f>
        <v>0</v>
      </c>
      <c r="I110" s="88">
        <f t="shared" si="29"/>
        <v>0</v>
      </c>
    </row>
    <row r="111" spans="1:9" ht="18.95" customHeight="1">
      <c r="A111" s="70">
        <f t="shared" si="27"/>
        <v>69</v>
      </c>
      <c r="B111" s="71" t="s">
        <v>1702</v>
      </c>
      <c r="C111" s="78" t="s">
        <v>1703</v>
      </c>
      <c r="D111" s="88">
        <f>'SCH B-2.1 B'!D108</f>
        <v>5841644.1200000001</v>
      </c>
      <c r="E111" s="88">
        <f>SUMIFS('PIS B'!$W$11:$W$338,'PIS B'!$C$11:$C$338,'SCH B-3 B'!$B111)</f>
        <v>-1978340.0533903071</v>
      </c>
      <c r="F111" s="134">
        <f t="shared" si="30"/>
        <v>0.9429933243391716</v>
      </c>
      <c r="G111" s="88">
        <f t="shared" si="28"/>
        <v>-1865561.4636198599</v>
      </c>
      <c r="H111" s="88">
        <f>SUMIFS('SCH B-3.1'!$F$12:$F$27,'SCH B-3.1'!$B$12:$B$27,'SCH B-3 B'!$B111)</f>
        <v>0</v>
      </c>
      <c r="I111" s="88">
        <f t="shared" si="29"/>
        <v>-1865561.4636198599</v>
      </c>
    </row>
    <row r="112" spans="1:9" ht="18.95" customHeight="1">
      <c r="A112" s="70">
        <f t="shared" si="27"/>
        <v>70</v>
      </c>
      <c r="B112" s="71" t="s">
        <v>1704</v>
      </c>
      <c r="C112" s="78" t="s">
        <v>157</v>
      </c>
      <c r="D112" s="88">
        <f>'SCH B-2.1 B'!D109</f>
        <v>70721112.689999998</v>
      </c>
      <c r="E112" s="88">
        <f>SUMIFS('PIS B'!$W$11:$W$338,'PIS B'!$C$11:$C$338,'SCH B-3 B'!$B112)</f>
        <v>-38030599.551336735</v>
      </c>
      <c r="F112" s="134">
        <f t="shared" si="30"/>
        <v>0.9429933243391716</v>
      </c>
      <c r="G112" s="88">
        <f t="shared" si="28"/>
        <v>-35862601.497526839</v>
      </c>
      <c r="H112" s="88">
        <f>SUMIFS('SCH B-3.1'!$F$12:$F$27,'SCH B-3.1'!$B$12:$B$27,'SCH B-3 B'!$B112)</f>
        <v>4973072.5618799999</v>
      </c>
      <c r="I112" s="88">
        <f t="shared" si="29"/>
        <v>-30889528.935646839</v>
      </c>
    </row>
    <row r="113" spans="1:16" ht="18.95" customHeight="1">
      <c r="A113" s="70">
        <f t="shared" si="27"/>
        <v>71</v>
      </c>
      <c r="B113" s="71" t="s">
        <v>1705</v>
      </c>
      <c r="C113" s="78" t="s">
        <v>1706</v>
      </c>
      <c r="D113" s="89">
        <f>'SCH B-2.1 B'!D110</f>
        <v>0</v>
      </c>
      <c r="E113" s="89">
        <f>SUMIFS('PIS B'!$W$11:$W$338,'PIS B'!$C$11:$C$338,'SCH B-3 B'!$B113)</f>
        <v>0</v>
      </c>
      <c r="F113" s="134">
        <f t="shared" si="30"/>
        <v>0.9429933243391716</v>
      </c>
      <c r="G113" s="89">
        <f t="shared" si="28"/>
        <v>0</v>
      </c>
      <c r="H113" s="89">
        <f>SUMIFS('SCH B-3.1'!$F$12:$F$27,'SCH B-3.1'!$B$12:$B$27,'SCH B-3 B'!$B113)</f>
        <v>0</v>
      </c>
      <c r="I113" s="89">
        <f t="shared" si="29"/>
        <v>0</v>
      </c>
    </row>
    <row r="114" spans="1:16" ht="18.95" customHeight="1">
      <c r="A114" s="70">
        <f t="shared" si="27"/>
        <v>72</v>
      </c>
      <c r="B114" s="71"/>
      <c r="C114" s="78" t="s">
        <v>158</v>
      </c>
      <c r="D114" s="86">
        <f>SUM(D104:D113)</f>
        <v>248976294.63999993</v>
      </c>
      <c r="E114" s="86">
        <f t="shared" ref="E114:I114" si="31">SUM(E104:E113)</f>
        <v>-80795607.000774771</v>
      </c>
      <c r="F114" s="86"/>
      <c r="G114" s="86">
        <f t="shared" si="31"/>
        <v>-76189718.03766185</v>
      </c>
      <c r="H114" s="86">
        <f t="shared" si="31"/>
        <v>4973072.5618799999</v>
      </c>
      <c r="I114" s="86">
        <f t="shared" si="31"/>
        <v>-71216645.475781858</v>
      </c>
      <c r="L114" s="136">
        <f>'JURISSEP B'!G273</f>
        <v>76189718.03766185</v>
      </c>
      <c r="M114" s="136"/>
      <c r="N114" s="136">
        <f>SUM(L114:M114)</f>
        <v>76189718.03766185</v>
      </c>
      <c r="O114" s="136">
        <f>-E114+M114</f>
        <v>80795607.000774771</v>
      </c>
      <c r="P114" s="137">
        <f>N114/O114</f>
        <v>0.9429933243391716</v>
      </c>
    </row>
    <row r="115" spans="1:16" ht="18.95" customHeight="1">
      <c r="A115" s="70"/>
      <c r="B115" s="71"/>
    </row>
    <row r="116" spans="1:16" ht="18.95" customHeight="1" thickBot="1">
      <c r="A116" s="70">
        <f>A114+1</f>
        <v>73</v>
      </c>
      <c r="B116" s="71"/>
      <c r="C116" s="68" t="s">
        <v>1208</v>
      </c>
      <c r="D116" s="94">
        <f>SUM(D17,D28,D39,D62,D74,D90,D114)</f>
        <v>10509992566.569996</v>
      </c>
      <c r="E116" s="94">
        <f>SUM(E17,E28,E39,E62,E74,E90,E114)</f>
        <v>-3678551999.9235177</v>
      </c>
      <c r="F116" s="86"/>
      <c r="G116" s="94">
        <f>SUM(G17,G28,G39,G62,G74,G90,G114)</f>
        <v>-3418757611.7465558</v>
      </c>
      <c r="H116" s="94">
        <f>SUM(H17,H28,H39,H62,H74,H90,H114)</f>
        <v>340354172.2159729</v>
      </c>
      <c r="I116" s="94">
        <f>SUM(I17,I28,I39,I62,I74,I90,I114)</f>
        <v>-3078403439.530582</v>
      </c>
    </row>
    <row r="117" spans="1:16" ht="18.95" customHeight="1" thickTop="1">
      <c r="B117" s="71"/>
    </row>
    <row r="118" spans="1:16" ht="18.95" customHeight="1">
      <c r="B118" s="71"/>
      <c r="D118" s="86"/>
    </row>
    <row r="119" spans="1:16" ht="18.95" customHeight="1">
      <c r="B119" s="71"/>
      <c r="C119" s="78"/>
      <c r="E119" s="93"/>
    </row>
    <row r="120" spans="1:16" ht="18.95" customHeight="1">
      <c r="B120" s="71"/>
    </row>
    <row r="121" spans="1:16" ht="18.95" customHeight="1">
      <c r="B121" s="71"/>
    </row>
    <row r="122" spans="1:16" ht="18.95" customHeight="1">
      <c r="D122" s="69" t="s">
        <v>160</v>
      </c>
    </row>
    <row r="123" spans="1:16" ht="18.95" customHeight="1"/>
    <row r="124" spans="1:16" ht="18.95" customHeight="1"/>
    <row r="125" spans="1:16" ht="18.95" customHeight="1"/>
    <row r="126" spans="1:16" ht="18.95" customHeight="1"/>
    <row r="127" spans="1:16" ht="18.95" customHeight="1"/>
    <row r="128" spans="1:16" ht="18.95" customHeight="1"/>
    <row r="129" ht="18.95" customHeight="1"/>
    <row r="130" ht="18.95" customHeight="1"/>
    <row r="131" ht="18.95" customHeight="1"/>
    <row r="132" ht="18.95" customHeight="1"/>
    <row r="133" ht="18.95" customHeight="1"/>
    <row r="134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59" fitToHeight="0" orientation="portrait" r:id="rId1"/>
  <rowBreaks count="2" manualBreakCount="2">
    <brk id="45" max="16383" man="1"/>
    <brk id="90" max="9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>
    <pageSetUpPr fitToPage="1"/>
  </sheetPr>
  <dimension ref="A1:P134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6.75" style="69" customWidth="1"/>
    <col min="5" max="5" width="15.75" style="69" customWidth="1"/>
    <col min="6" max="6" width="13.625" style="69" customWidth="1"/>
    <col min="7" max="9" width="15.75" style="69" customWidth="1"/>
    <col min="10" max="10" width="1.625" style="69" customWidth="1"/>
    <col min="11" max="11" width="14" style="69" customWidth="1"/>
    <col min="12" max="12" width="13.5" style="69" customWidth="1"/>
    <col min="13" max="13" width="10.5" style="69" customWidth="1"/>
    <col min="14" max="14" width="12.75" style="69" customWidth="1"/>
    <col min="15" max="15" width="13.375" style="69" customWidth="1"/>
    <col min="16" max="16384" width="9" style="69"/>
  </cols>
  <sheetData>
    <row r="1" spans="1:16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  <c r="I1" s="809"/>
    </row>
    <row r="2" spans="1:16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  <c r="I2" s="809"/>
    </row>
    <row r="3" spans="1:16" s="68" customFormat="1" ht="20.100000000000001" customHeight="1">
      <c r="A3" s="809" t="s">
        <v>1197</v>
      </c>
      <c r="B3" s="809"/>
      <c r="C3" s="809"/>
      <c r="D3" s="809"/>
      <c r="E3" s="809"/>
      <c r="F3" s="809"/>
      <c r="G3" s="809"/>
      <c r="H3" s="809"/>
      <c r="I3" s="809"/>
      <c r="J3" s="570"/>
    </row>
    <row r="4" spans="1:16" s="68" customFormat="1" ht="20.100000000000001" customHeight="1">
      <c r="A4" s="808" t="str">
        <f>'Rate Case Constants'!C18</f>
        <v>AS OF JUNE 30, 2022</v>
      </c>
      <c r="B4" s="809"/>
      <c r="C4" s="809"/>
      <c r="D4" s="809"/>
      <c r="E4" s="809"/>
      <c r="F4" s="809"/>
      <c r="G4" s="809"/>
      <c r="H4" s="809"/>
      <c r="I4" s="809"/>
    </row>
    <row r="5" spans="1:16" s="68" customFormat="1" ht="20.100000000000001" customHeight="1">
      <c r="A5" s="92"/>
      <c r="B5" s="92"/>
      <c r="C5" s="92"/>
      <c r="D5" s="92"/>
      <c r="E5" s="92"/>
      <c r="F5" s="92"/>
      <c r="G5" s="92"/>
      <c r="H5" s="92"/>
      <c r="I5" s="92"/>
    </row>
    <row r="6" spans="1:16" s="68" customFormat="1" ht="20.100000000000001" customHeight="1">
      <c r="A6" s="67" t="s">
        <v>161</v>
      </c>
      <c r="B6" s="67"/>
      <c r="H6" s="74"/>
      <c r="I6" s="74" t="s">
        <v>1196</v>
      </c>
    </row>
    <row r="7" spans="1:16" s="68" customFormat="1" ht="20.100000000000001" customHeight="1">
      <c r="A7" s="68" t="str">
        <f>'Rate Case Constants'!C29</f>
        <v>TYPE OF FILING: __X__ ORIGINAL  _____ UPDATED  _____ REVISED</v>
      </c>
      <c r="H7" s="74"/>
      <c r="I7" s="74" t="s">
        <v>167</v>
      </c>
    </row>
    <row r="8" spans="1:16" s="68" customFormat="1" ht="20.100000000000001" customHeight="1">
      <c r="A8" s="67" t="s">
        <v>1195</v>
      </c>
      <c r="B8" s="67"/>
      <c r="E8" s="67"/>
      <c r="G8" s="67"/>
      <c r="H8" s="75"/>
      <c r="I8" s="75" t="str">
        <f>'Rate Case Constants'!C36</f>
        <v>WITNESS:   C. M. GARRETT</v>
      </c>
    </row>
    <row r="9" spans="1:16" s="68" customFormat="1" ht="20.100000000000001" customHeight="1"/>
    <row r="10" spans="1:16" s="68" customFormat="1" ht="20.100000000000001" customHeight="1">
      <c r="A10" s="96"/>
      <c r="B10" s="96"/>
      <c r="C10" s="96"/>
      <c r="D10" s="96"/>
      <c r="E10" s="813" t="s">
        <v>1207</v>
      </c>
      <c r="F10" s="813"/>
      <c r="G10" s="813"/>
      <c r="H10" s="813"/>
      <c r="I10" s="813"/>
      <c r="L10" s="398" t="s">
        <v>2166</v>
      </c>
      <c r="M10" s="398"/>
      <c r="N10" s="398"/>
      <c r="O10" s="398"/>
      <c r="P10" s="398"/>
    </row>
    <row r="11" spans="1:16" ht="95.1" customHeight="1">
      <c r="A11" s="71" t="s">
        <v>131</v>
      </c>
      <c r="B11" s="71" t="s">
        <v>134</v>
      </c>
      <c r="C11" s="78" t="s">
        <v>135</v>
      </c>
      <c r="D11" s="71" t="s">
        <v>2651</v>
      </c>
      <c r="E11" s="71" t="s">
        <v>1199</v>
      </c>
      <c r="F11" s="71" t="s">
        <v>223</v>
      </c>
      <c r="G11" s="71" t="s">
        <v>224</v>
      </c>
      <c r="H11" s="71" t="s">
        <v>225</v>
      </c>
      <c r="I11" s="71" t="s">
        <v>226</v>
      </c>
      <c r="L11" s="71" t="s">
        <v>224</v>
      </c>
      <c r="M11" s="71" t="s">
        <v>225</v>
      </c>
      <c r="N11" s="71" t="s">
        <v>226</v>
      </c>
      <c r="O11" s="71" t="s">
        <v>1199</v>
      </c>
      <c r="P11" s="71" t="s">
        <v>223</v>
      </c>
    </row>
    <row r="12" spans="1:16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 t="s">
        <v>142</v>
      </c>
      <c r="L12" s="82" t="s">
        <v>142</v>
      </c>
      <c r="M12" s="82" t="s">
        <v>142</v>
      </c>
      <c r="N12" s="82" t="s">
        <v>142</v>
      </c>
      <c r="O12" s="82" t="s">
        <v>142</v>
      </c>
      <c r="P12" s="82"/>
    </row>
    <row r="13" spans="1:16" ht="23.1" customHeight="1">
      <c r="A13" s="73">
        <v>1</v>
      </c>
      <c r="B13" s="73"/>
      <c r="C13" s="85" t="s">
        <v>56</v>
      </c>
      <c r="D13" s="77"/>
      <c r="E13" s="77"/>
      <c r="F13" s="77"/>
      <c r="G13" s="77"/>
      <c r="H13" s="77"/>
      <c r="I13" s="77"/>
    </row>
    <row r="14" spans="1:16" ht="18.95" customHeight="1">
      <c r="A14" s="70">
        <f>A13+1</f>
        <v>2</v>
      </c>
      <c r="B14" s="71" t="s">
        <v>1615</v>
      </c>
      <c r="C14" s="78" t="s">
        <v>1616</v>
      </c>
      <c r="D14" s="86">
        <f>'SCH B-2.1 F'!D13</f>
        <v>44455.580000000009</v>
      </c>
      <c r="E14" s="86">
        <f>SUMIFS('PIS F'!$Y$11:$Y$344,'PIS F'!$C$11:$C$344,'SCH B-3 F'!$B14)</f>
        <v>0</v>
      </c>
      <c r="F14" s="130">
        <f>$P$17</f>
        <v>0.93467512424058474</v>
      </c>
      <c r="G14" s="86">
        <f>E14*F14</f>
        <v>0</v>
      </c>
      <c r="H14" s="86">
        <f>SUMIFS('SCH B-3.1'!$F$42:$F$57,'SCH B-3.1'!$B$42:$B$57,'SCH B-3 F'!$B14)</f>
        <v>0</v>
      </c>
      <c r="I14" s="86">
        <f t="shared" ref="I14:I15" si="0">SUM(G14:H14)</f>
        <v>0</v>
      </c>
    </row>
    <row r="15" spans="1:16" ht="18.95" customHeight="1">
      <c r="A15" s="70">
        <f t="shared" ref="A15:A79" si="1">A14+1</f>
        <v>3</v>
      </c>
      <c r="B15" s="71" t="s">
        <v>1617</v>
      </c>
      <c r="C15" s="78" t="s">
        <v>1618</v>
      </c>
      <c r="D15" s="86">
        <f>'SCH B-2.1 F'!D14</f>
        <v>144368.66000000003</v>
      </c>
      <c r="E15" s="86">
        <f>SUMIFS('PIS F'!$Y$11:$Y$344,'PIS F'!$C$11:$C$344,'SCH B-3 F'!$B15)</f>
        <v>-65013.780568999988</v>
      </c>
      <c r="F15" s="130">
        <f>'SCH B-2.1 F'!E14</f>
        <v>1</v>
      </c>
      <c r="G15" s="88">
        <f t="shared" ref="G15:G16" si="2">E15*F15</f>
        <v>-65013.780568999988</v>
      </c>
      <c r="H15" s="87">
        <f>SUMIFS('SCH B-3.1'!$F$42:$F$57,'SCH B-3.1'!$B$42:$B$57,'SCH B-3 F'!$B15)</f>
        <v>0</v>
      </c>
      <c r="I15" s="88">
        <f t="shared" si="0"/>
        <v>-65013.780568999988</v>
      </c>
    </row>
    <row r="16" spans="1:16" ht="18.95" customHeight="1">
      <c r="A16" s="70">
        <f t="shared" si="1"/>
        <v>4</v>
      </c>
      <c r="B16" s="71" t="s">
        <v>1619</v>
      </c>
      <c r="C16" s="78" t="s">
        <v>1620</v>
      </c>
      <c r="D16" s="89">
        <f>'SCH B-2.1 F'!D15</f>
        <v>112943497.79846151</v>
      </c>
      <c r="E16" s="89">
        <f>SUMIFS('PIS F'!$Y$11:$Y$344,'PIS F'!$C$11:$C$344,'SCH B-3 F'!$B16)</f>
        <v>-52444815.669635527</v>
      </c>
      <c r="F16" s="130">
        <f>$P$17</f>
        <v>0.93467512424058474</v>
      </c>
      <c r="G16" s="89">
        <f t="shared" si="2"/>
        <v>-49018864.601791151</v>
      </c>
      <c r="H16" s="89">
        <f>SUMIFS('SCH B-3.1'!$F$42:$F$57,'SCH B-3.1'!$B$42:$B$57,'SCH B-3 F'!$B16)</f>
        <v>0</v>
      </c>
      <c r="I16" s="89">
        <f>SUM(G16:H16)</f>
        <v>-49018864.601791151</v>
      </c>
    </row>
    <row r="17" spans="1:16" ht="18.95" customHeight="1">
      <c r="A17" s="70">
        <f t="shared" si="1"/>
        <v>5</v>
      </c>
      <c r="B17" s="70"/>
      <c r="C17" s="78" t="s">
        <v>143</v>
      </c>
      <c r="D17" s="86">
        <f>SUM(D14:D16)</f>
        <v>113132322.03846151</v>
      </c>
      <c r="E17" s="86">
        <f>SUM(E14:E16)</f>
        <v>-52509829.450204529</v>
      </c>
      <c r="F17" s="86"/>
      <c r="G17" s="86">
        <f>SUM(G14:G16)</f>
        <v>-49083878.382360153</v>
      </c>
      <c r="H17" s="86">
        <f>SUM(H14:H16)</f>
        <v>0</v>
      </c>
      <c r="I17" s="86">
        <f>SUM(I14:I16)</f>
        <v>-49083878.382360153</v>
      </c>
      <c r="L17" s="136">
        <f>'JURISSEP F'!G275+'JURISSEP F'!G276</f>
        <v>49083878.382360153</v>
      </c>
      <c r="M17" s="136">
        <f>G15</f>
        <v>-65013.780568999988</v>
      </c>
      <c r="N17" s="136">
        <f>SUM(L17:M17)</f>
        <v>49018864.601791151</v>
      </c>
      <c r="O17" s="136">
        <f>-E17+M17</f>
        <v>52444815.669635527</v>
      </c>
      <c r="P17" s="137">
        <f>N17/O17</f>
        <v>0.93467512424058474</v>
      </c>
    </row>
    <row r="18" spans="1:16" ht="18.95" customHeight="1">
      <c r="A18" s="70"/>
      <c r="B18" s="70"/>
      <c r="D18" s="72"/>
      <c r="E18" s="72"/>
      <c r="F18" s="72"/>
      <c r="G18" s="72"/>
      <c r="H18" s="72"/>
      <c r="I18" s="72"/>
    </row>
    <row r="19" spans="1:16" ht="18.95" customHeight="1">
      <c r="A19" s="70">
        <f>A17+1</f>
        <v>6</v>
      </c>
      <c r="B19" s="70"/>
      <c r="C19" s="90" t="s">
        <v>72</v>
      </c>
      <c r="D19" s="72"/>
      <c r="E19" s="72"/>
      <c r="F19" s="72"/>
      <c r="G19" s="72"/>
      <c r="H19" s="72"/>
      <c r="I19" s="72"/>
    </row>
    <row r="20" spans="1:16" ht="18.95" customHeight="1">
      <c r="A20" s="70">
        <f t="shared" si="1"/>
        <v>7</v>
      </c>
      <c r="B20" s="71" t="s">
        <v>1621</v>
      </c>
      <c r="C20" s="78" t="s">
        <v>154</v>
      </c>
      <c r="D20" s="88">
        <f>'SCH B-2.1 F'!D19</f>
        <v>25383481.64076912</v>
      </c>
      <c r="E20" s="88">
        <f>SUMIFS('PIS F'!$Y$11:$Y$344,'PIS F'!$C$11:$C$344,'SCH B-3 F'!$B20)</f>
        <v>0</v>
      </c>
      <c r="F20" s="134">
        <f t="shared" ref="F20:F27" si="3">$P$28</f>
        <v>0.93621189240421043</v>
      </c>
      <c r="G20" s="88">
        <f t="shared" ref="G20:G27" si="4">E20*F20</f>
        <v>0</v>
      </c>
      <c r="H20" s="88">
        <f>SUMIFS('SCH B-3.1'!$F$42:$F$57,'SCH B-3.1'!$B$42:$B$57,'SCH B-3 F'!$B20)</f>
        <v>0</v>
      </c>
      <c r="I20" s="88">
        <f t="shared" ref="I20:I27" si="5">SUM(G20:H20)</f>
        <v>0</v>
      </c>
    </row>
    <row r="21" spans="1:16" ht="18" customHeight="1">
      <c r="A21" s="70">
        <f t="shared" si="1"/>
        <v>8</v>
      </c>
      <c r="B21" s="71" t="s">
        <v>1622</v>
      </c>
      <c r="C21" s="78" t="s">
        <v>148</v>
      </c>
      <c r="D21" s="88">
        <f>'SCH B-2.1 F'!D20</f>
        <v>358084819.11461538</v>
      </c>
      <c r="E21" s="88">
        <f>SUMIFS('PIS F'!$Y$11:$Y$344,'PIS F'!$C$11:$C$344,'SCH B-3 F'!$B21)</f>
        <v>-172041002.53384402</v>
      </c>
      <c r="F21" s="134">
        <f t="shared" si="3"/>
        <v>0.93621189240421043</v>
      </c>
      <c r="G21" s="88">
        <f t="shared" si="4"/>
        <v>-161066832.55332768</v>
      </c>
      <c r="H21" s="88">
        <f>SUMIFS('SCH B-3.1'!$F$42:$F$57,'SCH B-3.1'!$B$42:$B$57,'SCH B-3 F'!$B21)</f>
        <v>46504.835239843516</v>
      </c>
      <c r="I21" s="88">
        <f t="shared" si="5"/>
        <v>-161020327.71808782</v>
      </c>
    </row>
    <row r="22" spans="1:16" ht="18.95" customHeight="1">
      <c r="A22" s="70">
        <f t="shared" si="1"/>
        <v>9</v>
      </c>
      <c r="B22" s="71" t="s">
        <v>1623</v>
      </c>
      <c r="C22" s="78" t="s">
        <v>1624</v>
      </c>
      <c r="D22" s="88">
        <f>'SCH B-2.1 F'!D21</f>
        <v>4422848816.87922</v>
      </c>
      <c r="E22" s="88">
        <f>SUMIFS('PIS F'!$Y$11:$Y$344,'PIS F'!$C$11:$C$344,'SCH B-3 F'!$B22)</f>
        <v>-1590662733.8607507</v>
      </c>
      <c r="F22" s="134">
        <f t="shared" si="3"/>
        <v>0.93621189240421043</v>
      </c>
      <c r="G22" s="88">
        <f t="shared" si="4"/>
        <v>-1489197368.2446284</v>
      </c>
      <c r="H22" s="88">
        <f>SUMIFS('SCH B-3.1'!$F$42:$F$57,'SCH B-3.1'!$B$42:$B$57,'SCH B-3 F'!$B22)</f>
        <v>23081542.631412804</v>
      </c>
      <c r="I22" s="88">
        <f t="shared" si="5"/>
        <v>-1466115825.6132157</v>
      </c>
    </row>
    <row r="23" spans="1:16" ht="18.95" customHeight="1">
      <c r="A23" s="70">
        <f>A21+1</f>
        <v>9</v>
      </c>
      <c r="B23" s="71">
        <v>313</v>
      </c>
      <c r="C23" s="78" t="s">
        <v>144</v>
      </c>
      <c r="D23" s="88">
        <f>'SCH B-2.1 F'!D22</f>
        <v>0</v>
      </c>
      <c r="E23" s="88">
        <f>SUMIFS('PIS F'!$Y$11:$Y$344,'PIS F'!$C$11:$C$344,'SCH B-3 F'!$B23)</f>
        <v>0</v>
      </c>
      <c r="F23" s="134">
        <f t="shared" si="3"/>
        <v>0.93621189240421043</v>
      </c>
      <c r="G23" s="88">
        <f t="shared" si="4"/>
        <v>0</v>
      </c>
      <c r="H23" s="88">
        <f>SUMIFS('SCH B-3.1'!$F$42:$F$57,'SCH B-3.1'!$B$42:$B$57,'SCH B-3 F'!$B23)</f>
        <v>0</v>
      </c>
      <c r="I23" s="88">
        <f t="shared" si="5"/>
        <v>0</v>
      </c>
    </row>
    <row r="24" spans="1:16" ht="18.95" customHeight="1">
      <c r="A24" s="70">
        <f>A22+1</f>
        <v>10</v>
      </c>
      <c r="B24" s="71" t="s">
        <v>1625</v>
      </c>
      <c r="C24" s="78" t="s">
        <v>1626</v>
      </c>
      <c r="D24" s="88">
        <f>'SCH B-2.1 F'!D23</f>
        <v>373315231.46846169</v>
      </c>
      <c r="E24" s="88">
        <f>SUMIFS('PIS F'!$Y$11:$Y$344,'PIS F'!$C$11:$C$344,'SCH B-3 F'!$B24)</f>
        <v>-150779631.38526163</v>
      </c>
      <c r="F24" s="134">
        <f t="shared" si="3"/>
        <v>0.93621189240421043</v>
      </c>
      <c r="G24" s="88">
        <f t="shared" si="4"/>
        <v>-141161684.03520507</v>
      </c>
      <c r="H24" s="88">
        <f>SUMIFS('SCH B-3.1'!$F$42:$F$57,'SCH B-3.1'!$B$42:$B$57,'SCH B-3 F'!$B24)</f>
        <v>0</v>
      </c>
      <c r="I24" s="88">
        <f t="shared" si="5"/>
        <v>-141161684.03520507</v>
      </c>
    </row>
    <row r="25" spans="1:16" ht="18.95" customHeight="1">
      <c r="A25" s="70">
        <f t="shared" si="1"/>
        <v>11</v>
      </c>
      <c r="B25" s="71" t="s">
        <v>1627</v>
      </c>
      <c r="C25" s="78" t="s">
        <v>1628</v>
      </c>
      <c r="D25" s="88">
        <f>'SCH B-2.1 F'!D24</f>
        <v>261136718.51384529</v>
      </c>
      <c r="E25" s="88">
        <f>SUMIFS('PIS F'!$Y$11:$Y$344,'PIS F'!$C$11:$C$344,'SCH B-3 F'!$B25)</f>
        <v>-133573727.48769879</v>
      </c>
      <c r="F25" s="134">
        <f t="shared" si="3"/>
        <v>0.93621189240421043</v>
      </c>
      <c r="G25" s="88">
        <f t="shared" si="4"/>
        <v>-125053312.18674278</v>
      </c>
      <c r="H25" s="88">
        <f>SUMIFS('SCH B-3.1'!$F$42:$F$57,'SCH B-3.1'!$B$42:$B$57,'SCH B-3 F'!$B25)</f>
        <v>163677.36360157043</v>
      </c>
      <c r="I25" s="88">
        <f t="shared" si="5"/>
        <v>-124889634.82314122</v>
      </c>
    </row>
    <row r="26" spans="1:16" ht="18.95" customHeight="1">
      <c r="A26" s="70">
        <f t="shared" si="1"/>
        <v>12</v>
      </c>
      <c r="B26" s="71" t="s">
        <v>1629</v>
      </c>
      <c r="C26" s="78" t="s">
        <v>1630</v>
      </c>
      <c r="D26" s="88">
        <f>'SCH B-2.1 F'!D25</f>
        <v>48060431.632307701</v>
      </c>
      <c r="E26" s="88">
        <f>SUMIFS('PIS F'!$Y$11:$Y$344,'PIS F'!$C$11:$C$344,'SCH B-3 F'!$B26)</f>
        <v>-18921675.215251241</v>
      </c>
      <c r="F26" s="134">
        <f t="shared" si="3"/>
        <v>0.93621189240421043</v>
      </c>
      <c r="G26" s="88">
        <f t="shared" si="4"/>
        <v>-17714697.360728212</v>
      </c>
      <c r="H26" s="88">
        <f>SUMIFS('SCH B-3.1'!$F$42:$F$57,'SCH B-3.1'!$B$42:$B$57,'SCH B-3 F'!$B26)</f>
        <v>0</v>
      </c>
      <c r="I26" s="88">
        <f t="shared" si="5"/>
        <v>-17714697.360728212</v>
      </c>
    </row>
    <row r="27" spans="1:16" ht="18.95" customHeight="1">
      <c r="A27" s="70">
        <f t="shared" si="1"/>
        <v>13</v>
      </c>
      <c r="B27" s="71" t="s">
        <v>1631</v>
      </c>
      <c r="C27" s="78" t="s">
        <v>1650</v>
      </c>
      <c r="D27" s="89">
        <f>'SCH B-2.1 F'!D26</f>
        <v>158472628.39384618</v>
      </c>
      <c r="E27" s="89">
        <f>SUMIFS('PIS F'!$Y$11:$Y$344,'PIS F'!$C$11:$C$344,'SCH B-3 F'!$B27)</f>
        <v>-116781348.19720437</v>
      </c>
      <c r="F27" s="134">
        <f t="shared" si="3"/>
        <v>0.93621189240421043</v>
      </c>
      <c r="G27" s="89">
        <f t="shared" si="4"/>
        <v>-109332086.99321973</v>
      </c>
      <c r="H27" s="89">
        <f>SUMIFS('SCH B-3.1'!$F$42:$F$57,'SCH B-3.1'!$B$42:$B$57,'SCH B-3 F'!$B27)</f>
        <v>109332086.99321973</v>
      </c>
      <c r="I27" s="89">
        <f t="shared" si="5"/>
        <v>0</v>
      </c>
    </row>
    <row r="28" spans="1:16" ht="18.95" customHeight="1">
      <c r="A28" s="70">
        <f t="shared" si="1"/>
        <v>14</v>
      </c>
      <c r="C28" s="78" t="s">
        <v>146</v>
      </c>
      <c r="D28" s="86">
        <f>SUM(D20:D27)</f>
        <v>5647302127.6430664</v>
      </c>
      <c r="E28" s="86">
        <f>SUM(E20:E27)</f>
        <v>-2182760118.6800108</v>
      </c>
      <c r="F28" s="130"/>
      <c r="G28" s="86">
        <f>SUM(G20:G27)</f>
        <v>-2043525981.3738518</v>
      </c>
      <c r="H28" s="86">
        <f>SUM(H20:H27)</f>
        <v>132623811.82347395</v>
      </c>
      <c r="I28" s="86">
        <f>SUM(I20:I27)</f>
        <v>-1910902169.5503783</v>
      </c>
      <c r="L28" s="136">
        <f>'JURISSEP F'!G246</f>
        <v>2043525981.3738518</v>
      </c>
      <c r="M28" s="136"/>
      <c r="N28" s="136">
        <f>SUM(L28:M28)</f>
        <v>2043525981.3738518</v>
      </c>
      <c r="O28" s="136">
        <f>-E28+M28</f>
        <v>2182760118.6800108</v>
      </c>
      <c r="P28" s="137">
        <f>N28/O28</f>
        <v>0.93621189240421043</v>
      </c>
    </row>
    <row r="29" spans="1:16" ht="18.95" customHeight="1">
      <c r="A29" s="70"/>
      <c r="C29" s="78"/>
    </row>
    <row r="30" spans="1:16" ht="18.95" customHeight="1">
      <c r="A30" s="70">
        <f>A28+1</f>
        <v>15</v>
      </c>
      <c r="C30" s="90" t="s">
        <v>47</v>
      </c>
    </row>
    <row r="31" spans="1:16" ht="18.95" customHeight="1">
      <c r="A31" s="70">
        <f t="shared" si="1"/>
        <v>16</v>
      </c>
      <c r="B31" s="71" t="s">
        <v>1632</v>
      </c>
      <c r="C31" s="78" t="s">
        <v>154</v>
      </c>
      <c r="D31" s="88">
        <f>'SCH B-2.1 F'!D30</f>
        <v>855636.47000000009</v>
      </c>
      <c r="E31" s="88">
        <f>SUMIFS('PIS F'!$Y$11:$Y$344,'PIS F'!$C$11:$C$344,'SCH B-3 F'!$B31)</f>
        <v>-855635.59999999974</v>
      </c>
      <c r="F31" s="134">
        <f t="shared" ref="F31:F38" si="6">$P$39</f>
        <v>0.93801439587046564</v>
      </c>
      <c r="G31" s="88">
        <f t="shared" ref="G31:G38" si="7">E31*F31</f>
        <v>-802598.51041926316</v>
      </c>
      <c r="H31" s="88">
        <f>SUMIFS('SCH B-3.1'!$F$42:$F$57,'SCH B-3.1'!$B$42:$B$57,'SCH B-3 F'!$B31)</f>
        <v>0</v>
      </c>
      <c r="I31" s="88">
        <f t="shared" ref="I31:I38" si="8">SUM(G31:H31)</f>
        <v>-802598.51041926316</v>
      </c>
    </row>
    <row r="32" spans="1:16" ht="18.95" customHeight="1">
      <c r="A32" s="70">
        <f t="shared" si="1"/>
        <v>17</v>
      </c>
      <c r="B32" s="71" t="s">
        <v>1633</v>
      </c>
      <c r="C32" s="78" t="s">
        <v>148</v>
      </c>
      <c r="D32" s="88">
        <f>'SCH B-2.1 F'!D31</f>
        <v>5186170.5746153845</v>
      </c>
      <c r="E32" s="88">
        <f>SUMIFS('PIS F'!$Y$11:$Y$344,'PIS F'!$C$11:$C$344,'SCH B-3 F'!$B32)</f>
        <v>-748263.13596855954</v>
      </c>
      <c r="F32" s="134">
        <f t="shared" si="6"/>
        <v>0.93801439587046564</v>
      </c>
      <c r="G32" s="88">
        <f t="shared" si="7"/>
        <v>-701881.59343768843</v>
      </c>
      <c r="H32" s="88">
        <f>SUMIFS('SCH B-3.1'!$F$42:$F$57,'SCH B-3.1'!$B$42:$B$57,'SCH B-3 F'!$B32)</f>
        <v>0</v>
      </c>
      <c r="I32" s="88">
        <f t="shared" si="8"/>
        <v>-701881.59343768843</v>
      </c>
    </row>
    <row r="33" spans="1:16" ht="18.95" customHeight="1">
      <c r="A33" s="70">
        <f t="shared" si="1"/>
        <v>18</v>
      </c>
      <c r="B33" s="71" t="s">
        <v>1634</v>
      </c>
      <c r="C33" s="78" t="s">
        <v>1635</v>
      </c>
      <c r="D33" s="88">
        <f>'SCH B-2.1 F'!D32</f>
        <v>25910414.243846156</v>
      </c>
      <c r="E33" s="88">
        <f>SUMIFS('PIS F'!$Y$11:$Y$344,'PIS F'!$C$11:$C$344,'SCH B-3 F'!$B33)</f>
        <v>-11482853.411118746</v>
      </c>
      <c r="F33" s="134">
        <f t="shared" si="6"/>
        <v>0.93801439587046564</v>
      </c>
      <c r="G33" s="88">
        <f t="shared" si="7"/>
        <v>-10771081.805299666</v>
      </c>
      <c r="H33" s="88">
        <f>SUMIFS('SCH B-3.1'!$F$42:$F$57,'SCH B-3.1'!$B$42:$B$57,'SCH B-3 F'!$B33)</f>
        <v>0</v>
      </c>
      <c r="I33" s="88">
        <f t="shared" si="8"/>
        <v>-10771081.805299666</v>
      </c>
    </row>
    <row r="34" spans="1:16" ht="18.95" customHeight="1">
      <c r="A34" s="70">
        <f t="shared" si="1"/>
        <v>19</v>
      </c>
      <c r="B34" s="71" t="s">
        <v>1636</v>
      </c>
      <c r="C34" s="78" t="s">
        <v>1637</v>
      </c>
      <c r="D34" s="88">
        <f>'SCH B-2.1 F'!D33</f>
        <v>14877393.580000002</v>
      </c>
      <c r="E34" s="88">
        <f>SUMIFS('PIS F'!$Y$11:$Y$344,'PIS F'!$C$11:$C$344,'SCH B-3 F'!$B34)</f>
        <v>-3951843.8660307438</v>
      </c>
      <c r="F34" s="134">
        <f t="shared" si="6"/>
        <v>0.93801439587046564</v>
      </c>
      <c r="G34" s="88">
        <f t="shared" si="7"/>
        <v>-3706886.4365692334</v>
      </c>
      <c r="H34" s="88">
        <f>SUMIFS('SCH B-3.1'!$F$42:$F$57,'SCH B-3.1'!$B$42:$B$57,'SCH B-3 F'!$B34)</f>
        <v>0</v>
      </c>
      <c r="I34" s="88">
        <f t="shared" si="8"/>
        <v>-3706886.4365692334</v>
      </c>
    </row>
    <row r="35" spans="1:16" ht="18.95" customHeight="1">
      <c r="A35" s="70">
        <f t="shared" si="1"/>
        <v>20</v>
      </c>
      <c r="B35" s="71" t="s">
        <v>1638</v>
      </c>
      <c r="C35" s="78" t="s">
        <v>1628</v>
      </c>
      <c r="D35" s="88">
        <f>'SCH B-2.1 F'!D34</f>
        <v>1389702.6884615382</v>
      </c>
      <c r="E35" s="88">
        <f>SUMIFS('PIS F'!$Y$11:$Y$344,'PIS F'!$C$11:$C$344,'SCH B-3 F'!$B35)</f>
        <v>-459065.99371679622</v>
      </c>
      <c r="F35" s="134">
        <f t="shared" si="6"/>
        <v>0.93801439587046564</v>
      </c>
      <c r="G35" s="88">
        <f t="shared" si="7"/>
        <v>-430610.51076093561</v>
      </c>
      <c r="H35" s="88">
        <f>SUMIFS('SCH B-3.1'!$F$42:$F$57,'SCH B-3.1'!$B$42:$B$57,'SCH B-3 F'!$B35)</f>
        <v>0</v>
      </c>
      <c r="I35" s="88">
        <f t="shared" si="8"/>
        <v>-430610.51076093561</v>
      </c>
    </row>
    <row r="36" spans="1:16" ht="18.95" customHeight="1">
      <c r="A36" s="70">
        <f t="shared" si="1"/>
        <v>21</v>
      </c>
      <c r="B36" s="71" t="s">
        <v>1639</v>
      </c>
      <c r="C36" s="78" t="s">
        <v>1640</v>
      </c>
      <c r="D36" s="88">
        <f>'SCH B-2.1 F'!D35</f>
        <v>329374.17999999993</v>
      </c>
      <c r="E36" s="88">
        <f>SUMIFS('PIS F'!$Y$11:$Y$344,'PIS F'!$C$11:$C$344,'SCH B-3 F'!$B36)</f>
        <v>-191724.81270889999</v>
      </c>
      <c r="F36" s="134">
        <f t="shared" si="6"/>
        <v>0.93801439587046564</v>
      </c>
      <c r="G36" s="88">
        <f t="shared" si="7"/>
        <v>-179840.63436651698</v>
      </c>
      <c r="H36" s="88">
        <f>SUMIFS('SCH B-3.1'!$F$42:$F$57,'SCH B-3.1'!$B$42:$B$57,'SCH B-3 F'!$B36)</f>
        <v>0</v>
      </c>
      <c r="I36" s="88">
        <f t="shared" si="8"/>
        <v>-179840.63436651698</v>
      </c>
    </row>
    <row r="37" spans="1:16" ht="18.95" customHeight="1">
      <c r="A37" s="70">
        <f t="shared" si="1"/>
        <v>22</v>
      </c>
      <c r="B37" s="71" t="s">
        <v>1641</v>
      </c>
      <c r="C37" s="78" t="s">
        <v>1642</v>
      </c>
      <c r="D37" s="88">
        <f>'SCH B-2.1 F'!D36</f>
        <v>198899.82999999897</v>
      </c>
      <c r="E37" s="88">
        <f>SUMIFS('PIS F'!$Y$11:$Y$344,'PIS F'!$C$11:$C$344,'SCH B-3 F'!$B37)</f>
        <v>-75377.112383579952</v>
      </c>
      <c r="F37" s="134">
        <f t="shared" si="6"/>
        <v>0.93801439587046564</v>
      </c>
      <c r="G37" s="88">
        <f t="shared" si="7"/>
        <v>-70704.816534943937</v>
      </c>
      <c r="H37" s="88">
        <f>SUMIFS('SCH B-3.1'!$F$42:$F$57,'SCH B-3.1'!$B$42:$B$57,'SCH B-3 F'!$B37)</f>
        <v>0</v>
      </c>
      <c r="I37" s="88">
        <f t="shared" si="8"/>
        <v>-70704.816534943937</v>
      </c>
    </row>
    <row r="38" spans="1:16" ht="18.95" customHeight="1">
      <c r="A38" s="70">
        <f t="shared" si="1"/>
        <v>23</v>
      </c>
      <c r="B38" s="71" t="s">
        <v>1643</v>
      </c>
      <c r="C38" s="78" t="s">
        <v>1651</v>
      </c>
      <c r="D38" s="89">
        <f>'SCH B-2.1 F'!D37</f>
        <v>645787.98999999987</v>
      </c>
      <c r="E38" s="89">
        <f>SUMIFS('PIS F'!$Y$11:$Y$344,'PIS F'!$C$11:$C$344,'SCH B-3 F'!$B38)</f>
        <v>-108888.10290254554</v>
      </c>
      <c r="F38" s="134">
        <f t="shared" si="6"/>
        <v>0.93801439587046564</v>
      </c>
      <c r="G38" s="89">
        <f t="shared" si="7"/>
        <v>-102138.60806161235</v>
      </c>
      <c r="H38" s="89">
        <f>SUMIFS('SCH B-3.1'!$F$42:$F$57,'SCH B-3.1'!$B$42:$B$57,'SCH B-3 F'!$B38)</f>
        <v>102138.60806161235</v>
      </c>
      <c r="I38" s="89">
        <f t="shared" si="8"/>
        <v>0</v>
      </c>
    </row>
    <row r="39" spans="1:16" ht="18.95" customHeight="1">
      <c r="A39" s="70">
        <f t="shared" si="1"/>
        <v>24</v>
      </c>
      <c r="B39" s="71" t="s">
        <v>250</v>
      </c>
      <c r="C39" s="78" t="s">
        <v>147</v>
      </c>
      <c r="D39" s="86">
        <f>SUM(D31:D38)</f>
        <v>49393379.556923077</v>
      </c>
      <c r="E39" s="86">
        <f t="shared" ref="E39" si="9">SUM(E31:E38)</f>
        <v>-17873652.034829874</v>
      </c>
      <c r="F39" s="86"/>
      <c r="G39" s="86">
        <f t="shared" ref="G39:I39" si="10">SUM(G31:G38)</f>
        <v>-16765742.915449858</v>
      </c>
      <c r="H39" s="86">
        <f t="shared" si="10"/>
        <v>102138.60806161235</v>
      </c>
      <c r="I39" s="86">
        <f t="shared" si="10"/>
        <v>-16663604.307388246</v>
      </c>
      <c r="L39" s="136">
        <f>'JURISSEP F'!G252</f>
        <v>16765742.915449863</v>
      </c>
      <c r="M39" s="136"/>
      <c r="N39" s="136">
        <f>SUM(L39:M39)</f>
        <v>16765742.915449863</v>
      </c>
      <c r="O39" s="136">
        <f>-E39+M39</f>
        <v>17873652.034829874</v>
      </c>
      <c r="P39" s="137">
        <f>N39/O39</f>
        <v>0.93801439587046564</v>
      </c>
    </row>
    <row r="40" spans="1:16" ht="18.95" customHeight="1">
      <c r="A40" s="70"/>
      <c r="B40" s="71"/>
      <c r="C40" s="78"/>
      <c r="D40" s="86"/>
      <c r="E40" s="86"/>
      <c r="F40" s="86"/>
      <c r="G40" s="86"/>
      <c r="H40" s="86"/>
      <c r="I40" s="86"/>
    </row>
    <row r="41" spans="1:16" ht="18.95" customHeight="1">
      <c r="A41" s="70">
        <f>A39+1</f>
        <v>25</v>
      </c>
      <c r="C41" s="90" t="s">
        <v>61</v>
      </c>
    </row>
    <row r="42" spans="1:16" ht="18.95" customHeight="1">
      <c r="A42" s="70">
        <f t="shared" si="1"/>
        <v>26</v>
      </c>
      <c r="B42" s="71" t="s">
        <v>1644</v>
      </c>
      <c r="C42" s="78" t="s">
        <v>154</v>
      </c>
      <c r="D42" s="88">
        <f>'SCH B-2.1 F'!D41</f>
        <v>894512.75</v>
      </c>
      <c r="E42" s="88">
        <f>SUMIFS('PIS F'!$Y$11:$Y$344,'PIS F'!$C$11:$C$344,'SCH B-3 F'!$B42)</f>
        <v>-138918.90297499907</v>
      </c>
      <c r="F42" s="134">
        <f t="shared" ref="F42:F45" si="11">$P$62</f>
        <v>0.9381117981132886</v>
      </c>
      <c r="G42" s="88">
        <f t="shared" ref="G42:G45" si="12">E42*F42</f>
        <v>-130321.46186180186</v>
      </c>
      <c r="H42" s="88">
        <f>SUMIFS('SCH B-3.1'!$F$42:$F$57,'SCH B-3.1'!$B$42:$B$57,'SCH B-3 F'!$B42)</f>
        <v>0</v>
      </c>
      <c r="I42" s="88">
        <f t="shared" ref="I42:I45" si="13">SUM(G42:H42)</f>
        <v>-130321.46186180186</v>
      </c>
    </row>
    <row r="43" spans="1:16" ht="18.95" customHeight="1">
      <c r="A43" s="70">
        <f t="shared" si="1"/>
        <v>27</v>
      </c>
      <c r="B43" s="71" t="s">
        <v>1645</v>
      </c>
      <c r="C43" s="78" t="s">
        <v>148</v>
      </c>
      <c r="D43" s="88">
        <f>'SCH B-2.1 F'!D42</f>
        <v>90539295.530000001</v>
      </c>
      <c r="E43" s="88">
        <f>SUMIFS('PIS F'!$Y$11:$Y$344,'PIS F'!$C$11:$C$344,'SCH B-3 F'!$B43)</f>
        <v>-35280479.785187297</v>
      </c>
      <c r="F43" s="134">
        <f t="shared" si="11"/>
        <v>0.9381117981132886</v>
      </c>
      <c r="G43" s="88">
        <f t="shared" si="12"/>
        <v>-33097034.329581585</v>
      </c>
      <c r="H43" s="88">
        <f>SUMIFS('SCH B-3.1'!$F$42:$F$57,'SCH B-3.1'!$B$42:$B$57,'SCH B-3 F'!$B43)</f>
        <v>0</v>
      </c>
      <c r="I43" s="88">
        <f t="shared" si="13"/>
        <v>-33097034.329581585</v>
      </c>
    </row>
    <row r="44" spans="1:16" ht="18.95" customHeight="1">
      <c r="A44" s="70">
        <f t="shared" si="1"/>
        <v>28</v>
      </c>
      <c r="B44" s="71" t="s">
        <v>1646</v>
      </c>
      <c r="C44" s="78" t="s">
        <v>1647</v>
      </c>
      <c r="D44" s="88">
        <f>'SCH B-2.1 F'!D43</f>
        <v>84168419.36999999</v>
      </c>
      <c r="E44" s="88">
        <f>SUMIFS('PIS F'!$Y$11:$Y$344,'PIS F'!$C$11:$C$344,'SCH B-3 F'!$B44)</f>
        <v>-28407090.28300108</v>
      </c>
      <c r="F44" s="134">
        <f t="shared" si="11"/>
        <v>0.9381117981132886</v>
      </c>
      <c r="G44" s="88">
        <f t="shared" si="12"/>
        <v>-26649026.544552673</v>
      </c>
      <c r="H44" s="88">
        <f>SUMIFS('SCH B-3.1'!$F$42:$F$57,'SCH B-3.1'!$B$42:$B$57,'SCH B-3 F'!$B44)</f>
        <v>0</v>
      </c>
      <c r="I44" s="88">
        <f t="shared" si="13"/>
        <v>-26649026.544552673</v>
      </c>
    </row>
    <row r="45" spans="1:16" ht="18.95" customHeight="1">
      <c r="A45" s="70">
        <f t="shared" si="1"/>
        <v>29</v>
      </c>
      <c r="B45" s="71" t="s">
        <v>1648</v>
      </c>
      <c r="C45" s="78" t="s">
        <v>1649</v>
      </c>
      <c r="D45" s="88">
        <f>'SCH B-2.1 F'!D44</f>
        <v>702631799.32692099</v>
      </c>
      <c r="E45" s="88">
        <f>SUMIFS('PIS F'!$Y$11:$Y$344,'PIS F'!$C$11:$C$344,'SCH B-3 F'!$B45)</f>
        <v>-289697766.0147717</v>
      </c>
      <c r="F45" s="134">
        <f t="shared" si="11"/>
        <v>0.9381117981132886</v>
      </c>
      <c r="G45" s="88">
        <f t="shared" si="12"/>
        <v>-271768892.18552023</v>
      </c>
      <c r="H45" s="88">
        <f>SUMIFS('SCH B-3.1'!$F$42:$F$57,'SCH B-3.1'!$B$42:$B$57,'SCH B-3 F'!$B45)</f>
        <v>0</v>
      </c>
      <c r="I45" s="88">
        <f t="shared" si="13"/>
        <v>-271768892.18552023</v>
      </c>
    </row>
    <row r="46" spans="1:16" s="68" customFormat="1" ht="20.100000000000001" customHeight="1">
      <c r="A46" s="809" t="str">
        <f>$A$1</f>
        <v>KENTUCKY UTILITIES COMPANY</v>
      </c>
      <c r="B46" s="809"/>
      <c r="C46" s="809"/>
      <c r="D46" s="809"/>
      <c r="E46" s="809"/>
      <c r="F46" s="809"/>
      <c r="G46" s="809"/>
      <c r="H46" s="809"/>
      <c r="I46" s="809"/>
    </row>
    <row r="47" spans="1:16" s="68" customFormat="1" ht="20.100000000000001" customHeight="1">
      <c r="A47" s="809" t="str">
        <f>$A$2</f>
        <v>CASE NO. 2020-00349</v>
      </c>
      <c r="B47" s="809"/>
      <c r="C47" s="809"/>
      <c r="D47" s="809"/>
      <c r="E47" s="809"/>
      <c r="F47" s="809"/>
      <c r="G47" s="809"/>
      <c r="H47" s="809"/>
      <c r="I47" s="809"/>
    </row>
    <row r="48" spans="1:16" s="68" customFormat="1" ht="20.100000000000001" customHeight="1">
      <c r="A48" s="809" t="str">
        <f>$A$3</f>
        <v>ACCUMULATED DEPRECIATION AND AMORTIZATION</v>
      </c>
      <c r="B48" s="809"/>
      <c r="C48" s="809"/>
      <c r="D48" s="809"/>
      <c r="E48" s="809"/>
      <c r="F48" s="809"/>
      <c r="G48" s="809"/>
      <c r="H48" s="809"/>
      <c r="I48" s="809"/>
    </row>
    <row r="49" spans="1:16" s="68" customFormat="1" ht="20.100000000000001" customHeight="1">
      <c r="A49" s="808" t="str">
        <f>$A$4</f>
        <v>AS OF JUNE 30, 2022</v>
      </c>
      <c r="B49" s="809"/>
      <c r="C49" s="809"/>
      <c r="D49" s="809"/>
      <c r="E49" s="809"/>
      <c r="F49" s="809"/>
      <c r="G49" s="809"/>
      <c r="H49" s="809"/>
      <c r="I49" s="809"/>
    </row>
    <row r="50" spans="1:16" s="68" customFormat="1" ht="20.100000000000001" customHeight="1">
      <c r="A50" s="92"/>
      <c r="B50" s="92"/>
      <c r="C50" s="92"/>
      <c r="D50" s="92"/>
      <c r="E50" s="92"/>
      <c r="F50" s="92"/>
      <c r="G50" s="92"/>
      <c r="H50" s="92"/>
      <c r="I50" s="92"/>
    </row>
    <row r="51" spans="1:16" s="68" customFormat="1" ht="20.100000000000001" customHeight="1">
      <c r="A51" s="67" t="str">
        <f>$A$6</f>
        <v>DATA:____BASE  PERIOD__X__FORECASTED  PERIOD</v>
      </c>
      <c r="B51" s="67"/>
      <c r="H51" s="74"/>
      <c r="I51" s="75" t="str">
        <f>$I$6</f>
        <v>SCHEDULE B-3</v>
      </c>
    </row>
    <row r="52" spans="1:16" s="68" customFormat="1" ht="20.100000000000001" customHeight="1">
      <c r="A52" s="67" t="str">
        <f>$A$7</f>
        <v>TYPE OF FILING: __X__ ORIGINAL  _____ UPDATED  _____ REVISED</v>
      </c>
      <c r="H52" s="74"/>
      <c r="I52" s="74" t="s">
        <v>168</v>
      </c>
    </row>
    <row r="53" spans="1:16" s="68" customFormat="1" ht="20.100000000000001" customHeight="1">
      <c r="A53" s="67" t="str">
        <f>$A$8</f>
        <v>WORKPAPER REFERENCE NO(S).:</v>
      </c>
      <c r="B53" s="67"/>
      <c r="E53" s="67"/>
      <c r="G53" s="67"/>
      <c r="H53" s="75"/>
      <c r="I53" s="75" t="str">
        <f>$I$8</f>
        <v>WITNESS:   C. M. GARRETT</v>
      </c>
    </row>
    <row r="54" spans="1:16" s="68" customFormat="1" ht="20.100000000000001" customHeight="1"/>
    <row r="55" spans="1:16" s="68" customFormat="1" ht="20.100000000000001" customHeight="1">
      <c r="A55" s="96"/>
      <c r="B55" s="96"/>
      <c r="C55" s="96"/>
      <c r="D55" s="96"/>
      <c r="E55" s="813" t="s">
        <v>1207</v>
      </c>
      <c r="F55" s="813"/>
      <c r="G55" s="813"/>
      <c r="H55" s="813"/>
      <c r="I55" s="813"/>
    </row>
    <row r="56" spans="1:16" ht="95.1" customHeight="1">
      <c r="A56" s="71" t="s">
        <v>131</v>
      </c>
      <c r="B56" s="71" t="s">
        <v>134</v>
      </c>
      <c r="C56" s="78" t="s">
        <v>135</v>
      </c>
      <c r="D56" s="71" t="s">
        <v>2651</v>
      </c>
      <c r="E56" s="71" t="s">
        <v>1199</v>
      </c>
      <c r="F56" s="71" t="s">
        <v>223</v>
      </c>
      <c r="G56" s="71" t="s">
        <v>224</v>
      </c>
      <c r="H56" s="71" t="s">
        <v>225</v>
      </c>
      <c r="I56" s="71" t="s">
        <v>226</v>
      </c>
    </row>
    <row r="57" spans="1:16" ht="23.1" customHeight="1">
      <c r="A57" s="80"/>
      <c r="B57" s="80"/>
      <c r="C57" s="81"/>
      <c r="D57" s="82" t="s">
        <v>142</v>
      </c>
      <c r="E57" s="82" t="s">
        <v>142</v>
      </c>
      <c r="F57" s="82"/>
      <c r="G57" s="82" t="s">
        <v>142</v>
      </c>
      <c r="H57" s="82" t="s">
        <v>142</v>
      </c>
      <c r="I57" s="82" t="s">
        <v>142</v>
      </c>
    </row>
    <row r="58" spans="1:16" ht="18.95" customHeight="1">
      <c r="A58" s="70">
        <f>A45+1</f>
        <v>30</v>
      </c>
      <c r="B58" s="71" t="s">
        <v>1652</v>
      </c>
      <c r="C58" s="78" t="s">
        <v>1653</v>
      </c>
      <c r="D58" s="88">
        <f>'SCH B-2.1 F'!D56</f>
        <v>137886939.26923078</v>
      </c>
      <c r="E58" s="88">
        <f>SUMIFS('PIS F'!$Y$11:$Y$344,'PIS F'!$C$11:$C$344,'SCH B-3 F'!$B58)</f>
        <v>-58456521.079000227</v>
      </c>
      <c r="F58" s="134">
        <f t="shared" ref="F58:F61" si="14">$P$62</f>
        <v>0.9381117981132886</v>
      </c>
      <c r="G58" s="88">
        <f t="shared" ref="G58:G61" si="15">E58*F58</f>
        <v>-54838752.100868262</v>
      </c>
      <c r="H58" s="88">
        <f>SUMIFS('SCH B-3.1'!$F$42:$F$57,'SCH B-3.1'!$B$42:$B$57,'SCH B-3 F'!$B58)</f>
        <v>0</v>
      </c>
      <c r="I58" s="88">
        <f t="shared" ref="I58:I61" si="16">SUM(G58:H58)</f>
        <v>-54838752.100868262</v>
      </c>
    </row>
    <row r="59" spans="1:16" ht="18.95" customHeight="1">
      <c r="A59" s="70">
        <f t="shared" si="1"/>
        <v>31</v>
      </c>
      <c r="B59" s="71" t="s">
        <v>1654</v>
      </c>
      <c r="C59" s="78" t="s">
        <v>1628</v>
      </c>
      <c r="D59" s="88">
        <f>'SCH B-2.1 F'!D57</f>
        <v>77743881.499999985</v>
      </c>
      <c r="E59" s="88">
        <f>SUMIFS('PIS F'!$Y$11:$Y$344,'PIS F'!$C$11:$C$344,'SCH B-3 F'!$B59)</f>
        <v>-37211840.86490877</v>
      </c>
      <c r="F59" s="134">
        <f t="shared" si="14"/>
        <v>0.9381117981132886</v>
      </c>
      <c r="G59" s="88">
        <f t="shared" si="15"/>
        <v>-34908866.94488512</v>
      </c>
      <c r="H59" s="88">
        <f>SUMIFS('SCH B-3.1'!$F$42:$F$57,'SCH B-3.1'!$B$42:$B$57,'SCH B-3 F'!$B59)</f>
        <v>0</v>
      </c>
      <c r="I59" s="88">
        <f t="shared" si="16"/>
        <v>-34908866.94488512</v>
      </c>
    </row>
    <row r="60" spans="1:16" ht="18.95" customHeight="1">
      <c r="A60" s="70">
        <f t="shared" si="1"/>
        <v>32</v>
      </c>
      <c r="B60" s="71" t="s">
        <v>1655</v>
      </c>
      <c r="C60" s="78" t="s">
        <v>1640</v>
      </c>
      <c r="D60" s="88">
        <f>'SCH B-2.1 F'!D58</f>
        <v>19572946.339999996</v>
      </c>
      <c r="E60" s="88">
        <f>SUMIFS('PIS F'!$Y$11:$Y$344,'PIS F'!$C$11:$C$344,'SCH B-3 F'!$B60)</f>
        <v>-4382628.4556734683</v>
      </c>
      <c r="F60" s="134">
        <f t="shared" si="14"/>
        <v>0.9381117981132886</v>
      </c>
      <c r="G60" s="88">
        <f t="shared" si="15"/>
        <v>-4111395.4610143024</v>
      </c>
      <c r="H60" s="88">
        <f>SUMIFS('SCH B-3.1'!$F$42:$F$57,'SCH B-3.1'!$B$42:$B$57,'SCH B-3 F'!$B60)</f>
        <v>0</v>
      </c>
      <c r="I60" s="88">
        <f t="shared" si="16"/>
        <v>-4111395.4610143024</v>
      </c>
    </row>
    <row r="61" spans="1:16" ht="18.95" customHeight="1">
      <c r="A61" s="70">
        <f t="shared" si="1"/>
        <v>33</v>
      </c>
      <c r="B61" s="71" t="s">
        <v>1656</v>
      </c>
      <c r="C61" s="78" t="s">
        <v>1691</v>
      </c>
      <c r="D61" s="89">
        <f>'SCH B-2.1 F'!D59</f>
        <v>406991.12</v>
      </c>
      <c r="E61" s="89">
        <f>SUMIFS('PIS F'!$Y$11:$Y$344,'PIS F'!$C$11:$C$344,'SCH B-3 F'!$B61)</f>
        <v>-133688.68265229464</v>
      </c>
      <c r="F61" s="134">
        <f t="shared" si="14"/>
        <v>0.9381117981132886</v>
      </c>
      <c r="G61" s="89">
        <f t="shared" si="15"/>
        <v>-125414.93047034093</v>
      </c>
      <c r="H61" s="89">
        <f>SUMIFS('SCH B-3.1'!$F$42:$F$57,'SCH B-3.1'!$B$42:$B$57,'SCH B-3 F'!$B61)</f>
        <v>125414.93047034093</v>
      </c>
      <c r="I61" s="89">
        <f t="shared" si="16"/>
        <v>0</v>
      </c>
    </row>
    <row r="62" spans="1:16" ht="18.95" customHeight="1">
      <c r="A62" s="70">
        <f t="shared" si="1"/>
        <v>34</v>
      </c>
      <c r="C62" s="78" t="s">
        <v>145</v>
      </c>
      <c r="D62" s="86">
        <f>SUM(D42:D45,D58:D61)</f>
        <v>1113844785.2061515</v>
      </c>
      <c r="E62" s="86">
        <f t="shared" ref="E62" si="17">SUM(E42:E45,E58:E61)</f>
        <v>-453708934.06816983</v>
      </c>
      <c r="F62" s="86"/>
      <c r="G62" s="86">
        <f t="shared" ref="G62:I62" si="18">SUM(G42:G45,G58:G61)</f>
        <v>-425629703.95875442</v>
      </c>
      <c r="H62" s="86">
        <f t="shared" si="18"/>
        <v>125414.93047034093</v>
      </c>
      <c r="I62" s="86">
        <f t="shared" si="18"/>
        <v>-425504289.02828407</v>
      </c>
      <c r="K62" s="136">
        <f>'JURISSEP F'!E257</f>
        <v>485129.77819853346</v>
      </c>
      <c r="L62" s="136">
        <f>'JURISSEP F'!G258</f>
        <v>425629703.9587543</v>
      </c>
      <c r="M62" s="136"/>
      <c r="N62" s="136">
        <f>SUM(L62:M62)</f>
        <v>425629703.9587543</v>
      </c>
      <c r="O62" s="136">
        <f>-E62+M62</f>
        <v>453708934.06816983</v>
      </c>
      <c r="P62" s="137">
        <f>N62/O62</f>
        <v>0.9381117981132886</v>
      </c>
    </row>
    <row r="63" spans="1:16" ht="18.95" customHeight="1">
      <c r="A63" s="70"/>
    </row>
    <row r="64" spans="1:16" ht="18.95" customHeight="1">
      <c r="A64" s="70">
        <f>A62+1</f>
        <v>35</v>
      </c>
      <c r="C64" s="90" t="s">
        <v>84</v>
      </c>
    </row>
    <row r="65" spans="1:16" ht="18.95" customHeight="1">
      <c r="A65" s="70">
        <f t="shared" si="1"/>
        <v>36</v>
      </c>
      <c r="B65" s="71" t="s">
        <v>1657</v>
      </c>
      <c r="C65" s="78" t="s">
        <v>154</v>
      </c>
      <c r="D65" s="88">
        <f>'SCH B-2.1 F'!D63</f>
        <v>36211436.350000001</v>
      </c>
      <c r="E65" s="88">
        <f>SUMIFS('PIS F'!$Y$11:$Y$344,'PIS F'!$C$11:$C$344,'SCH B-3 F'!$B65)</f>
        <v>-18375016.40705689</v>
      </c>
      <c r="F65" s="134">
        <f>$P$74</f>
        <v>0.88270141419131631</v>
      </c>
      <c r="G65" s="88">
        <f t="shared" ref="G65:G73" si="19">E65*F65</f>
        <v>-16219652.968297757</v>
      </c>
      <c r="H65" s="88">
        <f>SUMIFS('SCH B-3.1'!$F$42:$F$57,'SCH B-3.1'!$B$42:$B$57,'SCH B-3 F'!$B65)</f>
        <v>0</v>
      </c>
      <c r="I65" s="88">
        <f t="shared" ref="I65:I73" si="20">SUM(G65:H65)</f>
        <v>-16219652.968297757</v>
      </c>
    </row>
    <row r="66" spans="1:16" ht="18.95" customHeight="1">
      <c r="A66" s="70">
        <f t="shared" si="1"/>
        <v>37</v>
      </c>
      <c r="B66" s="71" t="s">
        <v>1658</v>
      </c>
      <c r="C66" s="78" t="s">
        <v>148</v>
      </c>
      <c r="D66" s="88">
        <f>'SCH B-2.1 F'!D64</f>
        <v>33838618.539999999</v>
      </c>
      <c r="E66" s="88">
        <f>SUMIFS('PIS F'!$Y$11:$Y$344,'PIS F'!$C$11:$C$344,'SCH B-3 F'!$B66)</f>
        <v>-9104708.4500938356</v>
      </c>
      <c r="F66" s="134">
        <f t="shared" ref="F66:F73" si="21">$P$74</f>
        <v>0.88270141419131631</v>
      </c>
      <c r="G66" s="88">
        <f t="shared" si="19"/>
        <v>-8036739.0246974565</v>
      </c>
      <c r="H66" s="88">
        <f>SUMIFS('SCH B-3.1'!$F$42:$F$57,'SCH B-3.1'!$B$42:$B$57,'SCH B-3 F'!$B66)</f>
        <v>0</v>
      </c>
      <c r="I66" s="88">
        <f t="shared" si="20"/>
        <v>-8036739.0246974565</v>
      </c>
    </row>
    <row r="67" spans="1:16" ht="18.95" customHeight="1">
      <c r="A67" s="70">
        <f t="shared" si="1"/>
        <v>38</v>
      </c>
      <c r="B67" s="71" t="s">
        <v>1659</v>
      </c>
      <c r="C67" s="78" t="s">
        <v>149</v>
      </c>
      <c r="D67" s="88">
        <f>'SCH B-2.1 F'!D65</f>
        <v>420283162.75153846</v>
      </c>
      <c r="E67" s="88">
        <f>SUMIFS('PIS F'!$Y$11:$Y$344,'PIS F'!$C$11:$C$344,'SCH B-3 F'!$B67)</f>
        <v>-88079406.443309665</v>
      </c>
      <c r="F67" s="134">
        <f t="shared" si="21"/>
        <v>0.88270141419131631</v>
      </c>
      <c r="G67" s="88">
        <f t="shared" si="19"/>
        <v>-77747816.628641173</v>
      </c>
      <c r="H67" s="88">
        <f>SUMIFS('SCH B-3.1'!$F$42:$F$57,'SCH B-3.1'!$B$42:$B$57,'SCH B-3 F'!$B67)</f>
        <v>0</v>
      </c>
      <c r="I67" s="88">
        <f t="shared" si="20"/>
        <v>-77747816.628641173</v>
      </c>
    </row>
    <row r="68" spans="1:16" ht="18.95" customHeight="1">
      <c r="A68" s="70">
        <f t="shared" si="1"/>
        <v>39</v>
      </c>
      <c r="B68" s="71" t="s">
        <v>1660</v>
      </c>
      <c r="C68" s="78" t="s">
        <v>1661</v>
      </c>
      <c r="D68" s="88">
        <f>'SCH B-2.1 F'!D66</f>
        <v>77967975.87999998</v>
      </c>
      <c r="E68" s="88">
        <f>SUMIFS('PIS F'!$Y$11:$Y$344,'PIS F'!$C$11:$C$344,'SCH B-3 F'!$B68)</f>
        <v>-56247809.919839889</v>
      </c>
      <c r="F68" s="134">
        <f t="shared" si="21"/>
        <v>0.88270141419131631</v>
      </c>
      <c r="G68" s="88">
        <f t="shared" si="19"/>
        <v>-49650021.361407019</v>
      </c>
      <c r="H68" s="88">
        <f>SUMIFS('SCH B-3.1'!$F$42:$F$57,'SCH B-3.1'!$B$42:$B$57,'SCH B-3 F'!$B68)</f>
        <v>0</v>
      </c>
      <c r="I68" s="88">
        <f t="shared" si="20"/>
        <v>-49650021.361407019</v>
      </c>
    </row>
    <row r="69" spans="1:16" ht="18.95" customHeight="1">
      <c r="A69" s="70">
        <f t="shared" si="1"/>
        <v>40</v>
      </c>
      <c r="B69" s="71" t="s">
        <v>1662</v>
      </c>
      <c r="C69" s="78" t="s">
        <v>1663</v>
      </c>
      <c r="D69" s="88">
        <f>'SCH B-2.1 F'!D67</f>
        <v>589273999.1007688</v>
      </c>
      <c r="E69" s="88">
        <f>SUMIFS('PIS F'!$Y$11:$Y$344,'PIS F'!$C$11:$C$344,'SCH B-3 F'!$B69)</f>
        <v>-90501710.946222946</v>
      </c>
      <c r="F69" s="134">
        <f t="shared" si="21"/>
        <v>0.88270141419131631</v>
      </c>
      <c r="G69" s="88">
        <f t="shared" si="19"/>
        <v>-79885988.238964722</v>
      </c>
      <c r="H69" s="88">
        <f>SUMIFS('SCH B-3.1'!$F$42:$F$57,'SCH B-3.1'!$B$42:$B$57,'SCH B-3 F'!$B69)</f>
        <v>0</v>
      </c>
      <c r="I69" s="88">
        <f t="shared" si="20"/>
        <v>-79885988.238964722</v>
      </c>
    </row>
    <row r="70" spans="1:16" ht="18.95" customHeight="1">
      <c r="A70" s="70">
        <f t="shared" si="1"/>
        <v>41</v>
      </c>
      <c r="B70" s="71" t="s">
        <v>1664</v>
      </c>
      <c r="C70" s="78" t="s">
        <v>1665</v>
      </c>
      <c r="D70" s="88">
        <f>'SCH B-2.1 F'!D68</f>
        <v>260534291.44615331</v>
      </c>
      <c r="E70" s="88">
        <f>SUMIFS('PIS F'!$Y$11:$Y$344,'PIS F'!$C$11:$C$344,'SCH B-3 F'!$B70)</f>
        <v>-125690912.49495156</v>
      </c>
      <c r="F70" s="134">
        <f t="shared" si="21"/>
        <v>0.88270141419131631</v>
      </c>
      <c r="G70" s="88">
        <f t="shared" si="19"/>
        <v>-110947546.21029073</v>
      </c>
      <c r="H70" s="88">
        <f>SUMIFS('SCH B-3.1'!$F$42:$F$57,'SCH B-3.1'!$B$42:$B$57,'SCH B-3 F'!$B70)</f>
        <v>0</v>
      </c>
      <c r="I70" s="88">
        <f t="shared" si="20"/>
        <v>-110947546.21029073</v>
      </c>
    </row>
    <row r="71" spans="1:16" ht="18.95" customHeight="1">
      <c r="A71" s="70">
        <f t="shared" si="1"/>
        <v>42</v>
      </c>
      <c r="B71" s="71" t="s">
        <v>1666</v>
      </c>
      <c r="C71" s="78" t="s">
        <v>1667</v>
      </c>
      <c r="D71" s="88">
        <f>'SCH B-2.1 F'!D69</f>
        <v>618493.81000000006</v>
      </c>
      <c r="E71" s="88">
        <f>SUMIFS('PIS F'!$Y$11:$Y$344,'PIS F'!$C$11:$C$344,'SCH B-3 F'!$B71)</f>
        <v>-222202.59302719901</v>
      </c>
      <c r="F71" s="134">
        <f t="shared" si="21"/>
        <v>0.88270141419131631</v>
      </c>
      <c r="G71" s="88">
        <f t="shared" si="19"/>
        <v>-196138.54310208609</v>
      </c>
      <c r="H71" s="88">
        <f>SUMIFS('SCH B-3.1'!$F$42:$F$57,'SCH B-3.1'!$B$42:$B$57,'SCH B-3 F'!$B71)</f>
        <v>0</v>
      </c>
      <c r="I71" s="88">
        <f t="shared" si="20"/>
        <v>-196138.54310208609</v>
      </c>
    </row>
    <row r="72" spans="1:16" ht="18.95" customHeight="1">
      <c r="A72" s="70">
        <f t="shared" si="1"/>
        <v>43</v>
      </c>
      <c r="B72" s="71" t="s">
        <v>1668</v>
      </c>
      <c r="C72" s="78" t="s">
        <v>1669</v>
      </c>
      <c r="D72" s="88">
        <f>'SCH B-2.1 F'!D70</f>
        <v>1235015.1700000002</v>
      </c>
      <c r="E72" s="88">
        <f>SUMIFS('PIS F'!$Y$11:$Y$344,'PIS F'!$C$11:$C$344,'SCH B-3 F'!$B72)</f>
        <v>-827479.64301120013</v>
      </c>
      <c r="F72" s="134">
        <f t="shared" si="21"/>
        <v>0.88270141419131631</v>
      </c>
      <c r="G72" s="88">
        <f t="shared" si="19"/>
        <v>-730417.45110051194</v>
      </c>
      <c r="H72" s="88">
        <f>SUMIFS('SCH B-3.1'!$F$42:$F$57,'SCH B-3.1'!$B$42:$B$57,'SCH B-3 F'!$B72)</f>
        <v>0</v>
      </c>
      <c r="I72" s="88">
        <f t="shared" si="20"/>
        <v>-730417.45110051194</v>
      </c>
    </row>
    <row r="73" spans="1:16" ht="18.95" customHeight="1">
      <c r="A73" s="70">
        <f t="shared" si="1"/>
        <v>44</v>
      </c>
      <c r="B73" s="71" t="s">
        <v>1670</v>
      </c>
      <c r="C73" s="78" t="s">
        <v>152</v>
      </c>
      <c r="D73" s="89">
        <f>'SCH B-2.1 F'!D71</f>
        <v>254317.41000000009</v>
      </c>
      <c r="E73" s="89">
        <f>SUMIFS('PIS F'!$Y$11:$Y$344,'PIS F'!$C$11:$C$344,'SCH B-3 F'!$B73)</f>
        <v>-121176.45329347921</v>
      </c>
      <c r="F73" s="134">
        <f t="shared" si="21"/>
        <v>0.88270141419131631</v>
      </c>
      <c r="G73" s="89">
        <f t="shared" si="19"/>
        <v>-106962.62668884208</v>
      </c>
      <c r="H73" s="89">
        <f>SUMIFS('SCH B-3.1'!$F$42:$F$57,'SCH B-3.1'!$B$42:$B$57,'SCH B-3 F'!$B73)</f>
        <v>106962.62668884208</v>
      </c>
      <c r="I73" s="89">
        <f t="shared" si="20"/>
        <v>0</v>
      </c>
    </row>
    <row r="74" spans="1:16" ht="18.95" customHeight="1">
      <c r="A74" s="70">
        <f t="shared" si="1"/>
        <v>45</v>
      </c>
      <c r="C74" s="78" t="s">
        <v>150</v>
      </c>
      <c r="D74" s="86">
        <f>SUM(D65:D73)</f>
        <v>1420217310.4584608</v>
      </c>
      <c r="E74" s="86">
        <f t="shared" ref="E74" si="22">SUM(E65:E73)</f>
        <v>-389170423.35080665</v>
      </c>
      <c r="F74" s="86"/>
      <c r="G74" s="86">
        <f t="shared" ref="G74:I74" si="23">SUM(G65:G73)</f>
        <v>-343521283.05319029</v>
      </c>
      <c r="H74" s="86">
        <f t="shared" si="23"/>
        <v>106962.62668884208</v>
      </c>
      <c r="I74" s="86">
        <f t="shared" si="23"/>
        <v>-343414320.42650145</v>
      </c>
      <c r="K74" s="136">
        <f>'JURISSEP F'!E266</f>
        <v>92252.617435733482</v>
      </c>
      <c r="L74" s="136">
        <f>'JURISSEP F'!G267</f>
        <v>343521283.05319029</v>
      </c>
      <c r="M74" s="136"/>
      <c r="N74" s="136">
        <f>SUM(L74:M74)</f>
        <v>343521283.05319029</v>
      </c>
      <c r="O74" s="136">
        <f>-E74+M74</f>
        <v>389170423.35080665</v>
      </c>
      <c r="P74" s="137">
        <f>N74/O74</f>
        <v>0.88270141419131631</v>
      </c>
    </row>
    <row r="75" spans="1:16" ht="18.95" customHeight="1">
      <c r="A75" s="70"/>
      <c r="B75" s="71"/>
    </row>
    <row r="76" spans="1:16" ht="18.95" customHeight="1">
      <c r="A76" s="70">
        <f>A74+1</f>
        <v>46</v>
      </c>
      <c r="B76" s="71" t="s">
        <v>250</v>
      </c>
      <c r="C76" s="90" t="s">
        <v>16</v>
      </c>
    </row>
    <row r="77" spans="1:16" ht="18.95" customHeight="1">
      <c r="A77" s="70">
        <f t="shared" si="1"/>
        <v>47</v>
      </c>
      <c r="B77" s="71" t="s">
        <v>1671</v>
      </c>
      <c r="C77" s="78" t="s">
        <v>154</v>
      </c>
      <c r="D77" s="88">
        <f>'SCH B-2.1 F'!D75</f>
        <v>9505089.9192307685</v>
      </c>
      <c r="E77" s="88">
        <f>SUMIFS('PIS F'!$Y$11:$Y$344,'PIS F'!$C$11:$C$344,'SCH B-3 F'!$B77)</f>
        <v>-1534335.7666061169</v>
      </c>
      <c r="F77" s="134">
        <f>$P$90</f>
        <v>0.93928271518075734</v>
      </c>
      <c r="G77" s="88">
        <f t="shared" ref="G77:G89" si="24">E77*F77</f>
        <v>-1441175.0648567423</v>
      </c>
      <c r="H77" s="88">
        <f>SUMIFS('SCH B-3.1'!$F$42:$F$57,'SCH B-3.1'!$B$42:$B$57,'SCH B-3 F'!$B77)</f>
        <v>0</v>
      </c>
      <c r="I77" s="88">
        <f t="shared" ref="I77:I89" si="25">SUM(G77:H77)</f>
        <v>-1441175.0648567423</v>
      </c>
    </row>
    <row r="78" spans="1:16" ht="18.95" customHeight="1">
      <c r="A78" s="70">
        <f t="shared" si="1"/>
        <v>48</v>
      </c>
      <c r="B78" s="71" t="s">
        <v>1672</v>
      </c>
      <c r="C78" s="78" t="s">
        <v>148</v>
      </c>
      <c r="D78" s="88">
        <f>'SCH B-2.1 F'!D76</f>
        <v>31476052.39923064</v>
      </c>
      <c r="E78" s="88">
        <f>SUMIFS('PIS F'!$Y$11:$Y$344,'PIS F'!$C$11:$C$344,'SCH B-3 F'!$B78)</f>
        <v>-4985580.5562801976</v>
      </c>
      <c r="F78" s="134">
        <f t="shared" ref="F78:F81" si="26">$P$90</f>
        <v>0.93928271518075734</v>
      </c>
      <c r="G78" s="88">
        <f t="shared" si="24"/>
        <v>-4682869.6416552542</v>
      </c>
      <c r="H78" s="88">
        <f>SUMIFS('SCH B-3.1'!$F$42:$F$57,'SCH B-3.1'!$B$42:$B$57,'SCH B-3 F'!$B78)</f>
        <v>0</v>
      </c>
      <c r="I78" s="88">
        <f t="shared" si="25"/>
        <v>-4682869.6416552542</v>
      </c>
    </row>
    <row r="79" spans="1:16" ht="18.95" customHeight="1">
      <c r="A79" s="70">
        <f t="shared" si="1"/>
        <v>49</v>
      </c>
      <c r="B79" s="71" t="s">
        <v>1673</v>
      </c>
      <c r="C79" s="78" t="s">
        <v>1674</v>
      </c>
      <c r="D79" s="88">
        <f>'SCH B-2.1 F'!D77</f>
        <v>314407563.35461539</v>
      </c>
      <c r="E79" s="88">
        <f>SUMIFS('PIS F'!$Y$11:$Y$344,'PIS F'!$C$11:$C$344,'SCH B-3 F'!$B79)</f>
        <v>-59592145.622985788</v>
      </c>
      <c r="F79" s="134">
        <f t="shared" si="26"/>
        <v>0.93928271518075734</v>
      </c>
      <c r="G79" s="88">
        <f t="shared" si="24"/>
        <v>-55973872.344205178</v>
      </c>
      <c r="H79" s="88">
        <f>SUMIFS('SCH B-3.1'!$F$42:$F$57,'SCH B-3.1'!$B$42:$B$57,'SCH B-3 F'!$B79)</f>
        <v>0</v>
      </c>
      <c r="I79" s="88">
        <f t="shared" si="25"/>
        <v>-55973872.344205178</v>
      </c>
    </row>
    <row r="80" spans="1:16" ht="18.95" customHeight="1">
      <c r="A80" s="70">
        <f t="shared" ref="A80:A90" si="27">A79+1</f>
        <v>50</v>
      </c>
      <c r="B80" s="71" t="s">
        <v>1675</v>
      </c>
      <c r="C80" s="78" t="s">
        <v>1676</v>
      </c>
      <c r="D80" s="88">
        <f>'SCH B-2.1 F'!D78</f>
        <v>483063902.27999967</v>
      </c>
      <c r="E80" s="88">
        <f>SUMIFS('PIS F'!$Y$11:$Y$344,'PIS F'!$C$11:$C$344,'SCH B-3 F'!$B80)</f>
        <v>-182991832.05668637</v>
      </c>
      <c r="F80" s="134">
        <f t="shared" si="26"/>
        <v>0.93928271518075734</v>
      </c>
      <c r="G80" s="88">
        <f t="shared" si="24"/>
        <v>-171881064.87010553</v>
      </c>
      <c r="H80" s="88">
        <f>SUMIFS('SCH B-3.1'!$F$42:$F$57,'SCH B-3.1'!$B$42:$B$57,'SCH B-3 F'!$B80)</f>
        <v>0</v>
      </c>
      <c r="I80" s="88">
        <f t="shared" si="25"/>
        <v>-171881064.87010553</v>
      </c>
    </row>
    <row r="81" spans="1:16" ht="18.95" customHeight="1">
      <c r="A81" s="70">
        <f t="shared" si="27"/>
        <v>51</v>
      </c>
      <c r="B81" s="71" t="s">
        <v>1677</v>
      </c>
      <c r="C81" s="78" t="s">
        <v>1665</v>
      </c>
      <c r="D81" s="88">
        <f>'SCH B-2.1 F'!D79</f>
        <v>504065398.1961531</v>
      </c>
      <c r="E81" s="88">
        <f>SUMIFS('PIS F'!$Y$11:$Y$344,'PIS F'!$C$11:$C$344,'SCH B-3 F'!$B81)</f>
        <v>-99304287.969966069</v>
      </c>
      <c r="F81" s="134">
        <f t="shared" si="26"/>
        <v>0.93928271518075734</v>
      </c>
      <c r="G81" s="88">
        <f t="shared" si="24"/>
        <v>-93274801.233521551</v>
      </c>
      <c r="H81" s="88">
        <f>SUMIFS('SCH B-3.1'!$F$42:$F$57,'SCH B-3.1'!$B$42:$B$57,'SCH B-3 F'!$B81)</f>
        <v>0</v>
      </c>
      <c r="I81" s="88">
        <f t="shared" si="25"/>
        <v>-93274801.233521551</v>
      </c>
    </row>
    <row r="82" spans="1:16" ht="18.95" customHeight="1">
      <c r="A82" s="70">
        <f t="shared" si="27"/>
        <v>52</v>
      </c>
      <c r="B82" s="71" t="s">
        <v>1678</v>
      </c>
      <c r="C82" s="78" t="s">
        <v>1667</v>
      </c>
      <c r="D82" s="88">
        <f>'SCH B-2.1 F'!D80</f>
        <v>2524144.5200000009</v>
      </c>
      <c r="E82" s="88">
        <f>SUMIFS('PIS F'!$Y$11:$Y$344,'PIS F'!$C$11:$C$344,'SCH B-3 F'!$B82)</f>
        <v>-1176910.1438209901</v>
      </c>
      <c r="F82" s="134">
        <f>'SCH B-2.1 F'!E80</f>
        <v>1</v>
      </c>
      <c r="G82" s="88">
        <f t="shared" si="24"/>
        <v>-1176910.1438209901</v>
      </c>
      <c r="H82" s="88">
        <f>SUMIFS('SCH B-3.1'!$F$42:$F$57,'SCH B-3.1'!$B$42:$B$57,'SCH B-3 F'!$B82)</f>
        <v>0</v>
      </c>
      <c r="I82" s="88">
        <f t="shared" si="25"/>
        <v>-1176910.1438209901</v>
      </c>
    </row>
    <row r="83" spans="1:16" ht="18.95" customHeight="1">
      <c r="A83" s="70">
        <f t="shared" si="27"/>
        <v>53</v>
      </c>
      <c r="B83" s="71" t="s">
        <v>1679</v>
      </c>
      <c r="C83" s="78" t="s">
        <v>1669</v>
      </c>
      <c r="D83" s="88">
        <f>'SCH B-2.1 F'!D81</f>
        <v>250550060.07384515</v>
      </c>
      <c r="E83" s="88">
        <f>SUMIFS('PIS F'!$Y$11:$Y$344,'PIS F'!$C$11:$C$344,'SCH B-3 F'!$B83)</f>
        <v>-60689113.998541653</v>
      </c>
      <c r="F83" s="134">
        <f t="shared" ref="F83:F88" si="28">$P$90</f>
        <v>0.93928271518075734</v>
      </c>
      <c r="G83" s="88">
        <f t="shared" si="24"/>
        <v>-57004235.778464712</v>
      </c>
      <c r="H83" s="88">
        <f>SUMIFS('SCH B-3.1'!$F$42:$F$57,'SCH B-3.1'!$B$42:$B$57,'SCH B-3 F'!$B83)</f>
        <v>0</v>
      </c>
      <c r="I83" s="88">
        <f t="shared" si="25"/>
        <v>-57004235.778464712</v>
      </c>
    </row>
    <row r="84" spans="1:16" ht="18.95" customHeight="1">
      <c r="A84" s="70">
        <f t="shared" si="27"/>
        <v>54</v>
      </c>
      <c r="B84" s="71" t="s">
        <v>1680</v>
      </c>
      <c r="C84" s="78" t="s">
        <v>1681</v>
      </c>
      <c r="D84" s="88">
        <f>'SCH B-2.1 F'!D82</f>
        <v>337620038.88846052</v>
      </c>
      <c r="E84" s="88">
        <f>SUMIFS('PIS F'!$Y$11:$Y$344,'PIS F'!$C$11:$C$344,'SCH B-3 F'!$B84)</f>
        <v>-158775394.51562959</v>
      </c>
      <c r="F84" s="134">
        <f t="shared" si="28"/>
        <v>0.93928271518075734</v>
      </c>
      <c r="G84" s="88">
        <f t="shared" si="24"/>
        <v>-149134983.66453648</v>
      </c>
      <c r="H84" s="88">
        <f>SUMIFS('SCH B-3.1'!$F$42:$F$57,'SCH B-3.1'!$B$42:$B$57,'SCH B-3 F'!$B84)</f>
        <v>0</v>
      </c>
      <c r="I84" s="88">
        <f t="shared" si="25"/>
        <v>-149134983.66453648</v>
      </c>
    </row>
    <row r="85" spans="1:16" ht="18.95" customHeight="1">
      <c r="A85" s="70">
        <f t="shared" si="27"/>
        <v>55</v>
      </c>
      <c r="B85" s="71" t="s">
        <v>1682</v>
      </c>
      <c r="C85" s="78" t="s">
        <v>1683</v>
      </c>
      <c r="D85" s="88">
        <f>'SCH B-2.1 F'!D83</f>
        <v>131251045.46615385</v>
      </c>
      <c r="E85" s="88">
        <f>SUMIFS('PIS F'!$Y$11:$Y$344,'PIS F'!$C$11:$C$344,'SCH B-3 F'!$B85)</f>
        <v>-70806370.159085736</v>
      </c>
      <c r="F85" s="134">
        <f t="shared" si="28"/>
        <v>0.93928271518075734</v>
      </c>
      <c r="G85" s="88">
        <f t="shared" si="24"/>
        <v>-66507199.6151198</v>
      </c>
      <c r="H85" s="88">
        <f>SUMIFS('SCH B-3.1'!$F$42:$F$57,'SCH B-3.1'!$B$42:$B$57,'SCH B-3 F'!$B85)</f>
        <v>0</v>
      </c>
      <c r="I85" s="88">
        <f t="shared" si="25"/>
        <v>-66507199.6151198</v>
      </c>
    </row>
    <row r="86" spans="1:16" ht="18.95" customHeight="1">
      <c r="A86" s="70">
        <f>A85+1</f>
        <v>56</v>
      </c>
      <c r="B86" s="71" t="s">
        <v>1684</v>
      </c>
      <c r="C86" s="78" t="s">
        <v>1685</v>
      </c>
      <c r="D86" s="88">
        <f>'SCH B-2.1 F'!D84</f>
        <v>81388221.329111472</v>
      </c>
      <c r="E86" s="88">
        <f>SUMIFS('PIS F'!$Y$11:$Y$344,'PIS F'!$C$11:$C$344,'SCH B-3 F'!$B86)</f>
        <v>-44428164.913362496</v>
      </c>
      <c r="F86" s="134">
        <f t="shared" si="28"/>
        <v>0.93928271518075734</v>
      </c>
      <c r="G86" s="88">
        <f t="shared" si="24"/>
        <v>-41730607.370321579</v>
      </c>
      <c r="H86" s="88">
        <f>SUMIFS('SCH B-3.1'!$F$42:$F$57,'SCH B-3.1'!$B$42:$B$57,'SCH B-3 F'!$B86)</f>
        <v>741162.67551999888</v>
      </c>
      <c r="I86" s="88">
        <f t="shared" si="25"/>
        <v>-40989444.694801584</v>
      </c>
    </row>
    <row r="87" spans="1:16" ht="18.95" customHeight="1">
      <c r="A87" s="70">
        <f t="shared" si="27"/>
        <v>57</v>
      </c>
      <c r="B87" s="71" t="s">
        <v>1686</v>
      </c>
      <c r="C87" s="78" t="s">
        <v>1687</v>
      </c>
      <c r="D87" s="88">
        <f>'SCH B-2.1 F'!D85</f>
        <v>159233.80999999997</v>
      </c>
      <c r="E87" s="88">
        <f>SUMIFS('PIS F'!$Y$11:$Y$344,'PIS F'!$C$11:$C$344,'SCH B-3 F'!$B87)</f>
        <v>-39221.07467199993</v>
      </c>
      <c r="F87" s="134">
        <f t="shared" si="28"/>
        <v>0.93928271518075734</v>
      </c>
      <c r="G87" s="88">
        <f t="shared" si="24"/>
        <v>-36839.677510223322</v>
      </c>
      <c r="H87" s="88">
        <f>SUMIFS('SCH B-3.1'!$F$42:$F$57,'SCH B-3.1'!$B$42:$B$57,'SCH B-3 F'!$B87)</f>
        <v>0</v>
      </c>
      <c r="I87" s="88">
        <f t="shared" si="25"/>
        <v>-36839.677510223322</v>
      </c>
    </row>
    <row r="88" spans="1:16" ht="18.95" customHeight="1">
      <c r="A88" s="70">
        <f t="shared" si="27"/>
        <v>58</v>
      </c>
      <c r="B88" s="71" t="s">
        <v>1688</v>
      </c>
      <c r="C88" s="78" t="s">
        <v>1689</v>
      </c>
      <c r="D88" s="88">
        <f>'SCH B-2.1 F'!D86</f>
        <v>147331333.26076826</v>
      </c>
      <c r="E88" s="88">
        <f>SUMIFS('PIS F'!$Y$11:$Y$344,'PIS F'!$C$11:$C$344,'SCH B-3 F'!$B88)</f>
        <v>-53750716.283228092</v>
      </c>
      <c r="F88" s="134">
        <f t="shared" si="28"/>
        <v>0.93928271518075734</v>
      </c>
      <c r="G88" s="88">
        <f t="shared" si="24"/>
        <v>-50487118.733421028</v>
      </c>
      <c r="H88" s="88">
        <f>SUMIFS('SCH B-3.1'!$F$42:$F$57,'SCH B-3.1'!$B$42:$B$57,'SCH B-3 F'!$B88)</f>
        <v>0</v>
      </c>
      <c r="I88" s="88">
        <f t="shared" si="25"/>
        <v>-50487118.733421028</v>
      </c>
    </row>
    <row r="89" spans="1:16" ht="18.95" customHeight="1">
      <c r="A89" s="70">
        <f t="shared" si="27"/>
        <v>59</v>
      </c>
      <c r="B89" s="71" t="s">
        <v>1690</v>
      </c>
      <c r="C89" s="78" t="s">
        <v>151</v>
      </c>
      <c r="D89" s="89">
        <f>'SCH B-2.1 F'!D87</f>
        <v>510376.10000000009</v>
      </c>
      <c r="E89" s="89">
        <f>SUMIFS('PIS F'!$Y$11:$Y$344,'PIS F'!$C$11:$C$344,'SCH B-3 F'!$B89)</f>
        <v>-144196.93317807431</v>
      </c>
      <c r="F89" s="134">
        <f>'SCH B-2.1 F'!E87</f>
        <v>1</v>
      </c>
      <c r="G89" s="89">
        <f t="shared" si="24"/>
        <v>-144196.93317807431</v>
      </c>
      <c r="H89" s="89">
        <f>SUMIFS('SCH B-3.1'!$F$42:$F$57,'SCH B-3.1'!$B$42:$B$57,'SCH B-3 F'!$B89)</f>
        <v>144196.93317807431</v>
      </c>
      <c r="I89" s="89">
        <f t="shared" si="25"/>
        <v>0</v>
      </c>
    </row>
    <row r="90" spans="1:16" ht="18.95" customHeight="1">
      <c r="A90" s="70">
        <f t="shared" si="27"/>
        <v>60</v>
      </c>
      <c r="B90" s="71"/>
      <c r="C90" s="78" t="s">
        <v>153</v>
      </c>
      <c r="D90" s="86">
        <f>SUM(D77:D89)</f>
        <v>2293852459.5975685</v>
      </c>
      <c r="E90" s="86">
        <f t="shared" ref="E90" si="29">SUM(E77:E89)</f>
        <v>-738218269.99404311</v>
      </c>
      <c r="F90" s="86"/>
      <c r="G90" s="86">
        <f t="shared" ref="G90:I90" si="30">SUM(G77:G89)</f>
        <v>-693475875.07071722</v>
      </c>
      <c r="H90" s="86">
        <f t="shared" si="30"/>
        <v>885359.60869807319</v>
      </c>
      <c r="I90" s="86">
        <f t="shared" si="30"/>
        <v>-692590515.46201921</v>
      </c>
      <c r="K90" s="136">
        <f>'JURISSEP F'!E270</f>
        <v>694577059.11429107</v>
      </c>
      <c r="L90" s="136">
        <f>'JURISSEP F'!G271</f>
        <v>693475875.0707171</v>
      </c>
      <c r="M90" s="136">
        <f>G82+G89</f>
        <v>-1321107.0769990645</v>
      </c>
      <c r="N90" s="136">
        <f>SUM(L90:M90)</f>
        <v>692154767.99371803</v>
      </c>
      <c r="O90" s="136">
        <f>-E90+M90</f>
        <v>736897162.91704404</v>
      </c>
      <c r="P90" s="137">
        <f>N90/O90</f>
        <v>0.93928271518075734</v>
      </c>
    </row>
    <row r="91" spans="1:16" s="68" customFormat="1" ht="20.100000000000001" customHeight="1">
      <c r="A91" s="809" t="str">
        <f>$A$1</f>
        <v>KENTUCKY UTILITIES COMPANY</v>
      </c>
      <c r="B91" s="809"/>
      <c r="C91" s="809"/>
      <c r="D91" s="809"/>
      <c r="E91" s="809"/>
      <c r="F91" s="809"/>
      <c r="G91" s="809"/>
      <c r="H91" s="809"/>
      <c r="I91" s="809"/>
    </row>
    <row r="92" spans="1:16" s="68" customFormat="1" ht="20.100000000000001" customHeight="1">
      <c r="A92" s="809" t="str">
        <f>$A$2</f>
        <v>CASE NO. 2020-00349</v>
      </c>
      <c r="B92" s="809"/>
      <c r="C92" s="809"/>
      <c r="D92" s="809"/>
      <c r="E92" s="809"/>
      <c r="F92" s="809"/>
      <c r="G92" s="809"/>
      <c r="H92" s="809"/>
      <c r="I92" s="809"/>
    </row>
    <row r="93" spans="1:16" s="68" customFormat="1" ht="20.100000000000001" customHeight="1">
      <c r="A93" s="809" t="str">
        <f>$A$3</f>
        <v>ACCUMULATED DEPRECIATION AND AMORTIZATION</v>
      </c>
      <c r="B93" s="809"/>
      <c r="C93" s="809"/>
      <c r="D93" s="809"/>
      <c r="E93" s="809"/>
      <c r="F93" s="809"/>
      <c r="G93" s="809"/>
      <c r="H93" s="809"/>
      <c r="I93" s="809"/>
    </row>
    <row r="94" spans="1:16" s="68" customFormat="1" ht="20.100000000000001" customHeight="1">
      <c r="A94" s="808" t="str">
        <f>$A$4</f>
        <v>AS OF JUNE 30, 2022</v>
      </c>
      <c r="B94" s="809"/>
      <c r="C94" s="809"/>
      <c r="D94" s="809"/>
      <c r="E94" s="809"/>
      <c r="F94" s="809"/>
      <c r="G94" s="809"/>
      <c r="H94" s="809"/>
      <c r="I94" s="809"/>
    </row>
    <row r="95" spans="1:16" s="68" customFormat="1" ht="20.100000000000001" customHeight="1">
      <c r="A95" s="92"/>
      <c r="B95" s="92"/>
      <c r="C95" s="92"/>
      <c r="D95" s="92"/>
      <c r="E95" s="92"/>
      <c r="F95" s="92"/>
      <c r="G95" s="92"/>
      <c r="H95" s="92"/>
      <c r="I95" s="92"/>
    </row>
    <row r="96" spans="1:16" s="68" customFormat="1" ht="20.100000000000001" customHeight="1">
      <c r="A96" s="67" t="str">
        <f>$A$6</f>
        <v>DATA:____BASE  PERIOD__X__FORECASTED  PERIOD</v>
      </c>
      <c r="B96" s="67"/>
      <c r="H96" s="74"/>
      <c r="I96" s="75" t="str">
        <f>$I$6</f>
        <v>SCHEDULE B-3</v>
      </c>
    </row>
    <row r="97" spans="1:9" s="68" customFormat="1" ht="20.100000000000001" customHeight="1">
      <c r="A97" s="67" t="str">
        <f>$A$7</f>
        <v>TYPE OF FILING: __X__ ORIGINAL  _____ UPDATED  _____ REVISED</v>
      </c>
      <c r="H97" s="74"/>
      <c r="I97" s="74" t="s">
        <v>169</v>
      </c>
    </row>
    <row r="98" spans="1:9" s="68" customFormat="1" ht="20.100000000000001" customHeight="1">
      <c r="A98" s="67" t="str">
        <f>$A$8</f>
        <v>WORKPAPER REFERENCE NO(S).:</v>
      </c>
      <c r="B98" s="67"/>
      <c r="E98" s="67"/>
      <c r="G98" s="67"/>
      <c r="H98" s="75"/>
      <c r="I98" s="75" t="str">
        <f>$I$8</f>
        <v>WITNESS:   C. M. GARRETT</v>
      </c>
    </row>
    <row r="99" spans="1:9" s="68" customFormat="1" ht="20.100000000000001" customHeight="1"/>
    <row r="100" spans="1:9" s="68" customFormat="1" ht="20.100000000000001" customHeight="1">
      <c r="A100" s="96"/>
      <c r="B100" s="96"/>
      <c r="C100" s="96"/>
      <c r="D100" s="96"/>
      <c r="E100" s="813" t="s">
        <v>1207</v>
      </c>
      <c r="F100" s="813"/>
      <c r="G100" s="813"/>
      <c r="H100" s="813"/>
      <c r="I100" s="813"/>
    </row>
    <row r="101" spans="1:9" ht="95.1" customHeight="1">
      <c r="A101" s="71" t="s">
        <v>131</v>
      </c>
      <c r="B101" s="71" t="s">
        <v>134</v>
      </c>
      <c r="C101" s="78" t="s">
        <v>135</v>
      </c>
      <c r="D101" s="71" t="s">
        <v>2651</v>
      </c>
      <c r="E101" s="71" t="s">
        <v>1199</v>
      </c>
      <c r="F101" s="71" t="s">
        <v>223</v>
      </c>
      <c r="G101" s="71" t="s">
        <v>224</v>
      </c>
      <c r="H101" s="71" t="s">
        <v>225</v>
      </c>
      <c r="I101" s="71" t="s">
        <v>226</v>
      </c>
    </row>
    <row r="102" spans="1:9" ht="23.1" customHeight="1">
      <c r="A102" s="80"/>
      <c r="B102" s="80"/>
      <c r="C102" s="81"/>
      <c r="D102" s="82" t="s">
        <v>142</v>
      </c>
      <c r="E102" s="82" t="s">
        <v>142</v>
      </c>
      <c r="F102" s="82"/>
      <c r="G102" s="82" t="s">
        <v>142</v>
      </c>
      <c r="H102" s="82" t="s">
        <v>142</v>
      </c>
      <c r="I102" s="82" t="s">
        <v>142</v>
      </c>
    </row>
    <row r="103" spans="1:9" ht="18.95" customHeight="1">
      <c r="A103" s="70">
        <f>A90+1</f>
        <v>61</v>
      </c>
      <c r="C103" s="90" t="s">
        <v>32</v>
      </c>
    </row>
    <row r="104" spans="1:9" ht="18.95" customHeight="1">
      <c r="A104" s="70">
        <f t="shared" ref="A104:A114" si="31">A103+1</f>
        <v>62</v>
      </c>
      <c r="B104" s="71" t="s">
        <v>1692</v>
      </c>
      <c r="C104" s="78" t="s">
        <v>154</v>
      </c>
      <c r="D104" s="88">
        <f>'SCH B-2.1 F'!D101</f>
        <v>4166496.5453846147</v>
      </c>
      <c r="E104" s="88">
        <f>SUMIFS('PIS F'!$Y$11:$Y$344,'PIS F'!$C$11:$C$344,'SCH B-3 F'!$B104)</f>
        <v>124.94086516605879</v>
      </c>
      <c r="F104" s="134">
        <f t="shared" ref="F104:F113" si="32">$P$114</f>
        <v>0.94265467008784709</v>
      </c>
      <c r="G104" s="88">
        <f t="shared" ref="G104:G113" si="33">E104*F104</f>
        <v>117.77609003360133</v>
      </c>
      <c r="H104" s="88">
        <f>SUMIFS('SCH B-3.1'!$F$42:$F$57,'SCH B-3.1'!$B$42:$B$57,'SCH B-3 F'!$B104)</f>
        <v>0</v>
      </c>
      <c r="I104" s="88">
        <f t="shared" ref="I104:I113" si="34">SUM(G104:H104)</f>
        <v>117.77609003360133</v>
      </c>
    </row>
    <row r="105" spans="1:9" ht="18.95" customHeight="1">
      <c r="A105" s="70">
        <f t="shared" si="31"/>
        <v>63</v>
      </c>
      <c r="B105" s="71" t="s">
        <v>1693</v>
      </c>
      <c r="C105" s="78" t="s">
        <v>148</v>
      </c>
      <c r="D105" s="88">
        <f>'SCH B-2.1 F'!D102</f>
        <v>107767567.20230767</v>
      </c>
      <c r="E105" s="88">
        <f>SUMIFS('PIS F'!$Y$11:$Y$344,'PIS F'!$C$11:$C$344,'SCH B-3 F'!$B105)</f>
        <v>-17833886.17872094</v>
      </c>
      <c r="F105" s="134">
        <f t="shared" si="32"/>
        <v>0.94265467008784709</v>
      </c>
      <c r="G105" s="88">
        <f t="shared" si="33"/>
        <v>-16811196.092186403</v>
      </c>
      <c r="H105" s="88">
        <f>SUMIFS('SCH B-3.1'!$F$42:$F$57,'SCH B-3.1'!$B$42:$B$57,'SCH B-3 F'!$B105)</f>
        <v>0</v>
      </c>
      <c r="I105" s="88">
        <f t="shared" si="34"/>
        <v>-16811196.092186403</v>
      </c>
    </row>
    <row r="106" spans="1:9" ht="18.95" customHeight="1">
      <c r="A106" s="70">
        <f t="shared" si="31"/>
        <v>64</v>
      </c>
      <c r="B106" s="71" t="s">
        <v>1694</v>
      </c>
      <c r="C106" s="78" t="s">
        <v>156</v>
      </c>
      <c r="D106" s="88">
        <f>'SCH B-2.1 F'!D103</f>
        <v>44582199.950769179</v>
      </c>
      <c r="E106" s="88">
        <f>SUMIFS('PIS F'!$Y$11:$Y$344,'PIS F'!$C$11:$C$344,'SCH B-3 F'!$B106)</f>
        <v>-14208363.059619429</v>
      </c>
      <c r="F106" s="134">
        <f t="shared" si="32"/>
        <v>0.94265467008784709</v>
      </c>
      <c r="G106" s="88">
        <f t="shared" si="33"/>
        <v>-13393579.792453906</v>
      </c>
      <c r="H106" s="88">
        <f>SUMIFS('SCH B-3.1'!$F$42:$F$57,'SCH B-3.1'!$B$42:$B$57,'SCH B-3 F'!$B106)</f>
        <v>0</v>
      </c>
      <c r="I106" s="88">
        <f t="shared" si="34"/>
        <v>-13393579.792453906</v>
      </c>
    </row>
    <row r="107" spans="1:9" ht="18.95" customHeight="1">
      <c r="A107" s="70">
        <f t="shared" si="31"/>
        <v>65</v>
      </c>
      <c r="B107" s="71" t="s">
        <v>1695</v>
      </c>
      <c r="C107" s="78" t="s">
        <v>155</v>
      </c>
      <c r="D107" s="88">
        <f>'SCH B-2.1 F'!D104</f>
        <v>8654017</v>
      </c>
      <c r="E107" s="88">
        <f>SUMIFS('PIS F'!$Y$11:$Y$344,'PIS F'!$C$11:$C$344,'SCH B-3 F'!$B107)</f>
        <v>-4741971.6788002765</v>
      </c>
      <c r="F107" s="134">
        <f t="shared" si="32"/>
        <v>0.94265467008784709</v>
      </c>
      <c r="G107" s="88">
        <f t="shared" si="33"/>
        <v>-4470041.7484453889</v>
      </c>
      <c r="H107" s="88">
        <f>SUMIFS('SCH B-3.1'!$F$42:$F$57,'SCH B-3.1'!$B$42:$B$57,'SCH B-3 F'!$B107)</f>
        <v>0</v>
      </c>
      <c r="I107" s="88">
        <f t="shared" si="34"/>
        <v>-4470041.7484453889</v>
      </c>
    </row>
    <row r="108" spans="1:9" ht="18.95" customHeight="1">
      <c r="A108" s="70">
        <f t="shared" si="31"/>
        <v>66</v>
      </c>
      <c r="B108" s="71" t="s">
        <v>1696</v>
      </c>
      <c r="C108" s="78" t="s">
        <v>1697</v>
      </c>
      <c r="D108" s="88">
        <f>'SCH B-2.1 F'!D105</f>
        <v>1028665.9292307595</v>
      </c>
      <c r="E108" s="88">
        <f>SUMIFS('PIS F'!$Y$11:$Y$344,'PIS F'!$C$11:$C$344,'SCH B-3 F'!$B108)</f>
        <v>-380212.85776479525</v>
      </c>
      <c r="F108" s="134">
        <f t="shared" si="32"/>
        <v>0.94265467008784709</v>
      </c>
      <c r="G108" s="88">
        <f t="shared" si="33"/>
        <v>-358409.42599943059</v>
      </c>
      <c r="H108" s="88">
        <f>SUMIFS('SCH B-3.1'!$F$42:$F$57,'SCH B-3.1'!$B$42:$B$57,'SCH B-3 F'!$B108)</f>
        <v>0</v>
      </c>
      <c r="I108" s="88">
        <f t="shared" si="34"/>
        <v>-358409.42599943059</v>
      </c>
    </row>
    <row r="109" spans="1:9" ht="18.95" customHeight="1">
      <c r="A109" s="70">
        <f t="shared" si="31"/>
        <v>67</v>
      </c>
      <c r="B109" s="71" t="s">
        <v>1698</v>
      </c>
      <c r="C109" s="78" t="s">
        <v>1699</v>
      </c>
      <c r="D109" s="88">
        <f>'SCH B-2.1 F'!D106</f>
        <v>18691643.190769225</v>
      </c>
      <c r="E109" s="88">
        <f>SUMIFS('PIS F'!$Y$11:$Y$344,'PIS F'!$C$11:$C$344,'SCH B-3 F'!$B109)</f>
        <v>-6060685.1435241122</v>
      </c>
      <c r="F109" s="134">
        <f t="shared" si="32"/>
        <v>0.94265467008784709</v>
      </c>
      <c r="G109" s="88">
        <f t="shared" si="33"/>
        <v>-5713133.1544750379</v>
      </c>
      <c r="H109" s="88">
        <f>SUMIFS('SCH B-3.1'!$F$42:$F$57,'SCH B-3.1'!$B$42:$B$57,'SCH B-3 F'!$B109)</f>
        <v>0</v>
      </c>
      <c r="I109" s="88">
        <f t="shared" si="34"/>
        <v>-5713133.1544750379</v>
      </c>
    </row>
    <row r="110" spans="1:9" ht="18.95" customHeight="1">
      <c r="A110" s="70">
        <f t="shared" si="31"/>
        <v>68</v>
      </c>
      <c r="B110" s="71" t="s">
        <v>1700</v>
      </c>
      <c r="C110" s="78" t="s">
        <v>1701</v>
      </c>
      <c r="D110" s="88">
        <f>'SCH B-2.1 F'!D107</f>
        <v>0</v>
      </c>
      <c r="E110" s="88">
        <f>SUMIFS('PIS F'!$Y$11:$Y$344,'PIS F'!$C$11:$C$344,'SCH B-3 F'!$B110)</f>
        <v>0</v>
      </c>
      <c r="F110" s="134">
        <f t="shared" si="32"/>
        <v>0.94265467008784709</v>
      </c>
      <c r="G110" s="88">
        <f t="shared" si="33"/>
        <v>0</v>
      </c>
      <c r="H110" s="88">
        <f>SUMIFS('SCH B-3.1'!$F$42:$F$57,'SCH B-3.1'!$B$42:$B$57,'SCH B-3 F'!$B110)</f>
        <v>0</v>
      </c>
      <c r="I110" s="88">
        <f t="shared" si="34"/>
        <v>0</v>
      </c>
    </row>
    <row r="111" spans="1:9" ht="18.95" customHeight="1">
      <c r="A111" s="70">
        <f t="shared" si="31"/>
        <v>69</v>
      </c>
      <c r="B111" s="71" t="s">
        <v>1702</v>
      </c>
      <c r="C111" s="78" t="s">
        <v>1703</v>
      </c>
      <c r="D111" s="88">
        <f>'SCH B-2.1 F'!D108</f>
        <v>5841644.1200000001</v>
      </c>
      <c r="E111" s="88">
        <f>SUMIFS('PIS F'!$Y$11:$Y$344,'PIS F'!$C$11:$C$344,'SCH B-3 F'!$B111)</f>
        <v>-2253036.5437279991</v>
      </c>
      <c r="F111" s="134">
        <f t="shared" si="32"/>
        <v>0.94265467008784709</v>
      </c>
      <c r="G111" s="88">
        <f t="shared" si="33"/>
        <v>-2123835.4198237802</v>
      </c>
      <c r="H111" s="88">
        <f>SUMIFS('SCH B-3.1'!$F$42:$F$57,'SCH B-3.1'!$B$42:$B$57,'SCH B-3 F'!$B111)</f>
        <v>0</v>
      </c>
      <c r="I111" s="88">
        <f t="shared" si="34"/>
        <v>-2123835.4198237802</v>
      </c>
    </row>
    <row r="112" spans="1:9" ht="18.95" customHeight="1">
      <c r="A112" s="70">
        <f t="shared" si="31"/>
        <v>70</v>
      </c>
      <c r="B112" s="71" t="s">
        <v>1704</v>
      </c>
      <c r="C112" s="78" t="s">
        <v>157</v>
      </c>
      <c r="D112" s="88">
        <f>'SCH B-2.1 F'!D109</f>
        <v>77188486.298461422</v>
      </c>
      <c r="E112" s="88">
        <f>SUMIFS('PIS F'!$Y$11:$Y$344,'PIS F'!$C$11:$C$344,'SCH B-3 F'!$B112)</f>
        <v>-42885450.945194408</v>
      </c>
      <c r="F112" s="134">
        <f t="shared" si="32"/>
        <v>0.94265467008784709</v>
      </c>
      <c r="G112" s="88">
        <f t="shared" si="33"/>
        <v>-40426170.612310782</v>
      </c>
      <c r="H112" s="88">
        <f>SUMIFS('SCH B-3.1'!$F$42:$F$57,'SCH B-3.1'!$B$42:$B$57,'SCH B-3 F'!$B112)</f>
        <v>5866547.1260484615</v>
      </c>
      <c r="I112" s="88">
        <f t="shared" si="34"/>
        <v>-34559623.486262321</v>
      </c>
    </row>
    <row r="113" spans="1:16" ht="18.95" customHeight="1">
      <c r="A113" s="70">
        <f t="shared" si="31"/>
        <v>71</v>
      </c>
      <c r="B113" s="71" t="s">
        <v>1705</v>
      </c>
      <c r="C113" s="78" t="s">
        <v>1706</v>
      </c>
      <c r="D113" s="89">
        <f>'SCH B-2.1 F'!D110</f>
        <v>0</v>
      </c>
      <c r="E113" s="89">
        <f>SUMIFS('PIS F'!$Y$11:$Y$344,'PIS F'!$C$11:$C$344,'SCH B-3 F'!$B113)</f>
        <v>0</v>
      </c>
      <c r="F113" s="134">
        <f t="shared" si="32"/>
        <v>0.94265467008784709</v>
      </c>
      <c r="G113" s="89">
        <f t="shared" si="33"/>
        <v>0</v>
      </c>
      <c r="H113" s="89">
        <f>SUMIFS('SCH B-3.1'!$F$42:$F$57,'SCH B-3.1'!$B$42:$B$57,'SCH B-3 F'!$B113)</f>
        <v>0</v>
      </c>
      <c r="I113" s="89">
        <f t="shared" si="34"/>
        <v>0</v>
      </c>
    </row>
    <row r="114" spans="1:16" ht="18.95" customHeight="1">
      <c r="A114" s="70">
        <f t="shared" si="31"/>
        <v>72</v>
      </c>
      <c r="B114" s="71"/>
      <c r="C114" s="78" t="s">
        <v>158</v>
      </c>
      <c r="D114" s="86">
        <f>SUM(D104:D113)</f>
        <v>267920720.23692286</v>
      </c>
      <c r="E114" s="86">
        <f t="shared" ref="E114" si="35">SUM(E104:E113)</f>
        <v>-88363481.466486797</v>
      </c>
      <c r="F114" s="86"/>
      <c r="G114" s="86">
        <f t="shared" ref="G114:I114" si="36">SUM(G104:G113)</f>
        <v>-83296248.469604701</v>
      </c>
      <c r="H114" s="86">
        <f t="shared" si="36"/>
        <v>5866547.1260484615</v>
      </c>
      <c r="I114" s="86">
        <f t="shared" si="36"/>
        <v>-77429701.34355624</v>
      </c>
      <c r="K114" s="136" t="str">
        <f>'JURISSEP F'!E272</f>
        <v/>
      </c>
      <c r="L114" s="136">
        <f>'JURISSEP F'!G273</f>
        <v>83296248.469604701</v>
      </c>
      <c r="M114" s="136"/>
      <c r="N114" s="136">
        <f>SUM(L114:M114)</f>
        <v>83296248.469604701</v>
      </c>
      <c r="O114" s="136">
        <f>-E114+M114</f>
        <v>88363481.466486797</v>
      </c>
      <c r="P114" s="137">
        <f>N114/O114</f>
        <v>0.94265467008784709</v>
      </c>
    </row>
    <row r="115" spans="1:16" ht="18.95" customHeight="1">
      <c r="A115" s="70"/>
      <c r="B115" s="71"/>
    </row>
    <row r="116" spans="1:16" ht="18.95" customHeight="1" thickBot="1">
      <c r="A116" s="70">
        <f>A114+1</f>
        <v>73</v>
      </c>
      <c r="B116" s="71"/>
      <c r="C116" s="68" t="s">
        <v>438</v>
      </c>
      <c r="D116" s="94">
        <f>SUM(D17,D28,D39,D62,D74,D90,D114)</f>
        <v>10905663104.737556</v>
      </c>
      <c r="E116" s="94">
        <f>SUM(E17,E28,E39,E62,E74,E90,E114)</f>
        <v>-3922604709.0445518</v>
      </c>
      <c r="F116" s="86"/>
      <c r="G116" s="94">
        <f>SUM(G17,G28,G39,G62,G74,G90,G114)</f>
        <v>-3655298713.2239285</v>
      </c>
      <c r="H116" s="94">
        <f>SUM(H17,H28,H39,H62,H74,H90,H114)</f>
        <v>139710234.72344127</v>
      </c>
      <c r="I116" s="94">
        <f>SUM(I17,I28,I39,I62,I74,I90,I114)</f>
        <v>-3515588478.5004873</v>
      </c>
    </row>
    <row r="117" spans="1:16" ht="18.95" customHeight="1" thickTop="1">
      <c r="B117" s="71"/>
    </row>
    <row r="118" spans="1:16" ht="18.95" customHeight="1">
      <c r="B118" s="71"/>
      <c r="D118" s="86"/>
      <c r="E118" s="93"/>
    </row>
    <row r="119" spans="1:16" ht="18.95" customHeight="1">
      <c r="B119" s="71"/>
      <c r="C119" s="78"/>
    </row>
    <row r="120" spans="1:16" ht="18.95" customHeight="1">
      <c r="B120" s="71"/>
    </row>
    <row r="121" spans="1:16" ht="18.95" customHeight="1">
      <c r="B121" s="71"/>
    </row>
    <row r="122" spans="1:16" ht="18.95" customHeight="1">
      <c r="D122" s="69" t="s">
        <v>160</v>
      </c>
    </row>
    <row r="123" spans="1:16" ht="18.95" customHeight="1"/>
    <row r="124" spans="1:16" ht="18.95" customHeight="1"/>
    <row r="125" spans="1:16" ht="18.95" customHeight="1"/>
    <row r="126" spans="1:16" ht="18.95" customHeight="1"/>
    <row r="127" spans="1:16" ht="18.95" customHeight="1"/>
    <row r="128" spans="1:16" ht="18.95" customHeight="1"/>
    <row r="129" ht="18.95" customHeight="1"/>
    <row r="130" ht="18.95" customHeight="1"/>
    <row r="131" ht="18.95" customHeight="1"/>
    <row r="132" ht="18.95" customHeight="1"/>
    <row r="133" ht="18.95" customHeight="1"/>
    <row r="134" ht="18.95" customHeight="1"/>
  </sheetData>
  <mergeCells count="15">
    <mergeCell ref="A1:I1"/>
    <mergeCell ref="A2:I2"/>
    <mergeCell ref="A4:I4"/>
    <mergeCell ref="A46:I46"/>
    <mergeCell ref="A47:I47"/>
    <mergeCell ref="E10:I10"/>
    <mergeCell ref="A3:I3"/>
    <mergeCell ref="E100:I100"/>
    <mergeCell ref="A48:I48"/>
    <mergeCell ref="A49:I49"/>
    <mergeCell ref="A91:I91"/>
    <mergeCell ref="A92:I92"/>
    <mergeCell ref="A93:I93"/>
    <mergeCell ref="A94:I94"/>
    <mergeCell ref="E55:I55"/>
  </mergeCells>
  <pageMargins left="0.95" right="0.5" top="0.75" bottom="0.75" header="0.3" footer="0.3"/>
  <pageSetup scale="56" fitToHeight="0" orientation="portrait" r:id="rId1"/>
  <rowBreaks count="2" manualBreakCount="2">
    <brk id="45" max="16383" man="1"/>
    <brk id="90" max="9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>
    <pageSetUpPr fitToPage="1"/>
  </sheetPr>
  <dimension ref="A1:N7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29.75" style="69" customWidth="1"/>
    <col min="4" max="4" width="14.75" style="69" customWidth="1"/>
    <col min="5" max="6" width="15.75" style="69" customWidth="1"/>
    <col min="7" max="7" width="15.375" style="69" customWidth="1"/>
    <col min="8" max="8" width="32.75" style="69" customWidth="1"/>
    <col min="9" max="9" width="1.625" style="69" customWidth="1"/>
    <col min="10" max="10" width="9" style="69"/>
    <col min="11" max="11" width="17.125" style="69" customWidth="1"/>
    <col min="12" max="12" width="9.5" style="69" bestFit="1" customWidth="1"/>
    <col min="13" max="13" width="9.875" style="69" bestFit="1" customWidth="1"/>
    <col min="14" max="14" width="11.25" style="69" customWidth="1"/>
    <col min="15" max="16384" width="9" style="69"/>
  </cols>
  <sheetData>
    <row r="1" spans="1:14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</row>
    <row r="2" spans="1:14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</row>
    <row r="3" spans="1:14" s="68" customFormat="1" ht="20.100000000000001" customHeight="1">
      <c r="A3" s="809" t="s">
        <v>1204</v>
      </c>
      <c r="B3" s="809"/>
      <c r="C3" s="809"/>
      <c r="D3" s="809"/>
      <c r="E3" s="809"/>
      <c r="F3" s="809"/>
      <c r="G3" s="809"/>
      <c r="H3" s="809"/>
      <c r="I3" s="809"/>
    </row>
    <row r="4" spans="1:14" s="68" customFormat="1" ht="20.100000000000001" customHeight="1">
      <c r="A4" s="809" t="str">
        <f>'Rate Case Constants'!C12</f>
        <v>AS OF FEBRUARY 28, 2021</v>
      </c>
      <c r="B4" s="809"/>
      <c r="C4" s="809"/>
      <c r="D4" s="809"/>
      <c r="E4" s="809"/>
      <c r="F4" s="809"/>
      <c r="G4" s="809"/>
      <c r="H4" s="809"/>
    </row>
    <row r="5" spans="1:14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14" s="68" customFormat="1" ht="20.100000000000001" customHeight="1">
      <c r="A6" s="67" t="s">
        <v>133</v>
      </c>
      <c r="B6" s="67"/>
      <c r="G6" s="74"/>
      <c r="H6" s="74" t="s">
        <v>1203</v>
      </c>
    </row>
    <row r="7" spans="1:14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76</v>
      </c>
    </row>
    <row r="8" spans="1:14" s="68" customFormat="1" ht="20.100000000000001" customHeight="1">
      <c r="A8" s="67" t="s">
        <v>1195</v>
      </c>
      <c r="B8" s="67"/>
      <c r="F8" s="67"/>
      <c r="G8" s="75"/>
      <c r="H8" s="75" t="str">
        <f>'Rate Case Constants'!C36</f>
        <v>WITNESS:   C. M. GARRETT</v>
      </c>
    </row>
    <row r="9" spans="1:14" s="68" customFormat="1" ht="20.100000000000001" customHeight="1"/>
    <row r="10" spans="1:14" ht="58.5" customHeight="1">
      <c r="A10" s="76" t="s">
        <v>131</v>
      </c>
      <c r="B10" s="76" t="s">
        <v>134</v>
      </c>
      <c r="C10" s="79" t="s">
        <v>135</v>
      </c>
      <c r="D10" s="76" t="s">
        <v>215</v>
      </c>
      <c r="E10" s="76" t="s">
        <v>216</v>
      </c>
      <c r="F10" s="76" t="s">
        <v>217</v>
      </c>
      <c r="G10" s="76" t="s">
        <v>218</v>
      </c>
      <c r="H10" s="76" t="s">
        <v>219</v>
      </c>
      <c r="K10" s="491" t="s">
        <v>2171</v>
      </c>
    </row>
    <row r="11" spans="1:14" ht="23.1" customHeight="1">
      <c r="A11" s="80"/>
      <c r="B11" s="80"/>
      <c r="C11" s="81"/>
      <c r="D11" s="82" t="s">
        <v>142</v>
      </c>
      <c r="E11" s="82"/>
      <c r="F11" s="82" t="s">
        <v>142</v>
      </c>
      <c r="G11" s="82"/>
      <c r="H11" s="82"/>
    </row>
    <row r="12" spans="1:14" ht="18.95" customHeight="1">
      <c r="A12" s="282">
        <v>1</v>
      </c>
      <c r="B12" s="420" t="str">
        <f>'SCH B-3 B'!B$21</f>
        <v>311</v>
      </c>
      <c r="C12" s="67" t="s">
        <v>148</v>
      </c>
      <c r="D12" s="395">
        <f>SUMIFS('FCPIS B'!$T$6:$T$721,'FCPIS B'!$G$6:$G$721,$J12,'FCPIS B'!$B$6:$B$721,"KY",'FCPIS B'!$D$6:$D$721,"AD",'FCPIS B'!$E$6:$E$721,$B12)*1000</f>
        <v>2424600.5000119898</v>
      </c>
      <c r="E12" s="394">
        <f>'SCH B-3 B'!F$21</f>
        <v>0.93316708721198971</v>
      </c>
      <c r="F12" s="395">
        <f t="shared" ref="F12:F14" si="0">D12*E12</f>
        <v>2262557.3862489224</v>
      </c>
      <c r="H12" s="68" t="s">
        <v>1990</v>
      </c>
      <c r="J12" s="68" t="s">
        <v>2168</v>
      </c>
      <c r="K12" s="418" t="s">
        <v>2168</v>
      </c>
    </row>
    <row r="13" spans="1:14" ht="18.95" customHeight="1">
      <c r="A13" s="282">
        <f t="shared" ref="A13:A27" si="1">A12+1</f>
        <v>2</v>
      </c>
      <c r="B13" s="420" t="str">
        <f>'SCH B-3 B'!B$22</f>
        <v>312</v>
      </c>
      <c r="C13" s="67" t="s">
        <v>1624</v>
      </c>
      <c r="D13" s="395">
        <f>SUMIFS('FCPIS B'!$T$6:$T$721,'FCPIS B'!$G$6:$G$721,$J13,'FCPIS B'!$B$6:$B$721,"KY",'FCPIS B'!$D$6:$D$721,"AD",'FCPIS B'!$E$6:$E$721,$B13)*1000-'ECR Exclusion'!$W$18</f>
        <v>237044423.55328161</v>
      </c>
      <c r="E13" s="394">
        <f>'SCH B-3 B'!F$22</f>
        <v>0.93316708721198971</v>
      </c>
      <c r="F13" s="395">
        <f t="shared" si="0"/>
        <v>221202054.26706097</v>
      </c>
      <c r="H13" s="68" t="s">
        <v>1990</v>
      </c>
      <c r="J13" s="68" t="s">
        <v>2168</v>
      </c>
      <c r="K13" s="395">
        <f>SUMIFS('FCPIS B'!$T$6:$T$721,'FCPIS B'!$G$6:$G$721,$K12,'FCPIS B'!$B$6:$B$721,"KY",'FCPIS B'!$D$6:$D$721,"AD")*1000</f>
        <v>245147014.89336282</v>
      </c>
      <c r="L13" s="88">
        <f>-'ECR Exclusion'!$W$18</f>
        <v>-1855760.0472104996</v>
      </c>
      <c r="M13" s="88"/>
      <c r="N13" s="487">
        <f>SUM(K13:M13)</f>
        <v>243291254.84615231</v>
      </c>
    </row>
    <row r="14" spans="1:14" ht="18.95" customHeight="1">
      <c r="A14" s="282">
        <f t="shared" si="1"/>
        <v>3</v>
      </c>
      <c r="B14" s="420" t="str">
        <f>'SCH B-3 B'!B$25</f>
        <v>315</v>
      </c>
      <c r="C14" s="67" t="s">
        <v>1628</v>
      </c>
      <c r="D14" s="395">
        <f>SUMIFS('FCPIS B'!$T$6:$T$721,'FCPIS B'!$G$6:$G$721,$J14,'FCPIS B'!$B$6:$B$721,"KY",'FCPIS B'!$D$6:$D$721,"AD",'FCPIS B'!$E$6:$E$721,$B14)*1000</f>
        <v>3541976.2998874593</v>
      </c>
      <c r="E14" s="394">
        <f>'SCH B-3 B'!F$25</f>
        <v>0.93316708721198971</v>
      </c>
      <c r="F14" s="395">
        <f t="shared" si="0"/>
        <v>3305255.7067398815</v>
      </c>
      <c r="H14" s="68" t="s">
        <v>1990</v>
      </c>
      <c r="J14" s="68" t="s">
        <v>2168</v>
      </c>
      <c r="K14" s="88">
        <f>SUM(D12:D15,D20:D23,D26)+'ECR Exclusion'!$W$18</f>
        <v>245147014.89336276</v>
      </c>
      <c r="N14" s="487">
        <f>SUM(D12:D15,D20:D23,D26)</f>
        <v>243291254.84615228</v>
      </c>
    </row>
    <row r="15" spans="1:14" ht="18.95" customHeight="1">
      <c r="A15" s="421">
        <f t="shared" si="1"/>
        <v>4</v>
      </c>
      <c r="B15" s="420" t="str">
        <f>'SCH B-3 B'!B$26</f>
        <v>316</v>
      </c>
      <c r="C15" s="67" t="s">
        <v>1628</v>
      </c>
      <c r="D15" s="395">
        <f>SUMIFS('FCPIS B'!$T$6:$T$721,'FCPIS B'!$G$6:$G$721,$J15,'FCPIS B'!$B$6:$B$721,"KY",'FCPIS B'!$D$6:$D$721,"AD",'FCPIS B'!$E$6:$E$721,$B15)*1000</f>
        <v>58842.853373997998</v>
      </c>
      <c r="E15" s="394">
        <f>'SCH B-3 B'!F$26</f>
        <v>0.93316708721198971</v>
      </c>
      <c r="F15" s="395">
        <f t="shared" ref="F15" si="2">D15*E15</f>
        <v>54910.21408625591</v>
      </c>
      <c r="H15" s="68" t="s">
        <v>1990</v>
      </c>
      <c r="J15" s="68" t="s">
        <v>2168</v>
      </c>
      <c r="K15" s="88">
        <f>K13-K14</f>
        <v>0</v>
      </c>
    </row>
    <row r="16" spans="1:14" ht="18.95" customHeight="1">
      <c r="A16" s="421">
        <f t="shared" si="1"/>
        <v>5</v>
      </c>
      <c r="B16" s="388" t="str">
        <f>'SCH B-3 B'!B$27</f>
        <v>317</v>
      </c>
      <c r="C16" s="68" t="str">
        <f>'SCH B-3 B'!C$27</f>
        <v>ARO Cost Steam Production</v>
      </c>
      <c r="D16" s="395">
        <f>SUMIFS('FCPIS B'!$T$6:$T$721,'FCPIS B'!$G$6:$G$721,$J16,'FCPIS B'!$B$6:$B$721,"KY",'FCPIS B'!$D$6:$D$721,"AD",'FCPIS B'!$E$6:$E$721,$B16)*1000</f>
        <v>115027829.68299009</v>
      </c>
      <c r="E16" s="396">
        <f>'SCH B-3 B'!F$27</f>
        <v>0.93316708721198971</v>
      </c>
      <c r="F16" s="395">
        <f>D16*E16</f>
        <v>107340184.77359271</v>
      </c>
      <c r="H16" s="68" t="s">
        <v>1413</v>
      </c>
      <c r="J16" s="68" t="s">
        <v>2169</v>
      </c>
    </row>
    <row r="17" spans="1:11" ht="18.95" customHeight="1">
      <c r="A17" s="421">
        <f t="shared" si="1"/>
        <v>6</v>
      </c>
      <c r="B17" s="388" t="str">
        <f>'SCH B-3 B'!B$38</f>
        <v>337</v>
      </c>
      <c r="C17" s="68" t="str">
        <f>'SCH B-3 B'!C$38</f>
        <v>ARO Cost Hydro Production</v>
      </c>
      <c r="D17" s="395">
        <f>SUMIFS('FCPIS B'!$T$6:$T$721,'FCPIS B'!$G$6:$G$721,$J17,'FCPIS B'!$B$6:$B$721,"KY",'FCPIS B'!$D$6:$D$721,"AD",'FCPIS B'!$E$6:$E$721,$B17)*1000</f>
        <v>94140.357338454705</v>
      </c>
      <c r="E17" s="396">
        <f>'SCH B-3 B'!F$38</f>
        <v>0.9376979994450888</v>
      </c>
      <c r="F17" s="395">
        <f>D17*E17</f>
        <v>88275.224743314757</v>
      </c>
      <c r="H17" s="68" t="s">
        <v>1413</v>
      </c>
      <c r="J17" s="68" t="s">
        <v>2169</v>
      </c>
      <c r="K17" s="418" t="s">
        <v>2169</v>
      </c>
    </row>
    <row r="18" spans="1:11" ht="18.95" customHeight="1">
      <c r="A18" s="421">
        <f t="shared" si="1"/>
        <v>7</v>
      </c>
      <c r="B18" s="420" t="str">
        <f>'SCH B-3 B'!B$61</f>
        <v>347</v>
      </c>
      <c r="C18" s="68" t="str">
        <f>'SCH B-3 B'!C$61</f>
        <v>ARO Cost Other Production</v>
      </c>
      <c r="D18" s="395">
        <f>SUMIFS('FCPIS B'!$T$6:$T$721,'FCPIS B'!$G$6:$G$721,$J18,'FCPIS B'!$B$6:$B$721,"KY",'FCPIS B'!$D$6:$D$721,"AD",'FCPIS B'!$E$6:$E$721,$B18)*1000</f>
        <v>117076.64349460999</v>
      </c>
      <c r="E18" s="396">
        <f>'SCH B-3 B'!F$61</f>
        <v>0.93726328100910761</v>
      </c>
      <c r="F18" s="395">
        <f>D18*E18</f>
        <v>109731.63901129176</v>
      </c>
      <c r="H18" s="68" t="s">
        <v>1413</v>
      </c>
      <c r="J18" s="68" t="s">
        <v>2169</v>
      </c>
      <c r="K18" s="395">
        <f>SUMIFS('FCPIS B'!$T$6:$T$721,'FCPIS B'!$G$6:$G$721,$K17,'FCPIS B'!$B$6:$B$721,"KY",'FCPIS B'!$D$6:$D$721,"AD")*1000</f>
        <v>115491797.00999999</v>
      </c>
    </row>
    <row r="19" spans="1:11" ht="18.95" customHeight="1">
      <c r="A19" s="421">
        <f t="shared" si="1"/>
        <v>8</v>
      </c>
      <c r="B19" s="388" t="str">
        <f>'SCH B-3 B'!B$73</f>
        <v>359</v>
      </c>
      <c r="C19" s="68" t="str">
        <f>'SCH B-3 B'!C$73</f>
        <v>ARO Cost Elec Transmission</v>
      </c>
      <c r="D19" s="395">
        <f>SUMIFS('FCPIS B'!$T$6:$T$721,'FCPIS B'!$G$6:$G$721,$J19,'FCPIS B'!$B$6:$B$721,"KY",'FCPIS B'!$D$6:$D$721,"AD",'FCPIS B'!$E$6:$E$721,$B19)*1000</f>
        <v>115101.07623505399</v>
      </c>
      <c r="E19" s="396">
        <f>'SCH B-3 B'!F$73</f>
        <v>0.87748462947474803</v>
      </c>
      <c r="F19" s="395">
        <f>D19*E19</f>
        <v>100999.42523226107</v>
      </c>
      <c r="H19" s="68" t="s">
        <v>1413</v>
      </c>
      <c r="J19" s="68" t="s">
        <v>2169</v>
      </c>
      <c r="K19" s="88">
        <f>SUM(D16:D19,D25)</f>
        <v>115491797.00999999</v>
      </c>
    </row>
    <row r="20" spans="1:11" ht="18.95" customHeight="1">
      <c r="A20" s="421">
        <f t="shared" si="1"/>
        <v>9</v>
      </c>
      <c r="B20" s="420" t="str">
        <f>'SCH B-3 B'!B$80</f>
        <v>364</v>
      </c>
      <c r="C20" s="78" t="s">
        <v>1676</v>
      </c>
      <c r="D20" s="395">
        <f>SUMIFS('FCPIS B'!$T$6:$T$721,'FCPIS B'!$G$6:$G$721,$J20,'FCPIS B'!$B$6:$B$721,"KY",'FCPIS B'!$D$6:$D$721,"AD",'FCPIS B'!$E$6:$E$721,$B20)*1000</f>
        <v>5738.0508920419998</v>
      </c>
      <c r="E20" s="396">
        <f>'SCH B-3 B'!F$80</f>
        <v>0.93937327806534121</v>
      </c>
      <c r="F20" s="395">
        <f>D20*E20</f>
        <v>5390.1716761632488</v>
      </c>
      <c r="H20" s="68" t="s">
        <v>1990</v>
      </c>
      <c r="J20" s="68" t="s">
        <v>2168</v>
      </c>
      <c r="K20" s="88">
        <f>K18-K19</f>
        <v>0</v>
      </c>
    </row>
    <row r="21" spans="1:11" ht="18.95" customHeight="1">
      <c r="A21" s="421">
        <f t="shared" si="1"/>
        <v>10</v>
      </c>
      <c r="B21" s="420" t="str">
        <f>'SCH B-3 B'!B$81</f>
        <v>365</v>
      </c>
      <c r="C21" s="78" t="s">
        <v>1665</v>
      </c>
      <c r="D21" s="395">
        <f>SUMIFS('FCPIS B'!$T$6:$T$721,'FCPIS B'!$G$6:$G$721,$J21,'FCPIS B'!$B$6:$B$721,"KY",'FCPIS B'!$D$6:$D$721,"AD",'FCPIS B'!$E$6:$E$721,$B21)*1000</f>
        <v>5549.7840599999899</v>
      </c>
      <c r="E21" s="396">
        <f>'SCH B-3 B'!F$81</f>
        <v>0.93937327806534121</v>
      </c>
      <c r="F21" s="395">
        <f t="shared" ref="F21:F24" si="3">D21*E21</f>
        <v>5213.3188449969684</v>
      </c>
      <c r="H21" s="68" t="s">
        <v>1990</v>
      </c>
      <c r="J21" s="68" t="s">
        <v>2168</v>
      </c>
      <c r="K21" s="88"/>
    </row>
    <row r="22" spans="1:11" ht="18.95" customHeight="1">
      <c r="A22" s="421">
        <f t="shared" si="1"/>
        <v>11</v>
      </c>
      <c r="B22" s="420" t="str">
        <f>'SCH B-3 B'!B$82</f>
        <v>366</v>
      </c>
      <c r="C22" s="78" t="s">
        <v>1667</v>
      </c>
      <c r="D22" s="395">
        <f>SUMIFS('FCPIS B'!$T$6:$T$721,'FCPIS B'!$G$6:$G$721,$J22,'FCPIS B'!$B$6:$B$721,"KY",'FCPIS B'!$D$6:$D$721,"AD",'FCPIS B'!$E$6:$E$721,$B22)*1000</f>
        <v>29165.133276199998</v>
      </c>
      <c r="E22" s="396">
        <f>'SCH B-3 B'!F$82</f>
        <v>1</v>
      </c>
      <c r="F22" s="395">
        <f t="shared" si="3"/>
        <v>29165.133276199998</v>
      </c>
      <c r="H22" s="68" t="s">
        <v>1990</v>
      </c>
      <c r="J22" s="68" t="s">
        <v>2168</v>
      </c>
    </row>
    <row r="23" spans="1:11" ht="18.95" customHeight="1">
      <c r="A23" s="491">
        <f t="shared" si="1"/>
        <v>12</v>
      </c>
      <c r="B23" s="420" t="str">
        <f>'SCH B-3 B'!B$83</f>
        <v>367</v>
      </c>
      <c r="C23" s="78" t="s">
        <v>1669</v>
      </c>
      <c r="D23" s="395">
        <f>SUMIFS('FCPIS B'!$T$6:$T$721,'FCPIS B'!$G$6:$G$721,$J23,'FCPIS B'!$B$6:$B$721,"KY",'FCPIS B'!$D$6:$D$721,"AD",'FCPIS B'!$E$6:$E$721,$B23)*1000</f>
        <v>180958.671368999</v>
      </c>
      <c r="E23" s="396">
        <f>'SCH B-3 B'!F$83</f>
        <v>0.93937327806534121</v>
      </c>
      <c r="F23" s="395">
        <f t="shared" si="3"/>
        <v>169987.7403182454</v>
      </c>
      <c r="H23" s="68" t="s">
        <v>1990</v>
      </c>
      <c r="J23" s="68" t="s">
        <v>2168</v>
      </c>
      <c r="K23" s="418"/>
    </row>
    <row r="24" spans="1:11" ht="18.95" customHeight="1">
      <c r="A24" s="491">
        <f t="shared" si="1"/>
        <v>13</v>
      </c>
      <c r="B24" s="490">
        <v>370</v>
      </c>
      <c r="C24" s="67" t="s">
        <v>1685</v>
      </c>
      <c r="D24" s="395">
        <f>SUMIFS('FCPIS B'!$T$6:$T$721,'FCPIS B'!$G$6:$G$721,$J24,'FCPIS B'!$B$6:$B$721,"KY",'FCPIS B'!$D$6:$D$721,"AD",'FCPIS B'!$E$6:$E$721,$B24)*1000</f>
        <v>569725.40331999899</v>
      </c>
      <c r="E24" s="394">
        <v>1</v>
      </c>
      <c r="F24" s="395">
        <f t="shared" si="3"/>
        <v>569725.40331999899</v>
      </c>
      <c r="H24" s="68" t="s">
        <v>1991</v>
      </c>
      <c r="J24" s="68" t="s">
        <v>2170</v>
      </c>
      <c r="K24" s="418" t="s">
        <v>2170</v>
      </c>
    </row>
    <row r="25" spans="1:11" ht="18.95" customHeight="1">
      <c r="A25" s="491">
        <f t="shared" si="1"/>
        <v>14</v>
      </c>
      <c r="B25" s="388" t="str">
        <f>'SCH B-3 B'!B$89</f>
        <v>374</v>
      </c>
      <c r="C25" s="68" t="str">
        <f>'SCH B-3 B'!C$89</f>
        <v>ARO Cost Elec Distribution</v>
      </c>
      <c r="D25" s="395">
        <f>SUMIFS('FCPIS B'!$T$6:$T$721,'FCPIS B'!$G$6:$G$721,$J25,'FCPIS B'!$B$6:$B$721,"KY",'FCPIS B'!$D$6:$D$721,"AD",'FCPIS B'!$E$6:$E$721,$B25)*1000</f>
        <v>137649.24994177802</v>
      </c>
      <c r="E25" s="396">
        <f>'SCH B-3 B'!F$89</f>
        <v>1</v>
      </c>
      <c r="F25" s="395">
        <f>D25*E25</f>
        <v>137649.24994177802</v>
      </c>
      <c r="H25" s="68" t="s">
        <v>1413</v>
      </c>
      <c r="J25" s="68" t="s">
        <v>2169</v>
      </c>
      <c r="K25" s="395">
        <f>SUMIFS('FCPIS B'!$T$6:$T$721,'FCPIS B'!$G$6:$G$721,$K24,'FCPIS B'!$B$6:$B$721,"KY",'FCPIS B'!$D$6:$D$721,"AD")*1000</f>
        <v>5542797.9651999986</v>
      </c>
    </row>
    <row r="26" spans="1:11" ht="18.95" customHeight="1">
      <c r="A26" s="491">
        <f t="shared" si="1"/>
        <v>15</v>
      </c>
      <c r="B26" s="420" t="str">
        <f>'SCH B-3 B'!B$107</f>
        <v>392</v>
      </c>
      <c r="C26" s="67" t="s">
        <v>155</v>
      </c>
      <c r="D26" s="395">
        <f>SUMIFS('FCPIS B'!$T$6:$T$721,'FCPIS B'!$G$6:$G$721,$J26,'FCPIS B'!$B$6:$B$721,"KY",'FCPIS B'!$D$6:$D$721,"AD",'FCPIS B'!$E$6:$E$721,$B26)*1000</f>
        <v>0</v>
      </c>
      <c r="E26" s="394">
        <f>'SCH B-3 B'!F$107</f>
        <v>0.9429933243391716</v>
      </c>
      <c r="F26" s="395">
        <f t="shared" ref="F26" si="4">D26*E26</f>
        <v>0</v>
      </c>
      <c r="H26" s="68" t="s">
        <v>1990</v>
      </c>
      <c r="J26" s="68" t="s">
        <v>2168</v>
      </c>
      <c r="K26" s="88">
        <f>SUM(D27,D24)</f>
        <v>5542797.9651999986</v>
      </c>
    </row>
    <row r="27" spans="1:11" ht="18.95" customHeight="1">
      <c r="A27" s="491">
        <f t="shared" si="1"/>
        <v>16</v>
      </c>
      <c r="B27" s="420" t="str">
        <f>'SCH B-3 B'!B$112</f>
        <v>397</v>
      </c>
      <c r="C27" s="67" t="s">
        <v>157</v>
      </c>
      <c r="D27" s="395">
        <f>SUMIFS('FCPIS B'!$T$6:$T$721,'FCPIS B'!$G$6:$G$721,$J27,'FCPIS B'!$B$6:$B$721,"KY",'FCPIS B'!$D$6:$D$721,"AD",'FCPIS B'!$E$6:$E$721,$B27)*1000</f>
        <v>4973072.5618799999</v>
      </c>
      <c r="E27" s="394">
        <v>1</v>
      </c>
      <c r="F27" s="395">
        <f t="shared" ref="F27" si="5">D27*E27</f>
        <v>4973072.5618799999</v>
      </c>
      <c r="H27" s="68" t="s">
        <v>1991</v>
      </c>
      <c r="J27" s="68" t="s">
        <v>2170</v>
      </c>
      <c r="K27" s="88">
        <f>K25-K26</f>
        <v>0</v>
      </c>
    </row>
    <row r="28" spans="1:11" ht="18.95" customHeight="1">
      <c r="A28" s="290"/>
      <c r="B28" s="71"/>
      <c r="C28" s="67"/>
      <c r="D28" s="395"/>
      <c r="E28" s="394"/>
      <c r="F28" s="395"/>
      <c r="H28" s="147"/>
    </row>
    <row r="29" spans="1:11" ht="18.95" customHeight="1" thickBot="1">
      <c r="A29" s="290">
        <f>A27+1</f>
        <v>17</v>
      </c>
      <c r="B29" s="71"/>
      <c r="C29" s="67" t="s">
        <v>2010</v>
      </c>
      <c r="D29" s="393">
        <f>SUM(D12:D28)</f>
        <v>364325849.8213523</v>
      </c>
      <c r="E29" s="394"/>
      <c r="F29" s="393">
        <f>SUM(F12:F28)</f>
        <v>340354172.2159729</v>
      </c>
      <c r="H29" s="147"/>
    </row>
    <row r="30" spans="1:11" ht="18.95" customHeight="1" thickTop="1">
      <c r="A30" s="141"/>
      <c r="B30" s="71"/>
      <c r="C30" s="68"/>
      <c r="D30" s="88"/>
      <c r="E30" s="134"/>
      <c r="F30" s="88"/>
      <c r="H30" s="147"/>
    </row>
    <row r="31" spans="1:11" s="68" customFormat="1" ht="20.100000000000001" customHeight="1">
      <c r="A31" s="809" t="str">
        <f>$A$1</f>
        <v>KENTUCKY UTILITIES COMPANY</v>
      </c>
      <c r="B31" s="809"/>
      <c r="C31" s="809"/>
      <c r="D31" s="809"/>
      <c r="E31" s="809"/>
      <c r="F31" s="809"/>
      <c r="G31" s="809"/>
      <c r="H31" s="809"/>
    </row>
    <row r="32" spans="1:11" s="68" customFormat="1" ht="20.100000000000001" customHeight="1">
      <c r="A32" s="809" t="str">
        <f>$A$2</f>
        <v>CASE NO. 2020-00349</v>
      </c>
      <c r="B32" s="809"/>
      <c r="C32" s="809"/>
      <c r="D32" s="809"/>
      <c r="E32" s="809"/>
      <c r="F32" s="809"/>
      <c r="G32" s="809"/>
      <c r="H32" s="809"/>
    </row>
    <row r="33" spans="1:14" s="68" customFormat="1" ht="20.100000000000001" customHeight="1">
      <c r="A33" s="809" t="str">
        <f>$A$3</f>
        <v>ADJUSTMENTS TO ACCUMULATED DEPRECIATION AND AMORTIZATION</v>
      </c>
      <c r="B33" s="809"/>
      <c r="C33" s="809"/>
      <c r="D33" s="809"/>
      <c r="E33" s="809"/>
      <c r="F33" s="809"/>
      <c r="G33" s="809"/>
      <c r="H33" s="809"/>
    </row>
    <row r="34" spans="1:14" s="68" customFormat="1" ht="20.100000000000001" customHeight="1">
      <c r="A34" s="809" t="str">
        <f>'Rate Case Constants'!C18</f>
        <v>AS OF JUNE 30, 2022</v>
      </c>
      <c r="B34" s="809"/>
      <c r="C34" s="809"/>
      <c r="D34" s="809"/>
      <c r="E34" s="809"/>
      <c r="F34" s="809"/>
      <c r="G34" s="809"/>
      <c r="H34" s="809"/>
    </row>
    <row r="35" spans="1:14" s="68" customFormat="1" ht="20.100000000000001" customHeight="1">
      <c r="A35" s="84"/>
      <c r="B35" s="84"/>
      <c r="C35" s="84"/>
      <c r="D35" s="84"/>
      <c r="E35" s="84"/>
      <c r="F35" s="84"/>
      <c r="G35" s="84"/>
      <c r="H35" s="84"/>
    </row>
    <row r="36" spans="1:14" s="68" customFormat="1" ht="20.100000000000001" customHeight="1">
      <c r="A36" s="67" t="s">
        <v>161</v>
      </c>
      <c r="B36" s="67"/>
      <c r="G36" s="74"/>
      <c r="H36" s="74" t="s">
        <v>1203</v>
      </c>
    </row>
    <row r="37" spans="1:14" s="68" customFormat="1" ht="20.100000000000001" customHeight="1">
      <c r="A37" s="67" t="str">
        <f>$A$7</f>
        <v>TYPE OF FILING: __X__ ORIGINAL  _____ UPDATED  _____ REVISED</v>
      </c>
      <c r="G37" s="74"/>
      <c r="H37" s="74" t="s">
        <v>184</v>
      </c>
    </row>
    <row r="38" spans="1:14" s="68" customFormat="1" ht="20.100000000000001" customHeight="1">
      <c r="A38" s="67" t="str">
        <f>$A$8</f>
        <v>WORKPAPER REFERENCE NO(S).:</v>
      </c>
      <c r="B38" s="67"/>
      <c r="F38" s="67"/>
      <c r="G38" s="75"/>
      <c r="H38" s="75" t="str">
        <f>$H$8</f>
        <v>WITNESS:   C. M. GARRETT</v>
      </c>
    </row>
    <row r="39" spans="1:14" s="68" customFormat="1" ht="20.100000000000001" customHeight="1"/>
    <row r="40" spans="1:14" ht="58.5" customHeight="1">
      <c r="A40" s="76" t="s">
        <v>131</v>
      </c>
      <c r="B40" s="76" t="s">
        <v>134</v>
      </c>
      <c r="C40" s="79" t="s">
        <v>135</v>
      </c>
      <c r="D40" s="76" t="s">
        <v>215</v>
      </c>
      <c r="E40" s="76" t="s">
        <v>216</v>
      </c>
      <c r="F40" s="76" t="s">
        <v>217</v>
      </c>
      <c r="G40" s="76" t="s">
        <v>218</v>
      </c>
      <c r="H40" s="76" t="s">
        <v>219</v>
      </c>
      <c r="K40" s="417" t="s">
        <v>2171</v>
      </c>
    </row>
    <row r="41" spans="1:14" ht="23.1" customHeight="1">
      <c r="A41" s="80"/>
      <c r="B41" s="80"/>
      <c r="C41" s="81"/>
      <c r="D41" s="82" t="s">
        <v>142</v>
      </c>
      <c r="E41" s="82"/>
      <c r="F41" s="82" t="s">
        <v>142</v>
      </c>
      <c r="G41" s="82"/>
      <c r="H41" s="82"/>
    </row>
    <row r="42" spans="1:14" ht="18.95" customHeight="1">
      <c r="A42" s="282">
        <v>1</v>
      </c>
      <c r="B42" s="388" t="str">
        <f t="shared" ref="B42:B47" si="6">B12</f>
        <v>311</v>
      </c>
      <c r="C42" s="67" t="s">
        <v>148</v>
      </c>
      <c r="D42" s="395">
        <f>SUMIFS('FCPIS F'!$V$6:$V$704,'FCPIS F'!$G$6:$G$704,$J42,'FCPIS F'!$B$6:$B$704,"KY",'FCPIS F'!$D$6:$D$704,"AD",'FCPIS F'!$E$6:$E$704,$B42)*1000</f>
        <v>49673.407929500012</v>
      </c>
      <c r="E42" s="394">
        <f>'SCH B-3 F'!F$21</f>
        <v>0.93621189240421043</v>
      </c>
      <c r="F42" s="395">
        <f t="shared" ref="F42:F44" si="7">D42*E42</f>
        <v>46504.835239843516</v>
      </c>
      <c r="H42" s="68" t="s">
        <v>1990</v>
      </c>
      <c r="J42" s="68" t="s">
        <v>2168</v>
      </c>
      <c r="K42" s="418" t="s">
        <v>2168</v>
      </c>
    </row>
    <row r="43" spans="1:14" ht="18.95" customHeight="1">
      <c r="A43" s="282">
        <f t="shared" ref="A43:A57" si="8">A42+1</f>
        <v>2</v>
      </c>
      <c r="B43" s="420" t="str">
        <f t="shared" si="6"/>
        <v>312</v>
      </c>
      <c r="C43" s="67" t="s">
        <v>1624</v>
      </c>
      <c r="D43" s="395">
        <f>SUMIFS('FCPIS F'!$V$6:$V$704,'FCPIS F'!$G$6:$G$704,$J43,'FCPIS F'!$B$6:$B$704,"KY",'FCPIS F'!$D$6:$D$704,"AD",'FCPIS F'!$E$6:$E$704,$B43)*1000-'ECR Exclusion'!$AN$18</f>
        <v>24654186.534780018</v>
      </c>
      <c r="E43" s="394">
        <f>'SCH B-3 F'!F$22</f>
        <v>0.93621189240421043</v>
      </c>
      <c r="F43" s="395">
        <f t="shared" si="7"/>
        <v>23081542.631412804</v>
      </c>
      <c r="H43" s="68" t="s">
        <v>1990</v>
      </c>
      <c r="J43" s="68" t="s">
        <v>2168</v>
      </c>
      <c r="K43" s="395">
        <f>SUMIFS('FCPIS F'!$V$6:$V$704,'FCPIS F'!$G$6:$G$704,$K42,'FCPIS F'!$B$6:$B$704,"KY",'FCPIS F'!$D$6:$D$704,"AD")*1000</f>
        <v>24878689.342901442</v>
      </c>
      <c r="L43" s="88">
        <f>-'ECR Exclusion'!$AN$18</f>
        <v>0</v>
      </c>
      <c r="M43" s="88"/>
      <c r="N43" s="487">
        <f>SUM(K43:M43)</f>
        <v>24878689.342901442</v>
      </c>
    </row>
    <row r="44" spans="1:14" ht="18.95" customHeight="1">
      <c r="A44" s="282">
        <f t="shared" si="8"/>
        <v>3</v>
      </c>
      <c r="B44" s="420" t="str">
        <f t="shared" si="6"/>
        <v>315</v>
      </c>
      <c r="C44" s="67" t="s">
        <v>1628</v>
      </c>
      <c r="D44" s="395">
        <f>SUMIFS('FCPIS F'!$V$6:$V$704,'FCPIS F'!$G$6:$G$704,$J44,'FCPIS F'!$B$6:$B$704,"KY",'FCPIS F'!$D$6:$D$704,"AD",'FCPIS F'!$E$6:$E$704,$B44)*1000</f>
        <v>174829.40019191997</v>
      </c>
      <c r="E44" s="394">
        <f>'SCH B-3 F'!F$25</f>
        <v>0.93621189240421043</v>
      </c>
      <c r="F44" s="395">
        <f t="shared" si="7"/>
        <v>163677.36360157043</v>
      </c>
      <c r="H44" s="68" t="s">
        <v>1990</v>
      </c>
      <c r="J44" s="68" t="s">
        <v>2168</v>
      </c>
      <c r="K44" s="88">
        <f>SUM(D42:D45,D50:D53,D56)+'ECR Exclusion'!$AN$18</f>
        <v>24878689.342901438</v>
      </c>
      <c r="N44" s="487">
        <f>SUM(D42:D45,D50:D53,D56)</f>
        <v>24878689.342901438</v>
      </c>
    </row>
    <row r="45" spans="1:14" ht="18.95" customHeight="1">
      <c r="A45" s="421">
        <f t="shared" si="8"/>
        <v>4</v>
      </c>
      <c r="B45" s="420" t="str">
        <f t="shared" si="6"/>
        <v>316</v>
      </c>
      <c r="C45" s="67" t="s">
        <v>1628</v>
      </c>
      <c r="D45" s="395">
        <f>SUMIFS('FCPIS F'!$V$6:$V$704,'FCPIS F'!$G$6:$G$704,$J45,'FCPIS F'!$B$6:$B$704,"KY",'FCPIS F'!$D$6:$D$704,"AD",'FCPIS F'!$E$6:$E$704,$B45)*1000</f>
        <v>0</v>
      </c>
      <c r="E45" s="394">
        <f>'SCH B-3 F'!F$26</f>
        <v>0.93621189240421043</v>
      </c>
      <c r="F45" s="395">
        <f t="shared" ref="F45" si="9">D45*E45</f>
        <v>0</v>
      </c>
      <c r="H45" s="68" t="s">
        <v>1990</v>
      </c>
      <c r="J45" s="68" t="s">
        <v>2168</v>
      </c>
      <c r="K45" s="88">
        <f>K43-K44</f>
        <v>0</v>
      </c>
    </row>
    <row r="46" spans="1:14" ht="18.95" customHeight="1">
      <c r="A46" s="421">
        <f t="shared" si="8"/>
        <v>5</v>
      </c>
      <c r="B46" s="420" t="str">
        <f t="shared" si="6"/>
        <v>317</v>
      </c>
      <c r="C46" s="68" t="str">
        <f>'SCH B-3 F'!C$27</f>
        <v>ARO Cost Steam Production</v>
      </c>
      <c r="D46" s="395">
        <f>SUMIFS('FCPIS F'!$V$6:$V$704,'FCPIS F'!$G$6:$G$704,$J46,'FCPIS F'!$B$6:$B$704,"KY",'FCPIS F'!$D$6:$D$704,"AD",'FCPIS F'!$E$6:$E$704,$B46)*1000</f>
        <v>116781348.19720437</v>
      </c>
      <c r="E46" s="396">
        <f>'SCH B-3 F'!F$27</f>
        <v>0.93621189240421043</v>
      </c>
      <c r="F46" s="395">
        <f>D46*E46</f>
        <v>109332086.99321973</v>
      </c>
      <c r="H46" s="68" t="s">
        <v>1413</v>
      </c>
      <c r="J46" s="68" t="s">
        <v>2169</v>
      </c>
    </row>
    <row r="47" spans="1:14" ht="18.95" customHeight="1">
      <c r="A47" s="421">
        <f t="shared" si="8"/>
        <v>6</v>
      </c>
      <c r="B47" s="420" t="str">
        <f t="shared" si="6"/>
        <v>337</v>
      </c>
      <c r="C47" s="68" t="str">
        <f>'SCH B-3 F'!C$38</f>
        <v>ARO Cost Hydro Production</v>
      </c>
      <c r="D47" s="395">
        <f>SUMIFS('FCPIS F'!$V$6:$V$704,'FCPIS F'!$G$6:$G$704,$J47,'FCPIS F'!$B$6:$B$704,"KY",'FCPIS F'!$D$6:$D$704,"AD",'FCPIS F'!$E$6:$E$704,$B47)*1000</f>
        <v>108888.10290254554</v>
      </c>
      <c r="E47" s="396">
        <f>'SCH B-3 F'!F$38</f>
        <v>0.93801439587046564</v>
      </c>
      <c r="F47" s="395">
        <f>D47*E47</f>
        <v>102138.60806161235</v>
      </c>
      <c r="H47" s="68" t="s">
        <v>1413</v>
      </c>
      <c r="J47" s="68" t="s">
        <v>2169</v>
      </c>
      <c r="K47" s="418" t="s">
        <v>2169</v>
      </c>
    </row>
    <row r="48" spans="1:14" ht="18.95" customHeight="1">
      <c r="A48" s="421">
        <f t="shared" si="8"/>
        <v>7</v>
      </c>
      <c r="B48" s="420" t="str">
        <f>'SCH B-3 F'!B$61</f>
        <v>347</v>
      </c>
      <c r="C48" s="68" t="str">
        <f>'SCH B-3 F'!C$61</f>
        <v>ARO Cost Other Production</v>
      </c>
      <c r="D48" s="395">
        <f>SUMIFS('FCPIS F'!$V$6:$V$704,'FCPIS F'!$G$6:$G$704,$J48,'FCPIS F'!$B$6:$B$704,"KY",'FCPIS F'!$D$6:$D$704,"AD",'FCPIS F'!$E$6:$E$704,$B48)*1000</f>
        <v>133688.68265229464</v>
      </c>
      <c r="E48" s="396">
        <f>'SCH B-3 F'!F$61</f>
        <v>0.9381117981132886</v>
      </c>
      <c r="F48" s="395">
        <f>D48*E48</f>
        <v>125414.93047034093</v>
      </c>
      <c r="H48" s="68" t="s">
        <v>1413</v>
      </c>
      <c r="J48" s="68" t="s">
        <v>2169</v>
      </c>
      <c r="K48" s="395">
        <f>SUMIFS('FCPIS F'!$V$6:$V$704,'FCPIS F'!$G$6:$G$704,$K47,'FCPIS F'!$B$6:$B$704,"KY",'FCPIS F'!$D$6:$D$704,"AD")*1000</f>
        <v>117289298.36923076</v>
      </c>
    </row>
    <row r="49" spans="1:11" ht="18.95" customHeight="1">
      <c r="A49" s="421">
        <f t="shared" si="8"/>
        <v>8</v>
      </c>
      <c r="B49" s="420" t="str">
        <f>B19</f>
        <v>359</v>
      </c>
      <c r="C49" s="68" t="str">
        <f>'SCH B-3 F'!C$73</f>
        <v>ARO Cost Elec Transmission</v>
      </c>
      <c r="D49" s="395">
        <f>SUMIFS('FCPIS F'!$V$6:$V$704,'FCPIS F'!$G$6:$G$704,$J49,'FCPIS F'!$B$6:$B$704,"KY",'FCPIS F'!$D$6:$D$704,"AD",'FCPIS F'!$E$6:$E$704,$B49)*1000</f>
        <v>121176.45329347921</v>
      </c>
      <c r="E49" s="396">
        <f>'SCH B-3 F'!F$73</f>
        <v>0.88270141419131631</v>
      </c>
      <c r="F49" s="395">
        <f>D49*E49</f>
        <v>106962.62668884208</v>
      </c>
      <c r="H49" s="68" t="s">
        <v>1413</v>
      </c>
      <c r="J49" s="68" t="s">
        <v>2169</v>
      </c>
      <c r="K49" s="88">
        <f>SUM(D46:D49,D55)</f>
        <v>117289298.36923075</v>
      </c>
    </row>
    <row r="50" spans="1:11" ht="18.95" customHeight="1">
      <c r="A50" s="421">
        <f t="shared" si="8"/>
        <v>9</v>
      </c>
      <c r="B50" s="420" t="str">
        <f>B20</f>
        <v>364</v>
      </c>
      <c r="C50" s="78" t="s">
        <v>1676</v>
      </c>
      <c r="D50" s="395">
        <f>SUMIFS('FCPIS F'!$V$6:$V$704,'FCPIS F'!$G$6:$G$704,$J50,'FCPIS F'!$B$6:$B$704,"KY",'FCPIS F'!$D$6:$D$704,"AD",'FCPIS F'!$E$6:$E$704,$B50)*1000</f>
        <v>0</v>
      </c>
      <c r="E50" s="396">
        <f>'SCH B-3 F'!F$80</f>
        <v>0.93928271518075734</v>
      </c>
      <c r="F50" s="395">
        <f t="shared" ref="F50:F54" si="10">D50*E50</f>
        <v>0</v>
      </c>
      <c r="H50" s="68" t="s">
        <v>1990</v>
      </c>
      <c r="J50" s="68" t="s">
        <v>2168</v>
      </c>
      <c r="K50" s="88">
        <f>K48-K49</f>
        <v>0</v>
      </c>
    </row>
    <row r="51" spans="1:11" ht="18.95" customHeight="1">
      <c r="A51" s="421">
        <f t="shared" si="8"/>
        <v>10</v>
      </c>
      <c r="B51" s="420" t="str">
        <f>B21</f>
        <v>365</v>
      </c>
      <c r="C51" s="78" t="s">
        <v>1665</v>
      </c>
      <c r="D51" s="395">
        <f>SUMIFS('FCPIS F'!$V$6:$V$704,'FCPIS F'!$G$6:$G$704,$J51,'FCPIS F'!$B$6:$B$704,"KY",'FCPIS F'!$D$6:$D$704,"AD",'FCPIS F'!$E$6:$E$704,$B51)*1000</f>
        <v>0</v>
      </c>
      <c r="E51" s="396">
        <f>'SCH B-3 F'!F$81</f>
        <v>0.93928271518075734</v>
      </c>
      <c r="F51" s="395">
        <f t="shared" si="10"/>
        <v>0</v>
      </c>
      <c r="H51" s="68" t="s">
        <v>1990</v>
      </c>
      <c r="J51" s="68" t="s">
        <v>2168</v>
      </c>
      <c r="K51" s="88"/>
    </row>
    <row r="52" spans="1:11" ht="18.95" customHeight="1">
      <c r="A52" s="421">
        <f t="shared" si="8"/>
        <v>11</v>
      </c>
      <c r="B52" s="420" t="str">
        <f>B22</f>
        <v>366</v>
      </c>
      <c r="C52" s="78" t="s">
        <v>1667</v>
      </c>
      <c r="D52" s="395">
        <f>SUMIFS('FCPIS F'!$V$6:$V$704,'FCPIS F'!$G$6:$G$704,$J52,'FCPIS F'!$B$6:$B$704,"KY",'FCPIS F'!$D$6:$D$704,"AD",'FCPIS F'!$E$6:$E$704,$B52)*1000</f>
        <v>0</v>
      </c>
      <c r="E52" s="396">
        <f>'SCH B-3 F'!F$82</f>
        <v>1</v>
      </c>
      <c r="F52" s="395">
        <f t="shared" si="10"/>
        <v>0</v>
      </c>
      <c r="H52" s="68" t="s">
        <v>1990</v>
      </c>
      <c r="J52" s="68" t="s">
        <v>2168</v>
      </c>
    </row>
    <row r="53" spans="1:11" ht="18.95" customHeight="1">
      <c r="A53" s="631">
        <f t="shared" si="8"/>
        <v>12</v>
      </c>
      <c r="B53" s="420" t="str">
        <f>B23</f>
        <v>367</v>
      </c>
      <c r="C53" s="78" t="s">
        <v>1669</v>
      </c>
      <c r="D53" s="395">
        <f>SUMIFS('FCPIS F'!$V$6:$V$704,'FCPIS F'!$G$6:$G$704,$J53,'FCPIS F'!$B$6:$B$704,"KY",'FCPIS F'!$D$6:$D$704,"AD",'FCPIS F'!$E$6:$E$704,$B53)*1000</f>
        <v>0</v>
      </c>
      <c r="E53" s="396">
        <f>'SCH B-3 F'!F$83</f>
        <v>0.93928271518075734</v>
      </c>
      <c r="F53" s="395">
        <f t="shared" si="10"/>
        <v>0</v>
      </c>
      <c r="H53" s="68" t="s">
        <v>1990</v>
      </c>
      <c r="J53" s="68" t="s">
        <v>2168</v>
      </c>
      <c r="K53" s="418"/>
    </row>
    <row r="54" spans="1:11" ht="18.95" customHeight="1">
      <c r="A54" s="631">
        <f t="shared" si="8"/>
        <v>13</v>
      </c>
      <c r="B54" s="630">
        <v>370</v>
      </c>
      <c r="C54" s="67" t="s">
        <v>1685</v>
      </c>
      <c r="D54" s="395">
        <f>SUMIFS('FCPIS F'!$V$6:$V$704,'FCPIS F'!$G$6:$G$704,$J54,'FCPIS F'!$B$6:$B$704,"KY",'FCPIS F'!$D$6:$D$704,"AD",'FCPIS F'!$E$6:$E$704,$B54)*1000</f>
        <v>741162.67551999888</v>
      </c>
      <c r="E54" s="394">
        <v>1</v>
      </c>
      <c r="F54" s="395">
        <f t="shared" si="10"/>
        <v>741162.67551999888</v>
      </c>
      <c r="H54" s="68" t="s">
        <v>1991</v>
      </c>
      <c r="J54" s="68" t="s">
        <v>2170</v>
      </c>
      <c r="K54" s="418" t="s">
        <v>2170</v>
      </c>
    </row>
    <row r="55" spans="1:11" ht="18.95" customHeight="1">
      <c r="A55" s="631">
        <f t="shared" si="8"/>
        <v>14</v>
      </c>
      <c r="B55" s="420" t="str">
        <f>B25</f>
        <v>374</v>
      </c>
      <c r="C55" s="68" t="str">
        <f>'SCH B-3 F'!C$89</f>
        <v>ARO Cost Elec Distribution</v>
      </c>
      <c r="D55" s="395">
        <f>SUMIFS('FCPIS F'!$V$6:$V$704,'FCPIS F'!$G$6:$G$704,$J55,'FCPIS F'!$B$6:$B$704,"KY",'FCPIS F'!$D$6:$D$704,"AD",'FCPIS F'!$E$6:$E$704,$B55)*1000</f>
        <v>144196.93317807431</v>
      </c>
      <c r="E55" s="396">
        <f>'SCH B-3 F'!F$89</f>
        <v>1</v>
      </c>
      <c r="F55" s="395">
        <f>D55*E55</f>
        <v>144196.93317807431</v>
      </c>
      <c r="H55" s="68" t="s">
        <v>1413</v>
      </c>
      <c r="J55" s="68" t="s">
        <v>2169</v>
      </c>
      <c r="K55" s="395">
        <f>SUMIFS('FCPIS F'!$V$6:$V$704,'FCPIS F'!$G$6:$G$704,$K54,'FCPIS F'!$B$6:$B$704,"KY",'FCPIS F'!$D$6:$D$704,"AD")*1000</f>
        <v>6607709.8015684607</v>
      </c>
    </row>
    <row r="56" spans="1:11" ht="18.95" customHeight="1">
      <c r="A56" s="631">
        <f t="shared" si="8"/>
        <v>15</v>
      </c>
      <c r="B56" s="420" t="str">
        <f>B26</f>
        <v>392</v>
      </c>
      <c r="C56" s="67" t="s">
        <v>155</v>
      </c>
      <c r="D56" s="395">
        <f>SUMIFS('FCPIS F'!$V$6:$V$704,'FCPIS F'!$G$6:$G$704,$J56,'FCPIS F'!$B$6:$B$704,"KY",'FCPIS F'!$D$6:$D$704,"AD",'FCPIS F'!$E$6:$E$704,$B56)*1000</f>
        <v>0</v>
      </c>
      <c r="E56" s="394">
        <f>'SCH B-3 F'!F$107</f>
        <v>0.94265467008784709</v>
      </c>
      <c r="F56" s="395">
        <f t="shared" ref="F56:F57" si="11">D56*E56</f>
        <v>0</v>
      </c>
      <c r="H56" s="68" t="s">
        <v>1990</v>
      </c>
      <c r="J56" s="68" t="s">
        <v>2168</v>
      </c>
      <c r="K56" s="88">
        <f>SUM(D57,D54)</f>
        <v>6607709.8015684607</v>
      </c>
    </row>
    <row r="57" spans="1:11" ht="18.95" customHeight="1">
      <c r="A57" s="631">
        <f t="shared" si="8"/>
        <v>16</v>
      </c>
      <c r="B57" s="420" t="str">
        <f>B27</f>
        <v>397</v>
      </c>
      <c r="C57" s="67" t="s">
        <v>157</v>
      </c>
      <c r="D57" s="395">
        <f>SUMIFS('FCPIS F'!$V$6:$V$704,'FCPIS F'!$G$6:$G$704,$J57,'FCPIS F'!$B$6:$B$704,"KY",'FCPIS F'!$D$6:$D$704,"AD",'FCPIS F'!$E$6:$E$704,$B57)*1000</f>
        <v>5866547.1260484615</v>
      </c>
      <c r="E57" s="394">
        <v>1</v>
      </c>
      <c r="F57" s="395">
        <f t="shared" si="11"/>
        <v>5866547.1260484615</v>
      </c>
      <c r="H57" s="68" t="s">
        <v>1991</v>
      </c>
      <c r="J57" s="68" t="s">
        <v>2170</v>
      </c>
      <c r="K57" s="88">
        <f>K55-K56</f>
        <v>0</v>
      </c>
    </row>
    <row r="58" spans="1:11" ht="18.95" customHeight="1">
      <c r="A58" s="290"/>
      <c r="B58" s="71"/>
      <c r="C58" s="67"/>
      <c r="D58" s="395"/>
      <c r="E58" s="394"/>
      <c r="F58" s="395"/>
      <c r="H58" s="147"/>
    </row>
    <row r="59" spans="1:11" ht="18.95" customHeight="1" thickBot="1">
      <c r="A59" s="290">
        <f>A57+1</f>
        <v>17</v>
      </c>
      <c r="B59" s="71"/>
      <c r="C59" s="67" t="s">
        <v>2010</v>
      </c>
      <c r="D59" s="393">
        <f>SUM(D42:D58)</f>
        <v>148775697.51370066</v>
      </c>
      <c r="E59" s="394"/>
      <c r="F59" s="393">
        <f>SUM(F42:F58)</f>
        <v>139710234.72344127</v>
      </c>
      <c r="H59" s="147"/>
    </row>
    <row r="60" spans="1:11" ht="18.95" customHeight="1" thickTop="1"/>
    <row r="61" spans="1:11" ht="18.95" customHeight="1"/>
    <row r="62" spans="1:11" ht="18.95" customHeight="1"/>
    <row r="63" spans="1:11" ht="18.95" customHeight="1"/>
    <row r="64" spans="1:11" ht="18.95" customHeight="1"/>
    <row r="65" ht="18.95" customHeight="1"/>
    <row r="66" ht="18.95" customHeight="1"/>
    <row r="67" ht="18.95" customHeight="1"/>
    <row r="68" ht="18.95" customHeight="1"/>
    <row r="69" ht="18.95" customHeight="1"/>
    <row r="70" ht="18.95" customHeight="1"/>
    <row r="71" ht="18.95" customHeight="1"/>
  </sheetData>
  <mergeCells count="8">
    <mergeCell ref="A33:H33"/>
    <mergeCell ref="A34:H34"/>
    <mergeCell ref="A3:I3"/>
    <mergeCell ref="A1:H1"/>
    <mergeCell ref="A2:H2"/>
    <mergeCell ref="A4:H4"/>
    <mergeCell ref="A31:H31"/>
    <mergeCell ref="A32:H32"/>
  </mergeCells>
  <pageMargins left="0.95" right="0.5" top="0.75" bottom="0.75" header="0.3" footer="0.3"/>
  <pageSetup scale="60" fitToHeight="0" orientation="portrait" r:id="rId1"/>
  <rowBreaks count="1" manualBreakCount="1">
    <brk id="30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2"/>
  <dimension ref="A1:V53"/>
  <sheetViews>
    <sheetView showGridLines="0" zoomScale="70" zoomScaleNormal="70" zoomScaleSheetLayoutView="75" workbookViewId="0"/>
  </sheetViews>
  <sheetFormatPr defaultColWidth="9" defaultRowHeight="15.75"/>
  <cols>
    <col min="1" max="1" width="4.25" style="300" bestFit="1" customWidth="1"/>
    <col min="2" max="2" width="53" style="301" customWidth="1"/>
    <col min="3" max="3" width="1.625" style="302" customWidth="1"/>
    <col min="4" max="4" width="18.625" style="301" customWidth="1"/>
    <col min="5" max="5" width="1.625" style="302" customWidth="1"/>
    <col min="6" max="6" width="18.625" style="301" customWidth="1"/>
    <col min="7" max="7" width="1.625" style="302" customWidth="1"/>
    <col min="8" max="8" width="16.625" style="301" customWidth="1"/>
    <col min="9" max="9" width="1.625" style="302" customWidth="1"/>
    <col min="10" max="10" width="16.625" style="301" customWidth="1"/>
    <col min="11" max="11" width="1.625" style="302" customWidth="1"/>
    <col min="12" max="12" width="16.625" style="301" customWidth="1"/>
    <col min="13" max="13" width="1.625" style="302" customWidth="1"/>
    <col min="14" max="14" width="18.625" style="301" customWidth="1"/>
    <col min="15" max="15" width="1.625" style="302" customWidth="1"/>
    <col min="16" max="16" width="18.625" style="301" customWidth="1"/>
    <col min="17" max="17" width="1.625" style="302" customWidth="1"/>
    <col min="18" max="18" width="18.625" style="301" customWidth="1"/>
    <col min="19" max="19" width="9.5" style="304" bestFit="1" customWidth="1"/>
    <col min="20" max="20" width="18.125" style="301" customWidth="1"/>
    <col min="21" max="21" width="10.625" style="301" bestFit="1" customWidth="1"/>
    <col min="22" max="22" width="15.375" style="301" bestFit="1" customWidth="1"/>
    <col min="23" max="16384" width="9" style="301"/>
  </cols>
  <sheetData>
    <row r="1" spans="1:22">
      <c r="B1" s="369" t="s">
        <v>161</v>
      </c>
      <c r="R1" s="366" t="s">
        <v>2049</v>
      </c>
    </row>
    <row r="2" spans="1:22">
      <c r="B2" s="370" t="str">
        <f>'Rate Case Constants'!C29</f>
        <v>TYPE OF FILING: __X__ ORIGINAL  _____ UPDATED  _____ REVISED</v>
      </c>
      <c r="R2" s="367" t="str">
        <f>'Rate Case Constants'!C38</f>
        <v>WITNESS:   C. M. GARRETT</v>
      </c>
      <c r="T2" s="303"/>
    </row>
    <row r="3" spans="1:22">
      <c r="R3" s="368" t="s">
        <v>184</v>
      </c>
    </row>
    <row r="5" spans="1:22">
      <c r="A5" s="803" t="str">
        <f>'Rate Case Constants'!C9</f>
        <v>KENTUCKY UTILITIES COMPANY</v>
      </c>
      <c r="B5" s="803"/>
      <c r="C5" s="803"/>
      <c r="D5" s="803"/>
      <c r="E5" s="803"/>
      <c r="F5" s="803"/>
      <c r="G5" s="803"/>
      <c r="H5" s="803"/>
      <c r="I5" s="803"/>
      <c r="J5" s="803"/>
      <c r="K5" s="803"/>
      <c r="L5" s="803"/>
      <c r="M5" s="803"/>
      <c r="N5" s="803"/>
      <c r="O5" s="803"/>
      <c r="P5" s="803"/>
      <c r="Q5" s="803"/>
      <c r="R5" s="803"/>
    </row>
    <row r="7" spans="1:22">
      <c r="A7" s="803" t="str">
        <f>"Net Original Cost Kentucky Jurisdictional Rate Base as of "&amp;TEXT('Rate Case Constants'!C17,"MMMM D, YYYY")</f>
        <v>Net Original Cost Kentucky Jurisdictional Rate Base as of June 30, 2022</v>
      </c>
      <c r="B7" s="803"/>
      <c r="C7" s="803"/>
      <c r="D7" s="803"/>
      <c r="E7" s="803"/>
      <c r="F7" s="803"/>
      <c r="G7" s="803"/>
      <c r="H7" s="803"/>
      <c r="I7" s="803"/>
      <c r="J7" s="803"/>
      <c r="K7" s="803"/>
      <c r="L7" s="803"/>
      <c r="M7" s="803"/>
      <c r="N7" s="803"/>
      <c r="O7" s="803"/>
      <c r="P7" s="803"/>
      <c r="Q7" s="803"/>
      <c r="R7" s="803"/>
    </row>
    <row r="8" spans="1:22">
      <c r="A8" s="804"/>
      <c r="B8" s="804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</row>
    <row r="9" spans="1:22">
      <c r="A9" s="805" t="s">
        <v>2077</v>
      </c>
      <c r="B9" s="805"/>
      <c r="C9" s="805"/>
      <c r="D9" s="805"/>
      <c r="E9" s="805"/>
      <c r="F9" s="805"/>
      <c r="G9" s="805"/>
      <c r="H9" s="805"/>
      <c r="I9" s="805"/>
      <c r="J9" s="805"/>
      <c r="K9" s="805"/>
      <c r="L9" s="805"/>
      <c r="M9" s="805"/>
      <c r="N9" s="805"/>
      <c r="O9" s="805"/>
      <c r="P9" s="805"/>
      <c r="Q9" s="805"/>
      <c r="R9" s="805"/>
    </row>
    <row r="10" spans="1:22">
      <c r="A10" s="305"/>
    </row>
    <row r="11" spans="1:22">
      <c r="A11" s="305"/>
      <c r="B11" s="306"/>
      <c r="C11" s="307"/>
      <c r="D11" s="308"/>
      <c r="E11" s="307"/>
      <c r="F11" s="306"/>
      <c r="G11" s="307"/>
      <c r="H11" s="306"/>
      <c r="I11" s="307"/>
      <c r="J11" s="306"/>
      <c r="K11" s="307"/>
      <c r="L11" s="306"/>
      <c r="M11" s="307"/>
      <c r="N11" s="306"/>
      <c r="O11" s="307"/>
      <c r="P11" s="306"/>
      <c r="Q11" s="307"/>
      <c r="R11" s="306"/>
    </row>
    <row r="12" spans="1:22">
      <c r="A12" s="305"/>
      <c r="B12" s="309"/>
      <c r="L12" s="311"/>
      <c r="N12" s="311" t="s">
        <v>2011</v>
      </c>
    </row>
    <row r="13" spans="1:22">
      <c r="A13" s="305"/>
      <c r="B13" s="306"/>
      <c r="C13" s="307"/>
      <c r="D13" s="310" t="s">
        <v>2011</v>
      </c>
      <c r="E13" s="307"/>
      <c r="F13" s="310" t="s">
        <v>2011</v>
      </c>
      <c r="G13" s="307"/>
      <c r="H13" s="311" t="s">
        <v>2011</v>
      </c>
      <c r="I13" s="307"/>
      <c r="J13" s="311" t="s">
        <v>2011</v>
      </c>
      <c r="K13" s="307"/>
      <c r="L13" s="311" t="s">
        <v>2011</v>
      </c>
      <c r="M13" s="307"/>
      <c r="N13" s="311" t="s">
        <v>2014</v>
      </c>
      <c r="O13" s="307"/>
      <c r="P13" s="310" t="s">
        <v>2012</v>
      </c>
      <c r="Q13" s="307"/>
      <c r="R13" s="310" t="s">
        <v>2013</v>
      </c>
    </row>
    <row r="14" spans="1:22">
      <c r="A14" s="305"/>
      <c r="B14" s="306"/>
      <c r="C14" s="307"/>
      <c r="D14" s="310" t="s">
        <v>2014</v>
      </c>
      <c r="E14" s="307"/>
      <c r="F14" s="310" t="s">
        <v>2014</v>
      </c>
      <c r="G14" s="307"/>
      <c r="H14" s="311" t="s">
        <v>2014</v>
      </c>
      <c r="I14" s="307"/>
      <c r="J14" s="311" t="s">
        <v>2014</v>
      </c>
      <c r="K14" s="307"/>
      <c r="L14" s="311" t="s">
        <v>2014</v>
      </c>
      <c r="M14" s="307"/>
      <c r="N14" s="312" t="s">
        <v>2044</v>
      </c>
      <c r="O14" s="307"/>
      <c r="P14" s="310" t="s">
        <v>2014</v>
      </c>
      <c r="Q14" s="307"/>
      <c r="R14" s="310" t="s">
        <v>2015</v>
      </c>
    </row>
    <row r="15" spans="1:22">
      <c r="A15" s="305"/>
      <c r="B15" s="306" t="s">
        <v>2016</v>
      </c>
      <c r="C15" s="307"/>
      <c r="D15" s="312" t="s">
        <v>2017</v>
      </c>
      <c r="E15" s="307"/>
      <c r="F15" s="312" t="s">
        <v>2018</v>
      </c>
      <c r="G15" s="307"/>
      <c r="H15" s="312" t="s">
        <v>2042</v>
      </c>
      <c r="I15" s="307"/>
      <c r="J15" s="312" t="s">
        <v>2043</v>
      </c>
      <c r="K15" s="307"/>
      <c r="L15" s="772" t="s">
        <v>3719</v>
      </c>
      <c r="M15" s="307"/>
      <c r="N15" s="312" t="s">
        <v>2019</v>
      </c>
      <c r="O15" s="307"/>
      <c r="P15" s="312" t="s">
        <v>2020</v>
      </c>
      <c r="Q15" s="307"/>
      <c r="R15" s="312" t="s">
        <v>2020</v>
      </c>
    </row>
    <row r="16" spans="1:22">
      <c r="A16" s="305"/>
      <c r="B16" s="313">
        <v>-1</v>
      </c>
      <c r="C16" s="307"/>
      <c r="D16" s="314">
        <v>-2</v>
      </c>
      <c r="E16" s="307"/>
      <c r="F16" s="313">
        <v>-3</v>
      </c>
      <c r="G16" s="307"/>
      <c r="H16" s="313">
        <v>-4</v>
      </c>
      <c r="I16" s="307"/>
      <c r="J16" s="313">
        <v>-5</v>
      </c>
      <c r="K16" s="307"/>
      <c r="L16" s="773">
        <v>-6</v>
      </c>
      <c r="M16" s="307"/>
      <c r="N16" s="313">
        <v>-7</v>
      </c>
      <c r="O16" s="307"/>
      <c r="P16" s="313">
        <v>-8</v>
      </c>
      <c r="Q16" s="307"/>
      <c r="R16" s="313">
        <v>-9</v>
      </c>
      <c r="T16" s="315"/>
      <c r="U16" s="302"/>
      <c r="V16" s="302"/>
    </row>
    <row r="17" spans="1:22">
      <c r="A17" s="305"/>
      <c r="B17" s="306"/>
      <c r="C17" s="307"/>
      <c r="D17" s="306"/>
      <c r="E17" s="307"/>
      <c r="F17" s="310"/>
      <c r="G17" s="307"/>
      <c r="H17" s="306"/>
      <c r="I17" s="307"/>
      <c r="J17" s="306"/>
      <c r="K17" s="307"/>
      <c r="L17" s="774"/>
      <c r="M17" s="307"/>
      <c r="N17" s="312" t="s">
        <v>2046</v>
      </c>
      <c r="O17" s="307"/>
      <c r="P17" s="306"/>
      <c r="Q17" s="307"/>
      <c r="R17" s="306" t="s">
        <v>2045</v>
      </c>
      <c r="T17" s="302"/>
      <c r="U17" s="302"/>
      <c r="V17" s="302"/>
    </row>
    <row r="18" spans="1:22" ht="21" customHeight="1">
      <c r="A18" s="316">
        <f>1</f>
        <v>1</v>
      </c>
      <c r="B18" s="317" t="s">
        <v>2021</v>
      </c>
      <c r="C18" s="318"/>
      <c r="D18" s="764">
        <f>'SCH B-2'!E55+SUM('SCH B-2.6'!G33:G37)+'SCH B-4'!H47</f>
        <v>10464812262.459114</v>
      </c>
      <c r="E18" s="319"/>
      <c r="F18" s="320">
        <f>SUM('SCH B-2.2'!F43:F47,'SCH B-2.2'!F52:F55,'SCH B-2.2'!F58,'SCH B-4.1'!E30)*-1</f>
        <v>487833290.6491096</v>
      </c>
      <c r="G18" s="319"/>
      <c r="H18" s="320">
        <f>SUM('SCH B-2.2'!F59+'SCH B-2.2'!F56)*-1</f>
        <v>10641243.971538452</v>
      </c>
      <c r="I18" s="319"/>
      <c r="J18" s="320">
        <f>SUM('SCH B-2.2'!F48:F51,'SCH B-2.2'!F57)*-1</f>
        <v>150406531.74593872</v>
      </c>
      <c r="K18" s="319"/>
      <c r="L18" s="764">
        <f>-'SCH B-4.1'!E32-'SCH B-4.1'!E33</f>
        <v>9334436.6321658455</v>
      </c>
      <c r="M18" s="319"/>
      <c r="N18" s="320">
        <f>D18-SUM(F18:L18)</f>
        <v>9806596759.4603615</v>
      </c>
      <c r="O18" s="319"/>
      <c r="P18" s="320">
        <f>R18-D18</f>
        <v>739466659.29935074</v>
      </c>
      <c r="Q18" s="319"/>
      <c r="R18" s="320">
        <f>SUM('SCH B-2.1 F'!D113+SUM('SCH B-2.6'!D33:D37)+'SCH B-4'!F47)</f>
        <v>11204278921.758465</v>
      </c>
      <c r="T18" s="302"/>
      <c r="U18" s="302"/>
      <c r="V18" s="321"/>
    </row>
    <row r="19" spans="1:22" ht="13.5" customHeight="1">
      <c r="A19" s="305"/>
      <c r="B19" s="317"/>
      <c r="C19" s="318"/>
      <c r="D19" s="322"/>
      <c r="E19" s="319"/>
      <c r="F19" s="322"/>
      <c r="G19" s="319"/>
      <c r="H19" s="322"/>
      <c r="I19" s="319"/>
      <c r="J19" s="322"/>
      <c r="K19" s="319"/>
      <c r="L19" s="327"/>
      <c r="M19" s="319"/>
      <c r="N19" s="322"/>
      <c r="O19" s="319"/>
      <c r="P19" s="322"/>
      <c r="Q19" s="319"/>
      <c r="R19" s="322"/>
      <c r="T19" s="302"/>
      <c r="U19" s="302"/>
      <c r="V19" s="302"/>
    </row>
    <row r="20" spans="1:22" ht="21" customHeight="1">
      <c r="A20" s="316">
        <f>1+A18</f>
        <v>2</v>
      </c>
      <c r="B20" s="317" t="s">
        <v>2022</v>
      </c>
      <c r="C20" s="318"/>
      <c r="D20" s="322"/>
      <c r="E20" s="319"/>
      <c r="F20" s="322"/>
      <c r="G20" s="319"/>
      <c r="H20" s="322"/>
      <c r="I20" s="319"/>
      <c r="J20" s="322"/>
      <c r="K20" s="319"/>
      <c r="L20" s="327"/>
      <c r="M20" s="319"/>
      <c r="N20" s="322"/>
      <c r="O20" s="319"/>
      <c r="P20" s="322"/>
      <c r="Q20" s="319"/>
      <c r="R20" s="322"/>
      <c r="T20" s="302"/>
      <c r="U20" s="302"/>
      <c r="V20" s="302"/>
    </row>
    <row r="21" spans="1:22" ht="21" customHeight="1">
      <c r="A21" s="316">
        <f>1+A20</f>
        <v>3</v>
      </c>
      <c r="B21" s="317" t="s">
        <v>2023</v>
      </c>
      <c r="C21" s="318"/>
      <c r="D21" s="322">
        <f>-'SCH B-3 F'!G116</f>
        <v>3655298713.2239285</v>
      </c>
      <c r="E21" s="319"/>
      <c r="F21" s="322">
        <f>SUM('SCH B-3.1'!F42:F45,'SCH B-3.1'!F50:F53,'SCH B-3.1'!F56)</f>
        <v>23291724.830254216</v>
      </c>
      <c r="G21" s="319"/>
      <c r="H21" s="322">
        <f>SUM('SCH B-3.1'!F57+'SCH B-3.1'!F54)</f>
        <v>6607709.8015684607</v>
      </c>
      <c r="I21" s="319"/>
      <c r="J21" s="322">
        <f>SUM('SCH B-3.1'!F46:F49,'SCH B-3.1'!F55)</f>
        <v>109810800.0916186</v>
      </c>
      <c r="K21" s="319"/>
      <c r="L21" s="327">
        <v>0</v>
      </c>
      <c r="M21" s="319"/>
      <c r="N21" s="322">
        <f>D21-SUM(F21:L21)</f>
        <v>3515588478.5004873</v>
      </c>
      <c r="O21" s="319"/>
      <c r="P21" s="322">
        <f>R21-D21</f>
        <v>267305995.8206234</v>
      </c>
      <c r="Q21" s="319"/>
      <c r="R21" s="322">
        <f>-'SCH B-3 F'!E116</f>
        <v>3922604709.0445518</v>
      </c>
      <c r="T21" s="302"/>
      <c r="U21" s="302"/>
      <c r="V21" s="321"/>
    </row>
    <row r="22" spans="1:22" ht="13.5" customHeight="1">
      <c r="A22" s="316"/>
      <c r="B22" s="317"/>
      <c r="C22" s="318"/>
      <c r="D22" s="322"/>
      <c r="E22" s="319"/>
      <c r="F22" s="322"/>
      <c r="G22" s="319"/>
      <c r="H22" s="322"/>
      <c r="I22" s="319"/>
      <c r="J22" s="322"/>
      <c r="K22" s="319"/>
      <c r="L22" s="327"/>
      <c r="M22" s="319"/>
      <c r="N22" s="322"/>
      <c r="O22" s="319"/>
      <c r="P22" s="322"/>
      <c r="Q22" s="319"/>
      <c r="R22" s="322"/>
      <c r="T22" s="302"/>
      <c r="U22" s="302"/>
      <c r="V22" s="302"/>
    </row>
    <row r="23" spans="1:22" ht="21" customHeight="1">
      <c r="A23" s="316">
        <f>1+A21</f>
        <v>4</v>
      </c>
      <c r="B23" s="317" t="s">
        <v>1498</v>
      </c>
      <c r="C23" s="318"/>
      <c r="D23" s="323">
        <f>D18-D21</f>
        <v>6809513549.2351856</v>
      </c>
      <c r="E23" s="319"/>
      <c r="F23" s="323">
        <f>F18-F21</f>
        <v>464541565.8188554</v>
      </c>
      <c r="G23" s="319"/>
      <c r="H23" s="323">
        <f>H18-H21</f>
        <v>4033534.1699699918</v>
      </c>
      <c r="I23" s="319"/>
      <c r="J23" s="323">
        <f>J18-J21</f>
        <v>40595731.654320121</v>
      </c>
      <c r="K23" s="319"/>
      <c r="L23" s="775">
        <f>L18-L21</f>
        <v>9334436.6321658455</v>
      </c>
      <c r="M23" s="319"/>
      <c r="N23" s="323">
        <f>N18-N21</f>
        <v>6291008280.9598742</v>
      </c>
      <c r="O23" s="319"/>
      <c r="P23" s="323">
        <f>P18-P21</f>
        <v>472160663.47872734</v>
      </c>
      <c r="Q23" s="319"/>
      <c r="R23" s="323">
        <f>R18-R21</f>
        <v>7281674212.713913</v>
      </c>
      <c r="T23" s="302"/>
      <c r="U23" s="302"/>
      <c r="V23" s="319"/>
    </row>
    <row r="24" spans="1:22" ht="13.5" customHeight="1">
      <c r="A24" s="316"/>
      <c r="B24" s="317"/>
      <c r="C24" s="318"/>
      <c r="D24" s="322"/>
      <c r="E24" s="319"/>
      <c r="F24" s="322"/>
      <c r="G24" s="319"/>
      <c r="H24" s="322"/>
      <c r="I24" s="319"/>
      <c r="J24" s="322"/>
      <c r="K24" s="319"/>
      <c r="L24" s="327"/>
      <c r="M24" s="319"/>
      <c r="N24" s="322"/>
      <c r="O24" s="319"/>
      <c r="P24" s="322"/>
      <c r="Q24" s="319"/>
      <c r="R24" s="322"/>
    </row>
    <row r="25" spans="1:22" ht="21" customHeight="1">
      <c r="A25" s="316">
        <f>1+A23</f>
        <v>5</v>
      </c>
      <c r="B25" s="317" t="s">
        <v>2022</v>
      </c>
      <c r="C25" s="318"/>
      <c r="D25" s="322"/>
      <c r="E25" s="319"/>
      <c r="F25" s="322"/>
      <c r="G25" s="319"/>
      <c r="H25" s="322"/>
      <c r="I25" s="319"/>
      <c r="J25" s="322"/>
      <c r="K25" s="319"/>
      <c r="L25" s="327"/>
      <c r="M25" s="319"/>
      <c r="N25" s="322"/>
      <c r="O25" s="319"/>
      <c r="P25" s="322"/>
      <c r="Q25" s="319"/>
      <c r="R25" s="322"/>
      <c r="S25" s="324"/>
    </row>
    <row r="26" spans="1:22" ht="21" customHeight="1">
      <c r="A26" s="316">
        <f>1+A25</f>
        <v>6</v>
      </c>
      <c r="B26" s="317" t="s">
        <v>2024</v>
      </c>
      <c r="C26" s="318"/>
      <c r="D26" s="322">
        <f>'SCH B-6'!F34</f>
        <v>1712215.5636785864</v>
      </c>
      <c r="E26" s="319"/>
      <c r="F26" s="322">
        <v>0</v>
      </c>
      <c r="G26" s="319"/>
      <c r="H26" s="322">
        <v>0</v>
      </c>
      <c r="I26" s="319"/>
      <c r="J26" s="322">
        <v>0</v>
      </c>
      <c r="K26" s="319"/>
      <c r="L26" s="327">
        <v>0</v>
      </c>
      <c r="M26" s="319"/>
      <c r="N26" s="322">
        <f t="shared" ref="N26:N28" si="0">D26-SUM(F26:L26)</f>
        <v>1712215.5636785864</v>
      </c>
      <c r="O26" s="319"/>
      <c r="P26" s="322">
        <f t="shared" ref="P26:P28" si="1">R26-D26</f>
        <v>7556.0263214136939</v>
      </c>
      <c r="Q26" s="319"/>
      <c r="R26" s="322">
        <f>'SCH B-6'!D34</f>
        <v>1719771.59</v>
      </c>
      <c r="T26" s="325"/>
    </row>
    <row r="27" spans="1:22" ht="21" customHeight="1">
      <c r="A27" s="316">
        <f>1+A26</f>
        <v>7</v>
      </c>
      <c r="B27" s="317" t="s">
        <v>2025</v>
      </c>
      <c r="C27" s="318"/>
      <c r="D27" s="322">
        <f>'SCH B-6'!F38</f>
        <v>1342260433.3640857</v>
      </c>
      <c r="E27" s="326"/>
      <c r="F27" s="327">
        <f>-'ECR DEFTAX'!AD4</f>
        <v>58958146.511797704</v>
      </c>
      <c r="G27" s="326"/>
      <c r="H27" s="327">
        <f>-'DSM DEFTAX'!AD2</f>
        <v>1193111.8262148162</v>
      </c>
      <c r="I27" s="326"/>
      <c r="J27" s="327">
        <v>0</v>
      </c>
      <c r="K27" s="326"/>
      <c r="L27" s="776">
        <f>'JURISSEP F'!G366+'JURISSEP F'!G362</f>
        <v>42940.884673919594</v>
      </c>
      <c r="M27" s="326"/>
      <c r="N27" s="327">
        <f t="shared" si="0"/>
        <v>1282066234.1413991</v>
      </c>
      <c r="O27" s="326"/>
      <c r="P27" s="322">
        <f t="shared" si="1"/>
        <v>96257956.145940065</v>
      </c>
      <c r="Q27" s="326"/>
      <c r="R27" s="322">
        <f>'SCH B-6'!D38</f>
        <v>1438518389.5100257</v>
      </c>
    </row>
    <row r="28" spans="1:22" ht="21" customHeight="1">
      <c r="A28" s="316">
        <f>A27+1</f>
        <v>8</v>
      </c>
      <c r="B28" s="330" t="s">
        <v>2026</v>
      </c>
      <c r="C28" s="318"/>
      <c r="D28" s="322">
        <f>'SCH B-6'!F36</f>
        <v>80926984.971659347</v>
      </c>
      <c r="E28" s="319"/>
      <c r="F28" s="319">
        <v>0</v>
      </c>
      <c r="G28" s="319"/>
      <c r="H28" s="319">
        <v>0</v>
      </c>
      <c r="I28" s="319"/>
      <c r="J28" s="319">
        <v>0</v>
      </c>
      <c r="K28" s="319"/>
      <c r="L28" s="326">
        <v>0</v>
      </c>
      <c r="M28" s="319"/>
      <c r="N28" s="319">
        <f t="shared" si="0"/>
        <v>80926984.971659347</v>
      </c>
      <c r="O28" s="319"/>
      <c r="P28" s="322">
        <f t="shared" si="1"/>
        <v>5396283.231673941</v>
      </c>
      <c r="Q28" s="319"/>
      <c r="R28" s="322">
        <f>'SCH B-6'!D36</f>
        <v>86323268.203333288</v>
      </c>
    </row>
    <row r="29" spans="1:22" ht="12" customHeight="1">
      <c r="A29" s="316"/>
      <c r="B29" s="317"/>
      <c r="C29" s="318"/>
      <c r="D29" s="319"/>
      <c r="E29" s="319"/>
      <c r="F29" s="319"/>
      <c r="G29" s="319"/>
      <c r="H29" s="319"/>
      <c r="I29" s="319"/>
      <c r="J29" s="319"/>
      <c r="K29" s="319"/>
      <c r="L29" s="326"/>
      <c r="M29" s="319"/>
      <c r="N29" s="319"/>
      <c r="O29" s="319"/>
      <c r="P29" s="319"/>
      <c r="Q29" s="319"/>
      <c r="R29" s="319"/>
    </row>
    <row r="30" spans="1:22" ht="21" customHeight="1">
      <c r="A30" s="316">
        <f>1+A28</f>
        <v>9</v>
      </c>
      <c r="B30" s="317" t="s">
        <v>2027</v>
      </c>
      <c r="C30" s="318"/>
      <c r="D30" s="323">
        <f>SUM(D26:D29)</f>
        <v>1424899633.8994236</v>
      </c>
      <c r="E30" s="319"/>
      <c r="F30" s="323">
        <f>SUM(F26:F29)</f>
        <v>58958146.511797704</v>
      </c>
      <c r="G30" s="319"/>
      <c r="H30" s="323">
        <f>SUM(H26:H29)</f>
        <v>1193111.8262148162</v>
      </c>
      <c r="I30" s="319"/>
      <c r="J30" s="323">
        <f>SUM(J26:J29)</f>
        <v>0</v>
      </c>
      <c r="K30" s="319"/>
      <c r="L30" s="775">
        <f>SUM(L26:L29)</f>
        <v>42940.884673919594</v>
      </c>
      <c r="M30" s="319"/>
      <c r="N30" s="323">
        <f>SUM(N26:N29)</f>
        <v>1364705434.6767371</v>
      </c>
      <c r="O30" s="319"/>
      <c r="P30" s="323">
        <f>SUM(P26:P29)</f>
        <v>101661795.40393542</v>
      </c>
      <c r="Q30" s="319"/>
      <c r="R30" s="323">
        <f>SUM(R26:R29)</f>
        <v>1526561429.303359</v>
      </c>
    </row>
    <row r="31" spans="1:22" ht="13.5" customHeight="1">
      <c r="A31" s="305"/>
      <c r="B31" s="317"/>
      <c r="C31" s="318"/>
      <c r="D31" s="322"/>
      <c r="E31" s="319"/>
      <c r="F31" s="322"/>
      <c r="G31" s="319"/>
      <c r="H31" s="322"/>
      <c r="I31" s="319"/>
      <c r="J31" s="322"/>
      <c r="K31" s="319"/>
      <c r="L31" s="327"/>
      <c r="M31" s="319"/>
      <c r="N31" s="322"/>
      <c r="O31" s="319"/>
      <c r="P31" s="322"/>
      <c r="Q31" s="319"/>
      <c r="R31" s="322"/>
    </row>
    <row r="32" spans="1:22" ht="21" customHeight="1">
      <c r="A32" s="305">
        <f>1+A30</f>
        <v>10</v>
      </c>
      <c r="B32" s="317" t="s">
        <v>2028</v>
      </c>
      <c r="C32" s="318"/>
      <c r="D32" s="323">
        <f>D23-D30</f>
        <v>5384613915.335762</v>
      </c>
      <c r="E32" s="319"/>
      <c r="F32" s="323">
        <f>+F23-F30</f>
        <v>405583419.30705768</v>
      </c>
      <c r="G32" s="319"/>
      <c r="H32" s="323">
        <f>+H23-H30</f>
        <v>2840422.3437551754</v>
      </c>
      <c r="I32" s="319"/>
      <c r="J32" s="323">
        <f>+J23-J30</f>
        <v>40595731.654320121</v>
      </c>
      <c r="K32" s="319"/>
      <c r="L32" s="775">
        <f>+L23-L30</f>
        <v>9291495.747491926</v>
      </c>
      <c r="M32" s="319"/>
      <c r="N32" s="323">
        <f>+N23-N30</f>
        <v>4926302846.2831373</v>
      </c>
      <c r="O32" s="319"/>
      <c r="P32" s="323">
        <f>P23-P30</f>
        <v>370498868.07479191</v>
      </c>
      <c r="Q32" s="319"/>
      <c r="R32" s="323">
        <f>+R23-R30</f>
        <v>5755112783.4105539</v>
      </c>
    </row>
    <row r="33" spans="1:19" ht="15" customHeight="1">
      <c r="A33" s="305"/>
      <c r="B33" s="317"/>
      <c r="C33" s="318"/>
      <c r="D33" s="322"/>
      <c r="E33" s="319"/>
      <c r="F33" s="322"/>
      <c r="G33" s="319"/>
      <c r="H33" s="322"/>
      <c r="I33" s="319"/>
      <c r="J33" s="322"/>
      <c r="K33" s="319"/>
      <c r="L33" s="327"/>
      <c r="M33" s="319"/>
      <c r="N33" s="322"/>
      <c r="O33" s="319"/>
      <c r="P33" s="322"/>
      <c r="Q33" s="319"/>
      <c r="R33" s="322"/>
    </row>
    <row r="34" spans="1:19" ht="21" customHeight="1">
      <c r="A34" s="305">
        <f>1+A32</f>
        <v>11</v>
      </c>
      <c r="B34" s="317" t="s">
        <v>2029</v>
      </c>
      <c r="C34" s="318"/>
      <c r="D34" s="322"/>
      <c r="E34" s="319"/>
      <c r="F34" s="322"/>
      <c r="G34" s="319"/>
      <c r="H34" s="322"/>
      <c r="I34" s="319"/>
      <c r="J34" s="322"/>
      <c r="K34" s="319"/>
      <c r="L34" s="327"/>
      <c r="M34" s="319"/>
      <c r="N34" s="322"/>
      <c r="O34" s="319"/>
      <c r="P34" s="322"/>
      <c r="Q34" s="319"/>
      <c r="R34" s="322"/>
    </row>
    <row r="35" spans="1:19" ht="21" customHeight="1">
      <c r="A35" s="316">
        <f>1+A34</f>
        <v>12</v>
      </c>
      <c r="B35" s="330" t="s">
        <v>2030</v>
      </c>
      <c r="C35" s="318"/>
      <c r="D35" s="327">
        <f>'SCH B-5'!G39+'SCH B-5'!G41</f>
        <v>122426968.78763294</v>
      </c>
      <c r="E35" s="319"/>
      <c r="F35" s="322">
        <v>0</v>
      </c>
      <c r="G35" s="319"/>
      <c r="H35" s="322">
        <v>0</v>
      </c>
      <c r="I35" s="319"/>
      <c r="J35" s="322">
        <v>0</v>
      </c>
      <c r="K35" s="319"/>
      <c r="L35" s="327">
        <v>0</v>
      </c>
      <c r="M35" s="319"/>
      <c r="N35" s="322">
        <f t="shared" ref="N35:N37" si="2">D35-SUM(F35:L35)</f>
        <v>122426968.78763294</v>
      </c>
      <c r="O35" s="319"/>
      <c r="P35" s="327">
        <f t="shared" ref="P35:P39" si="3">R35-D35</f>
        <v>8481865.2123670578</v>
      </c>
      <c r="Q35" s="319"/>
      <c r="R35" s="327">
        <f>'SCH B-5'!E39+'SCH B-5'!E41</f>
        <v>130908834</v>
      </c>
    </row>
    <row r="36" spans="1:19" ht="21" customHeight="1">
      <c r="A36" s="316">
        <f>1+A35</f>
        <v>13</v>
      </c>
      <c r="B36" s="331" t="s">
        <v>2031</v>
      </c>
      <c r="C36" s="318"/>
      <c r="D36" s="327">
        <f>'SCH B-5'!G43</f>
        <v>19024116.4808103</v>
      </c>
      <c r="E36" s="319"/>
      <c r="F36" s="322">
        <v>0</v>
      </c>
      <c r="G36" s="319"/>
      <c r="H36" s="322">
        <v>0</v>
      </c>
      <c r="I36" s="319"/>
      <c r="J36" s="322">
        <v>0</v>
      </c>
      <c r="K36" s="319"/>
      <c r="L36" s="327">
        <v>0</v>
      </c>
      <c r="M36" s="319"/>
      <c r="N36" s="322">
        <f t="shared" si="2"/>
        <v>19024116.4808103</v>
      </c>
      <c r="O36" s="319"/>
      <c r="P36" s="327">
        <f t="shared" si="3"/>
        <v>255440.25942111015</v>
      </c>
      <c r="Q36" s="319"/>
      <c r="R36" s="327">
        <f>'SCH B-5'!E43</f>
        <v>19279556.74023141</v>
      </c>
    </row>
    <row r="37" spans="1:19" ht="21" customHeight="1">
      <c r="A37" s="316">
        <f>1+A36</f>
        <v>14</v>
      </c>
      <c r="B37" s="317" t="s">
        <v>2032</v>
      </c>
      <c r="C37" s="318"/>
      <c r="D37" s="327">
        <f>'SCH B-5'!G45+F37</f>
        <v>116616.4878384515</v>
      </c>
      <c r="E37" s="319"/>
      <c r="F37" s="327">
        <f>'ECR ALLOW'!AF7*1000</f>
        <v>116616.4878384515</v>
      </c>
      <c r="G37" s="319"/>
      <c r="H37" s="322">
        <v>0</v>
      </c>
      <c r="I37" s="319"/>
      <c r="J37" s="322">
        <v>0</v>
      </c>
      <c r="K37" s="319"/>
      <c r="L37" s="327">
        <v>0</v>
      </c>
      <c r="M37" s="319"/>
      <c r="N37" s="322">
        <f t="shared" si="2"/>
        <v>0</v>
      </c>
      <c r="O37" s="319"/>
      <c r="P37" s="327">
        <f t="shared" si="3"/>
        <v>7693.5121615484823</v>
      </c>
      <c r="Q37" s="319"/>
      <c r="R37" s="327">
        <f>'JURISSEP F'!$E$30</f>
        <v>124309.99999999999</v>
      </c>
      <c r="S37" s="329"/>
    </row>
    <row r="38" spans="1:19" ht="21" customHeight="1">
      <c r="A38" s="316">
        <f>1+A37</f>
        <v>15</v>
      </c>
      <c r="B38" s="317" t="s">
        <v>2526</v>
      </c>
      <c r="C38" s="318"/>
      <c r="D38" s="319">
        <f>'SCH B-5.2 F (1)'!$Q78</f>
        <v>129933874.99042901</v>
      </c>
      <c r="E38" s="319"/>
      <c r="F38" s="319">
        <f>'SCH B-5.2 F (1)'!$Q80</f>
        <v>-144218.25</v>
      </c>
      <c r="G38" s="319"/>
      <c r="H38" s="319">
        <v>0</v>
      </c>
      <c r="I38" s="319"/>
      <c r="J38" s="319">
        <v>0</v>
      </c>
      <c r="K38" s="319"/>
      <c r="L38" s="326">
        <v>0</v>
      </c>
      <c r="M38" s="319"/>
      <c r="N38" s="319">
        <f>D38-SUM(F38:L38)</f>
        <v>130078093.24042901</v>
      </c>
      <c r="O38" s="319"/>
      <c r="P38" s="319">
        <f t="shared" si="3"/>
        <v>11204327.100778997</v>
      </c>
      <c r="Q38" s="319"/>
      <c r="R38" s="319">
        <f>'JURISSEP F'!$E$29</f>
        <v>141138202.09120801</v>
      </c>
    </row>
    <row r="39" spans="1:19" ht="21" customHeight="1">
      <c r="A39" s="316">
        <f t="shared" ref="A39" si="4">A38+1</f>
        <v>16</v>
      </c>
      <c r="B39" s="462" t="s">
        <v>2248</v>
      </c>
      <c r="C39" s="344"/>
      <c r="D39" s="344">
        <f>-'SCH B-6'!F40</f>
        <v>174570689</v>
      </c>
      <c r="E39" s="344"/>
      <c r="F39" s="344">
        <f>'SCH B-6'!G40</f>
        <v>174570689</v>
      </c>
      <c r="G39" s="344"/>
      <c r="H39" s="322">
        <v>0</v>
      </c>
      <c r="I39" s="319"/>
      <c r="J39" s="322">
        <v>0</v>
      </c>
      <c r="K39" s="319"/>
      <c r="L39" s="327">
        <v>0</v>
      </c>
      <c r="M39" s="319"/>
      <c r="N39" s="322">
        <f t="shared" ref="N39" si="5">D39-SUM(F39:L39)</f>
        <v>0</v>
      </c>
      <c r="O39" s="319"/>
      <c r="P39" s="327">
        <f t="shared" si="3"/>
        <v>8431781.1783051789</v>
      </c>
      <c r="Q39" s="319"/>
      <c r="R39" s="322">
        <f>-'SCH B-6'!D40</f>
        <v>183002470.17830518</v>
      </c>
      <c r="S39" s="329"/>
    </row>
    <row r="40" spans="1:19" ht="13.5" customHeight="1">
      <c r="A40" s="316"/>
      <c r="B40" s="317"/>
      <c r="C40" s="318"/>
      <c r="D40" s="319"/>
      <c r="E40" s="319"/>
      <c r="F40" s="319"/>
      <c r="G40" s="319"/>
      <c r="H40" s="319"/>
      <c r="I40" s="319"/>
      <c r="J40" s="319"/>
      <c r="K40" s="319"/>
      <c r="L40" s="326"/>
      <c r="M40" s="319"/>
      <c r="N40" s="319"/>
      <c r="O40" s="319"/>
      <c r="P40" s="319"/>
      <c r="Q40" s="319"/>
      <c r="R40" s="319"/>
    </row>
    <row r="41" spans="1:19" ht="21" customHeight="1">
      <c r="A41" s="316">
        <f>A39+1</f>
        <v>17</v>
      </c>
      <c r="B41" s="328" t="s">
        <v>2033</v>
      </c>
      <c r="C41" s="318"/>
      <c r="D41" s="323">
        <f>SUM(D35:D39)</f>
        <v>446072265.74671066</v>
      </c>
      <c r="E41" s="319"/>
      <c r="F41" s="323">
        <f>SUM(F35:F39)</f>
        <v>174543087.23783845</v>
      </c>
      <c r="G41" s="319"/>
      <c r="H41" s="323">
        <f>SUM(H35:H39)</f>
        <v>0</v>
      </c>
      <c r="I41" s="319"/>
      <c r="J41" s="323">
        <f>SUM(J35:J39)</f>
        <v>0</v>
      </c>
      <c r="K41" s="319"/>
      <c r="L41" s="775">
        <f>SUM(L35:L39)</f>
        <v>0</v>
      </c>
      <c r="M41" s="319"/>
      <c r="N41" s="323">
        <f>SUM(N35:N39)</f>
        <v>271529178.50887227</v>
      </c>
      <c r="O41" s="319"/>
      <c r="P41" s="323">
        <f>SUM(P35:P39)</f>
        <v>28381107.263033893</v>
      </c>
      <c r="Q41" s="319"/>
      <c r="R41" s="323">
        <f>SUM(R35:R39)</f>
        <v>474453373.00974452</v>
      </c>
    </row>
    <row r="42" spans="1:19" ht="13.5" customHeight="1">
      <c r="A42" s="316"/>
      <c r="B42" s="317"/>
      <c r="C42" s="318"/>
      <c r="D42" s="322"/>
      <c r="E42" s="319"/>
      <c r="F42" s="322"/>
      <c r="G42" s="319"/>
      <c r="H42" s="322"/>
      <c r="I42" s="319"/>
      <c r="J42" s="322"/>
      <c r="K42" s="319"/>
      <c r="L42" s="327"/>
      <c r="M42" s="319"/>
      <c r="N42" s="322"/>
      <c r="O42" s="319"/>
      <c r="P42" s="322"/>
      <c r="Q42" s="319"/>
      <c r="R42" s="322"/>
    </row>
    <row r="43" spans="1:19" ht="21" customHeight="1" thickBot="1">
      <c r="A43" s="316">
        <f>1+A41</f>
        <v>18</v>
      </c>
      <c r="B43" s="330" t="s">
        <v>2034</v>
      </c>
      <c r="C43" s="318"/>
      <c r="D43" s="332">
        <f>+D32+D41</f>
        <v>5830686181.0824728</v>
      </c>
      <c r="E43" s="333"/>
      <c r="F43" s="332">
        <f>+F32+F41</f>
        <v>580126506.54489613</v>
      </c>
      <c r="G43" s="333"/>
      <c r="H43" s="332">
        <f>+H32+H41</f>
        <v>2840422.3437551754</v>
      </c>
      <c r="I43" s="333"/>
      <c r="J43" s="332">
        <f>+J32+J41</f>
        <v>40595731.654320121</v>
      </c>
      <c r="K43" s="333"/>
      <c r="L43" s="777">
        <f>+L32+L41</f>
        <v>9291495.747491926</v>
      </c>
      <c r="M43" s="333"/>
      <c r="N43" s="332">
        <f>+N32+N41</f>
        <v>5197832024.7920094</v>
      </c>
      <c r="O43" s="333"/>
      <c r="P43" s="332">
        <f>+P32+P41</f>
        <v>398879975.33782578</v>
      </c>
      <c r="Q43" s="333"/>
      <c r="R43" s="332">
        <f>+R32+R41</f>
        <v>6229566156.4202986</v>
      </c>
    </row>
    <row r="44" spans="1:19" ht="13.5" customHeight="1" thickTop="1">
      <c r="A44" s="316"/>
      <c r="B44" s="317"/>
      <c r="C44" s="318"/>
      <c r="D44" s="322"/>
      <c r="E44" s="319"/>
      <c r="F44" s="322"/>
      <c r="G44" s="319"/>
      <c r="H44" s="322"/>
      <c r="I44" s="319"/>
      <c r="J44" s="322"/>
      <c r="K44" s="319"/>
      <c r="L44" s="327"/>
      <c r="M44" s="319"/>
      <c r="N44" s="322"/>
      <c r="O44" s="319"/>
      <c r="P44" s="322"/>
      <c r="Q44" s="319"/>
      <c r="R44" s="322"/>
    </row>
    <row r="45" spans="1:19" ht="21" customHeight="1">
      <c r="A45" s="316">
        <f>1+A43</f>
        <v>19</v>
      </c>
      <c r="B45" s="331" t="s">
        <v>2047</v>
      </c>
      <c r="C45" s="318"/>
      <c r="D45" s="327"/>
      <c r="E45" s="319"/>
      <c r="F45" s="322"/>
      <c r="G45" s="319"/>
      <c r="H45" s="322"/>
      <c r="I45" s="319"/>
      <c r="J45" s="322">
        <f>-J43</f>
        <v>-40595731.654320121</v>
      </c>
      <c r="K45" s="319"/>
      <c r="L45" s="327"/>
      <c r="M45" s="319"/>
      <c r="N45" s="322">
        <f t="shared" ref="N45" si="6">D45-SUM(F45:L45)</f>
        <v>40595731.654320121</v>
      </c>
      <c r="O45" s="319"/>
      <c r="P45" s="327"/>
      <c r="Q45" s="319"/>
      <c r="R45" s="327">
        <f>SUM(D45,P45)</f>
        <v>0</v>
      </c>
    </row>
    <row r="46" spans="1:19" ht="15.75" customHeight="1">
      <c r="A46" s="316"/>
      <c r="C46" s="318"/>
      <c r="D46" s="322"/>
      <c r="E46" s="319"/>
      <c r="F46" s="322"/>
      <c r="G46" s="319"/>
      <c r="H46" s="322"/>
      <c r="I46" s="319"/>
      <c r="J46" s="322"/>
      <c r="K46" s="319"/>
      <c r="L46" s="327"/>
      <c r="M46" s="319"/>
      <c r="N46" s="322"/>
      <c r="O46" s="319"/>
      <c r="P46" s="322"/>
      <c r="Q46" s="319"/>
      <c r="R46" s="322"/>
    </row>
    <row r="47" spans="1:19" ht="21" customHeight="1" thickBot="1">
      <c r="A47" s="316">
        <f>1+A45</f>
        <v>20</v>
      </c>
      <c r="B47" s="344" t="s">
        <v>2048</v>
      </c>
      <c r="C47" s="318"/>
      <c r="D47" s="332">
        <f>D43+D45</f>
        <v>5830686181.0824728</v>
      </c>
      <c r="E47" s="333"/>
      <c r="F47" s="332">
        <f>F43+F45</f>
        <v>580126506.54489613</v>
      </c>
      <c r="G47" s="333"/>
      <c r="H47" s="332">
        <f>H43+H45</f>
        <v>2840422.3437551754</v>
      </c>
      <c r="I47" s="333"/>
      <c r="J47" s="332">
        <f>J43+J45</f>
        <v>0</v>
      </c>
      <c r="K47" s="333"/>
      <c r="L47" s="777">
        <f>L43+L45</f>
        <v>9291495.747491926</v>
      </c>
      <c r="M47" s="333"/>
      <c r="N47" s="332">
        <f>N43+N45</f>
        <v>5238427756.4463291</v>
      </c>
      <c r="O47" s="333"/>
      <c r="P47" s="332">
        <f>P43+P45</f>
        <v>398879975.33782578</v>
      </c>
      <c r="Q47" s="333"/>
      <c r="R47" s="332">
        <f>R43+R45</f>
        <v>6229566156.4202986</v>
      </c>
    </row>
    <row r="48" spans="1:19" ht="13.5" customHeight="1" thickTop="1">
      <c r="A48" s="316"/>
      <c r="B48" s="317"/>
      <c r="C48" s="318"/>
      <c r="D48" s="322"/>
      <c r="E48" s="319"/>
      <c r="F48" s="322"/>
      <c r="G48" s="319"/>
      <c r="H48" s="322"/>
      <c r="I48" s="319"/>
      <c r="J48" s="322"/>
      <c r="K48" s="319"/>
      <c r="L48" s="327"/>
      <c r="M48" s="319"/>
      <c r="N48" s="322"/>
      <c r="O48" s="319"/>
      <c r="P48" s="322"/>
      <c r="Q48" s="319"/>
      <c r="R48" s="322"/>
    </row>
    <row r="49" spans="1:21" ht="21" customHeight="1" thickBot="1">
      <c r="A49" s="334">
        <f>1+A47</f>
        <v>21</v>
      </c>
      <c r="B49" s="330" t="s">
        <v>2035</v>
      </c>
      <c r="C49" s="301"/>
      <c r="D49" s="335">
        <f>ROUND(D47/$R47,4)</f>
        <v>0.93600000000000005</v>
      </c>
      <c r="E49" s="301"/>
      <c r="F49" s="335">
        <f>ROUND(F47/$R47,4)</f>
        <v>9.3100000000000002E-2</v>
      </c>
      <c r="G49" s="301"/>
      <c r="H49" s="335">
        <f>ROUND(H47/$R47,4)</f>
        <v>5.0000000000000001E-4</v>
      </c>
      <c r="I49" s="301"/>
      <c r="J49" s="335">
        <f>ROUND(J47/$R47,4)</f>
        <v>0</v>
      </c>
      <c r="K49" s="301"/>
      <c r="L49" s="778">
        <f>ROUND(L47/$R47,4)</f>
        <v>1.5E-3</v>
      </c>
      <c r="M49" s="301"/>
      <c r="N49" s="335">
        <f>ROUND(N47/$R47,4)</f>
        <v>0.84089999999999998</v>
      </c>
      <c r="O49" s="301"/>
      <c r="P49" s="335">
        <f>ROUND(P47/$R47,4)</f>
        <v>6.4000000000000001E-2</v>
      </c>
      <c r="Q49" s="301"/>
      <c r="R49" s="335">
        <f>ROUND(R47/$R47,4)</f>
        <v>1</v>
      </c>
    </row>
    <row r="50" spans="1:21" ht="15.75" customHeight="1" thickTop="1">
      <c r="A50" s="316"/>
      <c r="C50" s="318"/>
      <c r="D50" s="322"/>
      <c r="E50" s="319"/>
      <c r="F50" s="322"/>
      <c r="G50" s="319"/>
      <c r="H50" s="322"/>
      <c r="I50" s="319"/>
      <c r="J50" s="322"/>
      <c r="K50" s="319"/>
      <c r="L50" s="322"/>
      <c r="M50" s="319"/>
      <c r="N50" s="322"/>
      <c r="O50" s="319"/>
      <c r="P50" s="322"/>
      <c r="Q50" s="319"/>
      <c r="R50" s="322"/>
    </row>
    <row r="51" spans="1:21" ht="18.95" customHeight="1">
      <c r="A51" s="339" t="s">
        <v>2036</v>
      </c>
      <c r="B51" s="330" t="s">
        <v>2037</v>
      </c>
      <c r="C51" s="301"/>
      <c r="E51" s="301"/>
      <c r="F51" s="336"/>
      <c r="G51" s="301"/>
      <c r="I51" s="301"/>
      <c r="K51" s="301"/>
      <c r="M51" s="301"/>
      <c r="N51" s="343"/>
      <c r="O51" s="301"/>
      <c r="Q51" s="301"/>
    </row>
    <row r="52" spans="1:21" ht="18.95" customHeight="1">
      <c r="A52" s="339" t="s">
        <v>2038</v>
      </c>
      <c r="B52" s="340" t="s">
        <v>2039</v>
      </c>
      <c r="C52" s="301"/>
      <c r="E52" s="301"/>
      <c r="F52" s="341"/>
      <c r="G52" s="301"/>
      <c r="I52" s="301"/>
      <c r="K52" s="301"/>
      <c r="M52" s="301"/>
      <c r="N52" s="767"/>
      <c r="O52" s="301"/>
      <c r="Q52" s="301"/>
    </row>
    <row r="53" spans="1:21" ht="18.95" customHeight="1">
      <c r="A53" s="339" t="s">
        <v>2040</v>
      </c>
      <c r="B53" s="301" t="s">
        <v>2041</v>
      </c>
      <c r="C53" s="301"/>
      <c r="E53" s="301"/>
      <c r="G53" s="301"/>
      <c r="I53" s="301"/>
      <c r="K53" s="301"/>
      <c r="M53" s="301"/>
      <c r="O53" s="301"/>
      <c r="Q53" s="301"/>
      <c r="T53" s="342"/>
      <c r="U53" s="342"/>
    </row>
  </sheetData>
  <mergeCells count="4">
    <mergeCell ref="A8:R8"/>
    <mergeCell ref="A5:R5"/>
    <mergeCell ref="A7:R7"/>
    <mergeCell ref="A9:R9"/>
  </mergeCells>
  <printOptions horizontalCentered="1"/>
  <pageMargins left="0" right="0" top="0.75" bottom="0" header="0.75" footer="0.5"/>
  <pageSetup scale="51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J124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3.625" style="69" customWidth="1"/>
    <col min="5" max="5" width="14.75" style="69" customWidth="1"/>
    <col min="6" max="6" width="10.125" style="69" customWidth="1"/>
    <col min="7" max="7" width="14.75" style="69" customWidth="1"/>
    <col min="8" max="8" width="22.625" style="69" customWidth="1"/>
    <col min="9" max="9" width="11.75" style="69" customWidth="1"/>
    <col min="10" max="10" width="18" style="69" customWidth="1"/>
    <col min="11" max="11" width="1.625" style="69" customWidth="1"/>
    <col min="12" max="16384" width="9" style="69"/>
  </cols>
  <sheetData>
    <row r="1" spans="1:10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  <c r="I1" s="809"/>
      <c r="J1" s="809"/>
    </row>
    <row r="2" spans="1:10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  <c r="I2" s="809"/>
      <c r="J2" s="809"/>
    </row>
    <row r="3" spans="1:10" s="68" customFormat="1" ht="20.100000000000001" customHeight="1">
      <c r="A3" s="809" t="s">
        <v>1240</v>
      </c>
      <c r="B3" s="809"/>
      <c r="C3" s="809"/>
      <c r="D3" s="809"/>
      <c r="E3" s="809"/>
      <c r="F3" s="809"/>
      <c r="G3" s="809"/>
      <c r="H3" s="809"/>
      <c r="I3" s="809"/>
      <c r="J3" s="809"/>
    </row>
    <row r="4" spans="1:10" s="68" customFormat="1" ht="20.100000000000001" customHeight="1">
      <c r="A4" s="809" t="str">
        <f>'Rate Case Constants'!C12</f>
        <v>AS OF FEBRUARY 28, 2021</v>
      </c>
      <c r="B4" s="809"/>
      <c r="C4" s="809"/>
      <c r="D4" s="809"/>
      <c r="E4" s="809"/>
      <c r="F4" s="809"/>
      <c r="G4" s="809"/>
      <c r="H4" s="809"/>
      <c r="I4" s="809"/>
      <c r="J4" s="809"/>
    </row>
    <row r="5" spans="1:10" s="68" customFormat="1" ht="20.100000000000001" customHeight="1">
      <c r="A5" s="92"/>
      <c r="B5" s="92"/>
      <c r="C5" s="92"/>
      <c r="D5" s="92"/>
      <c r="E5" s="92"/>
      <c r="F5" s="92"/>
      <c r="G5" s="92"/>
      <c r="H5" s="92"/>
      <c r="I5" s="208"/>
      <c r="J5" s="92"/>
    </row>
    <row r="6" spans="1:10" s="68" customFormat="1" ht="20.100000000000001" customHeight="1">
      <c r="A6" s="67" t="s">
        <v>133</v>
      </c>
      <c r="B6" s="67"/>
      <c r="I6" s="74"/>
      <c r="J6" s="74" t="s">
        <v>1239</v>
      </c>
    </row>
    <row r="7" spans="1:10" s="68" customFormat="1" ht="20.100000000000001" customHeight="1">
      <c r="A7" s="68" t="str">
        <f>'Rate Case Constants'!C29</f>
        <v>TYPE OF FILING: __X__ ORIGINAL  _____ UPDATED  _____ REVISED</v>
      </c>
      <c r="I7" s="74"/>
      <c r="J7" s="74" t="s">
        <v>2050</v>
      </c>
    </row>
    <row r="8" spans="1:10" s="68" customFormat="1" ht="20.100000000000001" customHeight="1">
      <c r="A8" s="67" t="s">
        <v>1195</v>
      </c>
      <c r="B8" s="67"/>
      <c r="G8" s="67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813" t="s">
        <v>226</v>
      </c>
      <c r="E10" s="813"/>
      <c r="F10" s="96"/>
      <c r="G10" s="96"/>
      <c r="H10" s="96"/>
      <c r="I10" s="96"/>
      <c r="J10" s="96"/>
    </row>
    <row r="11" spans="1:10" ht="48" customHeight="1">
      <c r="A11" s="71" t="s">
        <v>131</v>
      </c>
      <c r="B11" s="71" t="s">
        <v>134</v>
      </c>
      <c r="C11" s="78" t="s">
        <v>1241</v>
      </c>
      <c r="D11" s="71" t="s">
        <v>1242</v>
      </c>
      <c r="E11" s="71" t="s">
        <v>1243</v>
      </c>
      <c r="F11" s="71" t="s">
        <v>2649</v>
      </c>
      <c r="G11" s="71" t="s">
        <v>1244</v>
      </c>
      <c r="H11" s="71" t="s">
        <v>1246</v>
      </c>
      <c r="I11" s="71" t="s">
        <v>1830</v>
      </c>
      <c r="J11" s="71" t="s">
        <v>1247</v>
      </c>
    </row>
    <row r="12" spans="1:10" ht="18.95" customHeight="1">
      <c r="A12" s="98" t="s">
        <v>1217</v>
      </c>
      <c r="B12" s="98" t="s">
        <v>1218</v>
      </c>
      <c r="C12" s="98" t="s">
        <v>1221</v>
      </c>
      <c r="D12" s="98" t="s">
        <v>1229</v>
      </c>
      <c r="E12" s="98" t="s">
        <v>1230</v>
      </c>
      <c r="F12" s="98" t="s">
        <v>1231</v>
      </c>
      <c r="G12" s="98" t="s">
        <v>1245</v>
      </c>
      <c r="H12" s="98" t="s">
        <v>1233</v>
      </c>
      <c r="I12" s="98" t="s">
        <v>1234</v>
      </c>
      <c r="J12" s="98" t="s">
        <v>1248</v>
      </c>
    </row>
    <row r="13" spans="1:10" ht="23.1" customHeight="1">
      <c r="A13" s="73"/>
      <c r="B13" s="73"/>
      <c r="C13" s="132"/>
      <c r="D13" s="95" t="s">
        <v>142</v>
      </c>
      <c r="E13" s="95" t="s">
        <v>142</v>
      </c>
      <c r="F13" s="95"/>
      <c r="G13" s="95" t="s">
        <v>142</v>
      </c>
      <c r="H13" s="95"/>
      <c r="I13" s="95"/>
      <c r="J13" s="95"/>
    </row>
    <row r="14" spans="1:10" ht="23.1" customHeight="1">
      <c r="A14" s="73">
        <v>1</v>
      </c>
      <c r="B14" s="73"/>
      <c r="C14" s="85" t="s">
        <v>56</v>
      </c>
      <c r="D14" s="77"/>
      <c r="E14" s="77"/>
      <c r="F14" s="77"/>
      <c r="G14" s="77"/>
      <c r="H14" s="77"/>
      <c r="I14" s="77"/>
      <c r="J14" s="77"/>
    </row>
    <row r="15" spans="1:10" ht="18.95" customHeight="1">
      <c r="A15" s="70">
        <f>A14+1</f>
        <v>2</v>
      </c>
      <c r="B15" s="271">
        <v>301</v>
      </c>
      <c r="C15" s="78" t="s">
        <v>1616</v>
      </c>
      <c r="D15" s="86">
        <f>'SCH B-2.1 B'!H13</f>
        <v>41562.433561033293</v>
      </c>
      <c r="E15" s="86">
        <f>-'SCH B-3 B'!I14</f>
        <v>0</v>
      </c>
      <c r="F15" s="151">
        <v>0</v>
      </c>
      <c r="G15" s="86">
        <f>D15*F15</f>
        <v>0</v>
      </c>
      <c r="H15" s="152">
        <v>0</v>
      </c>
      <c r="I15" s="86"/>
      <c r="J15" s="155"/>
    </row>
    <row r="16" spans="1:10" ht="18.95" customHeight="1">
      <c r="A16" s="70">
        <f t="shared" ref="A16:A80" si="0">A15+1</f>
        <v>3</v>
      </c>
      <c r="B16" s="271">
        <v>302</v>
      </c>
      <c r="C16" s="78" t="s">
        <v>1618</v>
      </c>
      <c r="D16" s="86">
        <f>'SCH B-2.1 B'!H14</f>
        <v>144368.66</v>
      </c>
      <c r="E16" s="86">
        <f>-'SCH B-3 B'!I15</f>
        <v>60646.628603999998</v>
      </c>
      <c r="F16" s="151">
        <f>VLOOKUP($B16,'KU Depr Rates'!$A$16:$R$503,8,)/100</f>
        <v>3.6299999999999999E-2</v>
      </c>
      <c r="G16" s="88">
        <f t="shared" ref="G16" si="1">D16*F16</f>
        <v>5240.5823579999997</v>
      </c>
      <c r="H16" s="152">
        <f>VLOOKUP($B16,'KU Depr Rates'!$A$16:$R$503,6,)/100</f>
        <v>0</v>
      </c>
      <c r="I16" s="278">
        <f>VLOOKUP($B16,'KU Depr Rates'!$A$16:$R$503,18,)</f>
        <v>1.6</v>
      </c>
      <c r="J16" s="279" t="str">
        <f>VLOOKUP($B16,'KU Depr Rates'!$A$16:$R$503,16,)</f>
        <v>20-SQ</v>
      </c>
    </row>
    <row r="17" spans="1:10" ht="18.95" customHeight="1">
      <c r="A17" s="70">
        <f t="shared" si="0"/>
        <v>4</v>
      </c>
      <c r="B17" s="271">
        <v>303</v>
      </c>
      <c r="C17" s="78" t="s">
        <v>1620</v>
      </c>
      <c r="D17" s="89">
        <f>'SCH B-2.1 B'!H15</f>
        <v>98174081.108871296</v>
      </c>
      <c r="E17" s="89">
        <f>-'SCH B-3 B'!I16</f>
        <v>43973713.776116796</v>
      </c>
      <c r="F17" s="151">
        <f>VLOOKUP($B17,'KU Depr Rates'!$A$16:$R$503,8,)/100</f>
        <v>0.16109999999999999</v>
      </c>
      <c r="G17" s="89">
        <f t="shared" ref="G17" si="2">D17*F17</f>
        <v>15815844.466639165</v>
      </c>
      <c r="H17" s="280">
        <f>VLOOKUP($B17,'KU Depr Rates'!$A$16:$R$503,6,)/100</f>
        <v>0</v>
      </c>
      <c r="I17" s="88" t="str">
        <f>VLOOKUP($B17,'KU Depr Rates'!$A$16:$R$503,18,)</f>
        <v>3.10-3.50</v>
      </c>
      <c r="J17" s="91" t="str">
        <f>VLOOKUP($B17,'KU Depr Rates'!$A$16:$R$503,16,)</f>
        <v>5-SQ, SQUARE</v>
      </c>
    </row>
    <row r="18" spans="1:10" ht="18.95" customHeight="1">
      <c r="A18" s="70">
        <f t="shared" si="0"/>
        <v>5</v>
      </c>
      <c r="B18" s="271"/>
      <c r="C18" s="78" t="s">
        <v>143</v>
      </c>
      <c r="D18" s="86">
        <f>SUM(D15:D17)</f>
        <v>98360012.202432334</v>
      </c>
      <c r="E18" s="86">
        <f>SUM(E15:E17)</f>
        <v>44034360.404720798</v>
      </c>
      <c r="F18" s="86"/>
      <c r="G18" s="86">
        <f>SUM(G15:G17)</f>
        <v>15821085.048997166</v>
      </c>
      <c r="H18" s="153"/>
      <c r="I18" s="86"/>
      <c r="J18" s="155"/>
    </row>
    <row r="19" spans="1:10" ht="18.95" customHeight="1">
      <c r="A19" s="70"/>
      <c r="B19" s="271"/>
      <c r="D19" s="72"/>
      <c r="E19" s="72"/>
      <c r="F19" s="72"/>
      <c r="G19" s="72"/>
      <c r="H19" s="154"/>
      <c r="I19" s="72"/>
      <c r="J19" s="157"/>
    </row>
    <row r="20" spans="1:10" ht="18.95" customHeight="1">
      <c r="A20" s="70">
        <f>A18+1</f>
        <v>6</v>
      </c>
      <c r="B20" s="271"/>
      <c r="C20" s="90" t="s">
        <v>72</v>
      </c>
      <c r="D20" s="72"/>
      <c r="E20" s="72"/>
      <c r="F20" s="72"/>
      <c r="G20" s="72"/>
      <c r="H20" s="154"/>
      <c r="I20" s="72"/>
      <c r="J20" s="157"/>
    </row>
    <row r="21" spans="1:10" ht="18.95" customHeight="1">
      <c r="A21" s="70">
        <f t="shared" si="0"/>
        <v>7</v>
      </c>
      <c r="B21" s="271">
        <v>310</v>
      </c>
      <c r="C21" s="78" t="s">
        <v>154</v>
      </c>
      <c r="D21" s="88">
        <f>'SCH B-2.1 B'!H19</f>
        <v>10725221.57533606</v>
      </c>
      <c r="E21" s="88">
        <f>-'SCH B-3 B'!I20</f>
        <v>0</v>
      </c>
      <c r="F21" s="151">
        <v>0</v>
      </c>
      <c r="G21" s="88">
        <f t="shared" ref="G21:G22" si="3">D21*F21</f>
        <v>0</v>
      </c>
      <c r="H21" s="152">
        <v>0</v>
      </c>
      <c r="I21" s="209"/>
      <c r="J21" s="91"/>
    </row>
    <row r="22" spans="1:10" ht="18" customHeight="1">
      <c r="A22" s="70">
        <f t="shared" si="0"/>
        <v>8</v>
      </c>
      <c r="B22" s="271">
        <v>311</v>
      </c>
      <c r="C22" s="78" t="s">
        <v>148</v>
      </c>
      <c r="D22" s="88">
        <f>'SCH B-2.1 B'!H20</f>
        <v>309757419.77528781</v>
      </c>
      <c r="E22" s="88">
        <f>-'SCH B-3 B'!I21</f>
        <v>150073358.38743687</v>
      </c>
      <c r="F22" s="151">
        <f>VLOOKUP($B22,'KU Depr Rates'!$A$16:$R$453,8,)/100</f>
        <v>2.4199999999999999E-2</v>
      </c>
      <c r="G22" s="88">
        <f t="shared" si="3"/>
        <v>7496129.5585619649</v>
      </c>
      <c r="H22" s="152" t="str">
        <f>VLOOKUP($B22,'KU Depr Rates'!$A$16:$R$503,6,)</f>
        <v>-6%-8%-13%</v>
      </c>
      <c r="I22" s="278">
        <f>VLOOKUP($B22,'KU Depr Rates'!$A$16:$R$503,18,)</f>
        <v>24.35</v>
      </c>
      <c r="J22" s="279" t="str">
        <f>VLOOKUP($B22,'KU Depr Rates'!$A$16:$R$503,16,)</f>
        <v>100-R2.5</v>
      </c>
    </row>
    <row r="23" spans="1:10" ht="18.95" customHeight="1">
      <c r="A23" s="70">
        <f t="shared" si="0"/>
        <v>9</v>
      </c>
      <c r="B23" s="271">
        <v>312</v>
      </c>
      <c r="C23" s="78" t="s">
        <v>1624</v>
      </c>
      <c r="D23" s="88">
        <f>'SCH B-2.1 B'!H21</f>
        <v>2523746694.4504509</v>
      </c>
      <c r="E23" s="88">
        <f>-'SCH B-3 B'!I22</f>
        <v>1123607371.9940393</v>
      </c>
      <c r="F23" s="151">
        <f>VLOOKUP($B23,'KU Depr Rates'!$A$16:$R$453,8,)/100</f>
        <v>0.04</v>
      </c>
      <c r="G23" s="88">
        <f t="shared" ref="G23" si="4">D23*F23</f>
        <v>100949867.77801804</v>
      </c>
      <c r="H23" s="152" t="str">
        <f>VLOOKUP($B23,'KU Depr Rates'!$A$16:$R$503,6,)</f>
        <v>-6%-8%-13%</v>
      </c>
      <c r="I23" s="278" t="str">
        <f>VLOOKUP($B23,'KU Depr Rates'!$A$16:$R$503,18,)</f>
        <v>4.00, 19.7</v>
      </c>
      <c r="J23" s="279" t="str">
        <f>VLOOKUP($B23,'KU Depr Rates'!$A$16:$R$503,16,)</f>
        <v>75-R1.5, 100-S4</v>
      </c>
    </row>
    <row r="24" spans="1:10" ht="18.95" customHeight="1">
      <c r="A24" s="70">
        <f>A22+1</f>
        <v>9</v>
      </c>
      <c r="B24" s="271">
        <v>313</v>
      </c>
      <c r="C24" s="78" t="s">
        <v>144</v>
      </c>
      <c r="D24" s="88">
        <f>'SCH B-2.1 B'!H22</f>
        <v>0</v>
      </c>
      <c r="E24" s="88">
        <f>-'SCH B-3 B'!I23</f>
        <v>0</v>
      </c>
      <c r="F24" s="151"/>
      <c r="G24" s="88"/>
      <c r="H24" s="88"/>
      <c r="I24" s="88"/>
      <c r="J24" s="156"/>
    </row>
    <row r="25" spans="1:10" ht="18.95" customHeight="1">
      <c r="A25" s="70">
        <f>A23+1</f>
        <v>10</v>
      </c>
      <c r="B25" s="271">
        <v>314</v>
      </c>
      <c r="C25" s="78" t="s">
        <v>1626</v>
      </c>
      <c r="D25" s="88">
        <f>'SCH B-2.1 B'!H23</f>
        <v>327743334.42504215</v>
      </c>
      <c r="E25" s="88">
        <f>-'SCH B-3 B'!I24</f>
        <v>133756345.39917451</v>
      </c>
      <c r="F25" s="151">
        <f>VLOOKUP($B25,'KU Depr Rates'!$A$16:$R$453,8,)/100</f>
        <v>2.8300000000000002E-2</v>
      </c>
      <c r="G25" s="88">
        <f t="shared" ref="G25:G27" si="5">D25*F25</f>
        <v>9275136.3642286938</v>
      </c>
      <c r="H25" s="152" t="str">
        <f>VLOOKUP($B25,'KU Depr Rates'!$A$16:$R$503,6,)</f>
        <v>-6%, -8%, -13%</v>
      </c>
      <c r="I25" s="278">
        <f>VLOOKUP($B25,'KU Depr Rates'!$A$16:$R$503,18,)</f>
        <v>21</v>
      </c>
      <c r="J25" s="279" t="str">
        <f>VLOOKUP($B25,'KU Depr Rates'!$A$16:$R$503,16,)</f>
        <v>60-R2</v>
      </c>
    </row>
    <row r="26" spans="1:10" ht="18.95" customHeight="1">
      <c r="A26" s="70">
        <f t="shared" si="0"/>
        <v>11</v>
      </c>
      <c r="B26" s="271">
        <v>315</v>
      </c>
      <c r="C26" s="78" t="s">
        <v>1628</v>
      </c>
      <c r="D26" s="88">
        <f>'SCH B-2.1 B'!H24</f>
        <v>208021010.33753929</v>
      </c>
      <c r="E26" s="88">
        <f>-'SCH B-3 B'!I25</f>
        <v>114223801.9585339</v>
      </c>
      <c r="F26" s="151">
        <f>VLOOKUP($B26,'KU Depr Rates'!$A$16:$R$453,8,)/100</f>
        <v>2.998988710100535E-2</v>
      </c>
      <c r="G26" s="88">
        <f t="shared" si="5"/>
        <v>6238526.61465987</v>
      </c>
      <c r="H26" s="152" t="str">
        <f>VLOOKUP($B26,'KU Depr Rates'!$A$16:$R$503,6,)</f>
        <v>-6%, -8%, -13%</v>
      </c>
      <c r="I26" s="278">
        <f>VLOOKUP($B26,'KU Depr Rates'!$A$16:$R$503,18,)</f>
        <v>21.73</v>
      </c>
      <c r="J26" s="279" t="str">
        <f>VLOOKUP($B26,'KU Depr Rates'!$A$16:$R$503,16,)</f>
        <v>70-R4</v>
      </c>
    </row>
    <row r="27" spans="1:10" ht="18.95" customHeight="1">
      <c r="A27" s="70">
        <f t="shared" si="0"/>
        <v>12</v>
      </c>
      <c r="B27" s="271">
        <v>316</v>
      </c>
      <c r="C27" s="78" t="s">
        <v>1630</v>
      </c>
      <c r="D27" s="88">
        <f>'SCH B-2.1 B'!H25</f>
        <v>39582278.919123217</v>
      </c>
      <c r="E27" s="88">
        <f>-'SCH B-3 B'!I26</f>
        <v>16549761.873645179</v>
      </c>
      <c r="F27" s="151">
        <f>VLOOKUP($B27,'KU Depr Rates'!$A$16:$R$453,8,)/100</f>
        <v>2.7505053270926762E-2</v>
      </c>
      <c r="G27" s="88">
        <f t="shared" si="5"/>
        <v>1088712.6902551656</v>
      </c>
      <c r="H27" s="152" t="str">
        <f>VLOOKUP($B27,'KU Depr Rates'!$A$16:$R$503,6,)</f>
        <v>-6%, -8%, -13%</v>
      </c>
      <c r="I27" s="278">
        <f>VLOOKUP($B27,'KU Depr Rates'!$A$16:$R$503,18,)</f>
        <v>22.74</v>
      </c>
      <c r="J27" s="279" t="str">
        <f>VLOOKUP($B27,'KU Depr Rates'!$A$16:$R$503,16,)</f>
        <v>75-R1.5</v>
      </c>
    </row>
    <row r="28" spans="1:10" ht="18.95" customHeight="1">
      <c r="A28" s="70">
        <f t="shared" si="0"/>
        <v>13</v>
      </c>
      <c r="B28" s="271">
        <v>317</v>
      </c>
      <c r="C28" s="78" t="s">
        <v>1650</v>
      </c>
      <c r="D28" s="89">
        <f>'SCH B-2.1 B'!H26</f>
        <v>-9.3811154365539551E-3</v>
      </c>
      <c r="E28" s="89">
        <f>-'SCH B-3 B'!I27</f>
        <v>0</v>
      </c>
      <c r="F28" s="151"/>
      <c r="G28" s="89"/>
      <c r="H28" s="152"/>
      <c r="I28" s="209"/>
      <c r="J28" s="91"/>
    </row>
    <row r="29" spans="1:10" ht="18.95" customHeight="1">
      <c r="A29" s="70">
        <f t="shared" si="0"/>
        <v>14</v>
      </c>
      <c r="B29" s="271"/>
      <c r="C29" s="78" t="s">
        <v>146</v>
      </c>
      <c r="D29" s="86">
        <f>SUM(D21:D28)</f>
        <v>3419575959.4733982</v>
      </c>
      <c r="E29" s="86">
        <f>SUM(E21:E28)</f>
        <v>1538210639.6128297</v>
      </c>
      <c r="F29" s="130"/>
      <c r="G29" s="86">
        <f>SUM(G21:G28)</f>
        <v>125048373.00572374</v>
      </c>
      <c r="H29" s="152"/>
      <c r="I29" s="86"/>
      <c r="J29" s="155"/>
    </row>
    <row r="30" spans="1:10" ht="18.95" customHeight="1">
      <c r="A30" s="70"/>
      <c r="B30" s="271"/>
      <c r="C30" s="78"/>
      <c r="H30" s="148"/>
      <c r="J30" s="143"/>
    </row>
    <row r="31" spans="1:10" ht="18.95" customHeight="1">
      <c r="A31" s="70">
        <f>A29+1</f>
        <v>15</v>
      </c>
      <c r="B31" s="271"/>
      <c r="C31" s="90" t="s">
        <v>47</v>
      </c>
      <c r="H31" s="148"/>
      <c r="J31" s="143"/>
    </row>
    <row r="32" spans="1:10" ht="18.95" customHeight="1">
      <c r="A32" s="70">
        <f t="shared" si="0"/>
        <v>16</v>
      </c>
      <c r="B32" s="271">
        <v>330</v>
      </c>
      <c r="C32" s="78" t="s">
        <v>154</v>
      </c>
      <c r="D32" s="88">
        <f>'SCH B-2.1 B'!H30</f>
        <v>802683.68565696606</v>
      </c>
      <c r="E32" s="88">
        <f>-'SCH B-3 B'!I31</f>
        <v>802327.79037399823</v>
      </c>
      <c r="F32" s="151">
        <f>VLOOKUP($B32,'KU Depr Rates'!$A$16:$R$503,8,)/100</f>
        <v>0</v>
      </c>
      <c r="G32" s="88">
        <f t="shared" ref="G32:G38" si="6">D32*F32</f>
        <v>0</v>
      </c>
      <c r="H32" s="152">
        <f>VLOOKUP($B32,'KU Depr Rates'!$A$16:$R$503,6,)/100</f>
        <v>0</v>
      </c>
      <c r="I32" s="278">
        <f>VLOOKUP($B32,'KU Depr Rates'!$A$16:$R$503,18,)</f>
        <v>0</v>
      </c>
      <c r="J32" s="279" t="str">
        <f>VLOOKUP($B32,'KU Depr Rates'!$A$16:$R$503,16,)</f>
        <v>100-R4</v>
      </c>
    </row>
    <row r="33" spans="1:10" ht="18.95" customHeight="1">
      <c r="A33" s="70">
        <f t="shared" si="0"/>
        <v>17</v>
      </c>
      <c r="B33" s="271">
        <v>331</v>
      </c>
      <c r="C33" s="78" t="s">
        <v>148</v>
      </c>
      <c r="D33" s="88">
        <f>'SCH B-2.1 B'!H31</f>
        <v>4245677.0985744828</v>
      </c>
      <c r="E33" s="88">
        <f>-'SCH B-3 B'!I32</f>
        <v>563772.57700181392</v>
      </c>
      <c r="F33" s="151">
        <f>VLOOKUP($B33,'KU Depr Rates'!$A$16:$R$503,8,)/100</f>
        <v>2.4799999999999999E-2</v>
      </c>
      <c r="G33" s="88">
        <f t="shared" si="6"/>
        <v>105292.79204464717</v>
      </c>
      <c r="H33" s="152">
        <f>VLOOKUP($B33,'KU Depr Rates'!$A$16:$R$503,6,)/100</f>
        <v>-0.03</v>
      </c>
      <c r="I33" s="278">
        <f>VLOOKUP($B33,'KU Depr Rates'!$A$16:$R$503,18,)</f>
        <v>24.7</v>
      </c>
      <c r="J33" s="279" t="str">
        <f>VLOOKUP($B33,'KU Depr Rates'!$A$16:$R$503,16,)</f>
        <v>90-S2.5</v>
      </c>
    </row>
    <row r="34" spans="1:10" ht="18.95" customHeight="1">
      <c r="A34" s="70">
        <f t="shared" si="0"/>
        <v>18</v>
      </c>
      <c r="B34" s="271">
        <v>332</v>
      </c>
      <c r="C34" s="78" t="s">
        <v>1635</v>
      </c>
      <c r="D34" s="88">
        <f>'SCH B-2.1 B'!H32</f>
        <v>20610465.467993017</v>
      </c>
      <c r="E34" s="88">
        <f>-'SCH B-3 B'!I33</f>
        <v>10296126.400862206</v>
      </c>
      <c r="F34" s="151">
        <f>VLOOKUP($B34,'KU Depr Rates'!$A$16:$R$503,8,)/100</f>
        <v>2.6099999999999998E-2</v>
      </c>
      <c r="G34" s="88">
        <f t="shared" si="6"/>
        <v>537933.14871461771</v>
      </c>
      <c r="H34" s="152">
        <f>VLOOKUP($B34,'KU Depr Rates'!$A$16:$R$503,6,)/100</f>
        <v>-0.03</v>
      </c>
      <c r="I34" s="278">
        <f>VLOOKUP($B34,'KU Depr Rates'!$A$16:$R$503,18,)</f>
        <v>25.1</v>
      </c>
      <c r="J34" s="279" t="str">
        <f>VLOOKUP($B34,'KU Depr Rates'!$A$16:$R$503,16,)</f>
        <v>105-S2.5</v>
      </c>
    </row>
    <row r="35" spans="1:10" ht="18.95" customHeight="1">
      <c r="A35" s="70">
        <f t="shared" si="0"/>
        <v>19</v>
      </c>
      <c r="B35" s="271">
        <v>333</v>
      </c>
      <c r="C35" s="78" t="s">
        <v>1637</v>
      </c>
      <c r="D35" s="88">
        <f>'SCH B-2.1 B'!H33</f>
        <v>13165292.454917174</v>
      </c>
      <c r="E35" s="88">
        <f>-'SCH B-3 B'!I34</f>
        <v>3342132.2784191873</v>
      </c>
      <c r="F35" s="151">
        <f>VLOOKUP($B35,'KU Depr Rates'!$A$16:$R$503,8,)/100</f>
        <v>3.8600000000000002E-2</v>
      </c>
      <c r="G35" s="88">
        <f t="shared" si="6"/>
        <v>508180.28875980293</v>
      </c>
      <c r="H35" s="152">
        <f>VLOOKUP($B35,'KU Depr Rates'!$A$16:$R$503,6,)/100</f>
        <v>-0.03</v>
      </c>
      <c r="I35" s="278">
        <f>VLOOKUP($B35,'KU Depr Rates'!$A$16:$R$503,18,)</f>
        <v>25.2</v>
      </c>
      <c r="J35" s="279" t="str">
        <f>VLOOKUP($B35,'KU Depr Rates'!$A$16:$R$503,16,)</f>
        <v>75-R3</v>
      </c>
    </row>
    <row r="36" spans="1:10" ht="18.95" customHeight="1">
      <c r="A36" s="70">
        <f t="shared" si="0"/>
        <v>20</v>
      </c>
      <c r="B36" s="271">
        <v>334</v>
      </c>
      <c r="C36" s="78" t="s">
        <v>1628</v>
      </c>
      <c r="D36" s="88">
        <f>'SCH B-2.1 B'!H34</f>
        <v>1275634.7839545859</v>
      </c>
      <c r="E36" s="88">
        <f>-'SCH B-3 B'!I35</f>
        <v>389320.71151439747</v>
      </c>
      <c r="F36" s="151">
        <f>VLOOKUP($B36,'KU Depr Rates'!$A$16:$R$503,8,)/100</f>
        <v>3.8099999999999995E-2</v>
      </c>
      <c r="G36" s="88">
        <f t="shared" si="6"/>
        <v>48601.685268669717</v>
      </c>
      <c r="H36" s="152">
        <f>VLOOKUP($B36,'KU Depr Rates'!$A$16:$R$503,6,)/100</f>
        <v>-0.03</v>
      </c>
      <c r="I36" s="278">
        <f>VLOOKUP($B36,'KU Depr Rates'!$A$16:$R$503,18,)</f>
        <v>22.7</v>
      </c>
      <c r="J36" s="279" t="str">
        <f>VLOOKUP($B36,'KU Depr Rates'!$A$16:$R$503,16,)</f>
        <v>40-L2.5</v>
      </c>
    </row>
    <row r="37" spans="1:10" ht="18.95" customHeight="1">
      <c r="A37" s="70">
        <f t="shared" si="0"/>
        <v>21</v>
      </c>
      <c r="B37" s="271">
        <v>335</v>
      </c>
      <c r="C37" s="78" t="s">
        <v>1640</v>
      </c>
      <c r="D37" s="88">
        <f>'SCH B-2.1 B'!H35</f>
        <v>308624.93255201424</v>
      </c>
      <c r="E37" s="88">
        <f>-'SCH B-3 B'!I36</f>
        <v>171384.30541742683</v>
      </c>
      <c r="F37" s="151">
        <f>VLOOKUP($B37,'KU Depr Rates'!$A$16:$R$503,8,)/100</f>
        <v>3.7599999999999995E-2</v>
      </c>
      <c r="G37" s="88">
        <f t="shared" si="6"/>
        <v>11604.297463955734</v>
      </c>
      <c r="H37" s="152">
        <f>VLOOKUP($B37,'KU Depr Rates'!$A$16:$R$503,6,)/100</f>
        <v>-0.03</v>
      </c>
      <c r="I37" s="278">
        <f>VLOOKUP($B37,'KU Depr Rates'!$A$16:$R$503,18,)</f>
        <v>17.600000000000001</v>
      </c>
      <c r="J37" s="279" t="str">
        <f>VLOOKUP($B37,'KU Depr Rates'!$A$16:$R$503,16,)</f>
        <v>40-S0</v>
      </c>
    </row>
    <row r="38" spans="1:10" ht="18.95" customHeight="1">
      <c r="A38" s="70">
        <f t="shared" si="0"/>
        <v>22</v>
      </c>
      <c r="B38" s="271">
        <v>336</v>
      </c>
      <c r="C38" s="78" t="s">
        <v>1642</v>
      </c>
      <c r="D38" s="88">
        <f>'SCH B-2.1 B'!H36</f>
        <v>186590.51386734835</v>
      </c>
      <c r="E38" s="88">
        <f>-'SCH B-3 B'!I37</f>
        <v>65430.768055342647</v>
      </c>
      <c r="F38" s="151">
        <f>VLOOKUP($B38,'KU Depr Rates'!$A$16:$R$503,8,)/100</f>
        <v>3.3300000000000003E-2</v>
      </c>
      <c r="G38" s="88">
        <f t="shared" si="6"/>
        <v>6213.4641117827005</v>
      </c>
      <c r="H38" s="152">
        <f>VLOOKUP($B38,'KU Depr Rates'!$A$16:$R$503,6,)/100</f>
        <v>-0.03</v>
      </c>
      <c r="I38" s="278">
        <f>VLOOKUP($B38,'KU Depr Rates'!$A$16:$R$503,18,)</f>
        <v>21.9</v>
      </c>
      <c r="J38" s="279" t="str">
        <f>VLOOKUP($B38,'KU Depr Rates'!$A$16:$R$503,16,)</f>
        <v>60-R4</v>
      </c>
    </row>
    <row r="39" spans="1:10" ht="18.95" customHeight="1">
      <c r="A39" s="70">
        <f t="shared" si="0"/>
        <v>23</v>
      </c>
      <c r="B39" s="271">
        <v>337</v>
      </c>
      <c r="C39" s="78" t="s">
        <v>1651</v>
      </c>
      <c r="D39" s="89">
        <f>'SCH B-2.1 B'!H37</f>
        <v>0</v>
      </c>
      <c r="E39" s="89">
        <f>-'SCH B-3 B'!I38</f>
        <v>0</v>
      </c>
      <c r="F39" s="130"/>
      <c r="G39" s="89"/>
      <c r="H39" s="152"/>
      <c r="I39" s="88"/>
      <c r="J39" s="156"/>
    </row>
    <row r="40" spans="1:10" ht="18.95" customHeight="1">
      <c r="A40" s="70">
        <f t="shared" si="0"/>
        <v>24</v>
      </c>
      <c r="B40" s="271" t="s">
        <v>250</v>
      </c>
      <c r="C40" s="78" t="s">
        <v>147</v>
      </c>
      <c r="D40" s="86">
        <f>SUM(D32:D39)</f>
        <v>40594968.937515587</v>
      </c>
      <c r="E40" s="86">
        <f>SUM(E32:E39)</f>
        <v>15630494.831644369</v>
      </c>
      <c r="F40" s="86"/>
      <c r="G40" s="86">
        <f t="shared" ref="G40" si="7">SUM(G32:G39)</f>
        <v>1217825.6763634759</v>
      </c>
      <c r="H40" s="153"/>
      <c r="I40" s="86"/>
      <c r="J40" s="155"/>
    </row>
    <row r="41" spans="1:10" ht="18.95" customHeight="1">
      <c r="A41" s="70"/>
      <c r="B41" s="271"/>
      <c r="C41" s="78"/>
      <c r="D41" s="86"/>
      <c r="E41" s="86"/>
      <c r="F41" s="86"/>
      <c r="G41" s="86"/>
      <c r="H41" s="153"/>
      <c r="I41" s="86"/>
      <c r="J41" s="155"/>
    </row>
    <row r="42" spans="1:10" ht="18.95" customHeight="1">
      <c r="A42" s="70">
        <f>A40+1</f>
        <v>25</v>
      </c>
      <c r="B42" s="271"/>
      <c r="C42" s="90" t="s">
        <v>61</v>
      </c>
      <c r="H42" s="148"/>
      <c r="J42" s="143"/>
    </row>
    <row r="43" spans="1:10" ht="18.95" customHeight="1">
      <c r="A43" s="70">
        <f t="shared" si="0"/>
        <v>26</v>
      </c>
      <c r="B43" s="271">
        <v>340</v>
      </c>
      <c r="C43" s="78" t="s">
        <v>154</v>
      </c>
      <c r="D43" s="88">
        <f>'SCH B-2.1 B'!H41</f>
        <v>861471.35197493318</v>
      </c>
      <c r="E43" s="88">
        <f>-'SCH B-3 B'!I42</f>
        <v>128054.14120336193</v>
      </c>
      <c r="F43" s="151">
        <f>VLOOKUP($B43,'KU Depr Rates'!$A$16:$R$503,8,)/100</f>
        <v>2.1899999999999999E-2</v>
      </c>
      <c r="G43" s="88">
        <f t="shared" ref="G43:G46" si="8">D43*F43</f>
        <v>18866.222608251035</v>
      </c>
      <c r="H43" s="280">
        <f>VLOOKUP($B43,'KU Depr Rates'!$A$16:$R$503,6,)/100</f>
        <v>0</v>
      </c>
      <c r="I43" s="209">
        <f>VLOOKUP($B43,'KU Depr Rates'!$A$16:$R$503,18,)</f>
        <v>178.7</v>
      </c>
      <c r="J43" s="230" t="str">
        <f>VLOOKUP($B43,'KU Depr Rates'!$A$16:$R$503,16,)</f>
        <v>SQUARE</v>
      </c>
    </row>
    <row r="44" spans="1:10" ht="18.95" customHeight="1">
      <c r="A44" s="70">
        <f t="shared" si="0"/>
        <v>27</v>
      </c>
      <c r="B44" s="271">
        <v>341</v>
      </c>
      <c r="C44" s="78" t="s">
        <v>148</v>
      </c>
      <c r="D44" s="88">
        <f>'SCH B-2.1 B'!H42</f>
        <v>84869439.383909687</v>
      </c>
      <c r="E44" s="88">
        <f>-'SCH B-3 B'!I43</f>
        <v>30976028.227374949</v>
      </c>
      <c r="F44" s="151">
        <f>VLOOKUP($B44,'KU Depr Rates'!$A$16:$R$503,8,)/100</f>
        <v>3.3799999999999997E-2</v>
      </c>
      <c r="G44" s="88">
        <f t="shared" si="8"/>
        <v>2868587.0511761471</v>
      </c>
      <c r="H44" s="88" t="str">
        <f>VLOOKUP($B44,'KU Depr Rates'!$A$16:$R$503,6,)</f>
        <v>-5%,-6%,-7%,-10%,-12%</v>
      </c>
      <c r="I44" s="209">
        <f>VLOOKUP($B44,'KU Depr Rates'!$A$16:$R$503,18,)</f>
        <v>25.9</v>
      </c>
      <c r="J44" s="230" t="str">
        <f>VLOOKUP($B44,'KU Depr Rates'!$A$16:$R$503,16,)</f>
        <v>50-R2.5</v>
      </c>
    </row>
    <row r="45" spans="1:10" ht="18.95" customHeight="1">
      <c r="A45" s="70">
        <f t="shared" si="0"/>
        <v>28</v>
      </c>
      <c r="B45" s="271">
        <v>342</v>
      </c>
      <c r="C45" s="78" t="s">
        <v>1647</v>
      </c>
      <c r="D45" s="88">
        <f>'SCH B-2.1 B'!H43</f>
        <v>78934061.990896478</v>
      </c>
      <c r="E45" s="88">
        <f>-'SCH B-3 B'!I44</f>
        <v>24511366.076497495</v>
      </c>
      <c r="F45" s="151">
        <f>VLOOKUP($B45,'KU Depr Rates'!$A$16:$R$503,8,)/100</f>
        <v>3.27E-2</v>
      </c>
      <c r="G45" s="88">
        <f t="shared" si="8"/>
        <v>2581143.8271023147</v>
      </c>
      <c r="H45" s="88" t="str">
        <f>VLOOKUP($B45,'KU Depr Rates'!$A$16:$R$503,6,)</f>
        <v>-6%,-7%,-10%,-12%</v>
      </c>
      <c r="I45" s="209">
        <f>VLOOKUP($B45,'KU Depr Rates'!$A$16:$R$503,18,)</f>
        <v>31.3</v>
      </c>
      <c r="J45" s="230" t="str">
        <f>VLOOKUP($B45,'KU Depr Rates'!$A$16:$R$503,16,)</f>
        <v>45-R2.5</v>
      </c>
    </row>
    <row r="46" spans="1:10" ht="18.95" customHeight="1">
      <c r="A46" s="70">
        <f t="shared" si="0"/>
        <v>29</v>
      </c>
      <c r="B46" s="271">
        <v>343</v>
      </c>
      <c r="C46" s="78" t="s">
        <v>1649</v>
      </c>
      <c r="D46" s="88">
        <f>'SCH B-2.1 B'!H44</f>
        <v>640479634.05448675</v>
      </c>
      <c r="E46" s="88">
        <f>-'SCH B-3 B'!I45</f>
        <v>252961493.08261535</v>
      </c>
      <c r="F46" s="151">
        <f>VLOOKUP($B46,'KU Depr Rates'!$A$16:$R$503,8,)/100</f>
        <v>4.6300000000000001E-2</v>
      </c>
      <c r="G46" s="88">
        <f t="shared" si="8"/>
        <v>29654207.056722738</v>
      </c>
      <c r="H46" s="88" t="str">
        <f>VLOOKUP($B46,'KU Depr Rates'!$A$16:$R$503,6,)</f>
        <v>-6%,-7%,-12%</v>
      </c>
      <c r="I46" s="209">
        <f>VLOOKUP($B46,'KU Depr Rates'!$A$16:$R$503,18,)</f>
        <v>16</v>
      </c>
      <c r="J46" s="230" t="str">
        <f>VLOOKUP($B46,'KU Depr Rates'!$A$16:$R$503,16,)</f>
        <v>35-R1.5</v>
      </c>
    </row>
    <row r="47" spans="1:10" ht="18.95" customHeight="1">
      <c r="A47" s="70">
        <f>A46+1</f>
        <v>30</v>
      </c>
      <c r="B47" s="271">
        <v>344</v>
      </c>
      <c r="C47" s="78" t="s">
        <v>1653</v>
      </c>
      <c r="D47" s="88">
        <f>'SCH B-2.1 B'!H56</f>
        <v>128752763.2920742</v>
      </c>
      <c r="E47" s="88">
        <f>-'SCH B-3 B'!I58</f>
        <v>51461584.994666524</v>
      </c>
      <c r="F47" s="151">
        <f>VLOOKUP($B47,'KU Depr Rates'!$A$16:$R$503,8,)/100</f>
        <v>3.2599999999999997E-2</v>
      </c>
      <c r="G47" s="88">
        <f t="shared" ref="G47:G49" si="9">D47*F47</f>
        <v>4197340.0833216188</v>
      </c>
      <c r="H47" s="88" t="str">
        <f>VLOOKUP($B47,'KU Depr Rates'!$A$16:$R$503,6,)</f>
        <v>-5%,-6%,-7%,-10%,-12%</v>
      </c>
      <c r="I47" s="209">
        <f>VLOOKUP($B47,'KU Depr Rates'!$A$16:$R$503,18,)</f>
        <v>28</v>
      </c>
      <c r="J47" s="230" t="str">
        <f>VLOOKUP($B47,'KU Depr Rates'!$A$16:$R$503,16,)</f>
        <v>55-S2.5</v>
      </c>
    </row>
    <row r="48" spans="1:10" ht="18.95" customHeight="1">
      <c r="A48" s="70">
        <f t="shared" si="0"/>
        <v>31</v>
      </c>
      <c r="B48" s="271">
        <v>345</v>
      </c>
      <c r="C48" s="78" t="s">
        <v>1628</v>
      </c>
      <c r="D48" s="88">
        <f>'SCH B-2.1 B'!H57</f>
        <v>72602570.96996437</v>
      </c>
      <c r="E48" s="88">
        <f>-'SCH B-3 B'!I59</f>
        <v>32921055.070071891</v>
      </c>
      <c r="F48" s="151">
        <f>VLOOKUP($B48,'KU Depr Rates'!$A$16:$R$503,8,)/100</f>
        <v>3.9599999999999996E-2</v>
      </c>
      <c r="G48" s="88">
        <f t="shared" si="9"/>
        <v>2875061.810410589</v>
      </c>
      <c r="H48" s="88" t="str">
        <f>VLOOKUP($B48,'KU Depr Rates'!$A$16:$R$503,6,)</f>
        <v>-5%,-6%,-7%,-10%,-12%</v>
      </c>
      <c r="I48" s="209">
        <f>VLOOKUP($B48,'KU Depr Rates'!$A$16:$R$503,18,)</f>
        <v>20.399999999999999</v>
      </c>
      <c r="J48" s="230" t="str">
        <f>VLOOKUP($B48,'KU Depr Rates'!$A$16:$R$503,16,)</f>
        <v>50-R3</v>
      </c>
    </row>
    <row r="49" spans="1:10" ht="18.95" customHeight="1">
      <c r="A49" s="70">
        <f t="shared" si="0"/>
        <v>32</v>
      </c>
      <c r="B49" s="271">
        <v>346</v>
      </c>
      <c r="C49" s="78" t="s">
        <v>1640</v>
      </c>
      <c r="D49" s="88">
        <f>'SCH B-2.1 B'!H58</f>
        <v>8812596.9427436572</v>
      </c>
      <c r="E49" s="88">
        <f>-'SCH B-3 B'!I60</f>
        <v>4211035.317097635</v>
      </c>
      <c r="F49" s="151">
        <f>VLOOKUP($B49,'KU Depr Rates'!$A$16:$R$503,8,)/100</f>
        <v>4.36E-2</v>
      </c>
      <c r="G49" s="88">
        <f t="shared" si="9"/>
        <v>384229.22670362343</v>
      </c>
      <c r="H49" s="88" t="str">
        <f>VLOOKUP($B49,'KU Depr Rates'!$A$16:$R$503,6,)</f>
        <v>-6%,-7%,-10%,-12%</v>
      </c>
      <c r="I49" s="209">
        <f>VLOOKUP($B49,'KU Depr Rates'!$A$16:$R$503,18,)</f>
        <v>12.6</v>
      </c>
      <c r="J49" s="230" t="str">
        <f>VLOOKUP($B49,'KU Depr Rates'!$A$16:$R$503,16,)</f>
        <v>40-R2</v>
      </c>
    </row>
    <row r="50" spans="1:10" ht="18.95" customHeight="1">
      <c r="A50" s="70">
        <f t="shared" si="0"/>
        <v>33</v>
      </c>
      <c r="B50" s="271">
        <v>347</v>
      </c>
      <c r="C50" s="78" t="s">
        <v>1691</v>
      </c>
      <c r="D50" s="89">
        <f>'SCH B-2.1 B'!H59</f>
        <v>0</v>
      </c>
      <c r="E50" s="89">
        <f>-'SCH B-3 B'!I61</f>
        <v>0</v>
      </c>
      <c r="F50" s="130"/>
      <c r="G50" s="89"/>
      <c r="H50" s="130"/>
      <c r="I50" s="88"/>
      <c r="J50" s="88"/>
    </row>
    <row r="51" spans="1:10" ht="18.95" customHeight="1">
      <c r="A51" s="70">
        <f t="shared" si="0"/>
        <v>34</v>
      </c>
      <c r="B51" s="271"/>
      <c r="C51" s="78" t="s">
        <v>145</v>
      </c>
      <c r="D51" s="86">
        <f>SUM(D43:D46,D47:D50)</f>
        <v>1015312537.9860501</v>
      </c>
      <c r="E51" s="86">
        <f>SUM(E43:E46,E47:E50)</f>
        <v>397170616.90952718</v>
      </c>
      <c r="F51" s="86"/>
      <c r="G51" s="86">
        <f>SUM(G43:G46,G47:G50)</f>
        <v>42579435.278045274</v>
      </c>
      <c r="H51" s="86"/>
      <c r="I51" s="86"/>
      <c r="J51" s="86"/>
    </row>
    <row r="52" spans="1:10" ht="18.95" customHeight="1">
      <c r="A52" s="70"/>
      <c r="B52" s="271"/>
    </row>
    <row r="53" spans="1:10" ht="18.95" customHeight="1">
      <c r="A53" s="70">
        <f>A51+1</f>
        <v>35</v>
      </c>
      <c r="B53" s="271"/>
      <c r="C53" s="90" t="s">
        <v>84</v>
      </c>
    </row>
    <row r="54" spans="1:10" ht="18.95" customHeight="1">
      <c r="A54" s="70">
        <f t="shared" si="0"/>
        <v>36</v>
      </c>
      <c r="B54" s="271">
        <v>350</v>
      </c>
      <c r="C54" s="78" t="s">
        <v>154</v>
      </c>
      <c r="D54" s="88">
        <f>'SCH B-2.1 B'!H63</f>
        <v>29486406.111727834</v>
      </c>
      <c r="E54" s="88">
        <f>-'SCH B-3 B'!I65</f>
        <v>16125078.341704769</v>
      </c>
      <c r="F54" s="151">
        <f>VLOOKUP($B54,'KU Depr Rates'!$A$16:$R$503,8,)/100</f>
        <v>8.6E-3</v>
      </c>
      <c r="G54" s="88">
        <f t="shared" ref="G54" si="10">D54*F54</f>
        <v>253583.09256085937</v>
      </c>
      <c r="H54" s="152">
        <f>VLOOKUP($B54,'KU Depr Rates'!$A$16:$R$503,6,)/100</f>
        <v>0</v>
      </c>
      <c r="I54" s="209">
        <f>VLOOKUP($B54,'KU Depr Rates'!$A$16:$R$503,18,)</f>
        <v>48.9</v>
      </c>
      <c r="J54" s="230" t="str">
        <f>VLOOKUP($B54,'KU Depr Rates'!$A$16:$R$503,16,)</f>
        <v>70-R3</v>
      </c>
    </row>
    <row r="55" spans="1:10" ht="18.95" customHeight="1">
      <c r="A55" s="70">
        <f t="shared" si="0"/>
        <v>37</v>
      </c>
      <c r="B55" s="271">
        <v>352</v>
      </c>
      <c r="C55" s="78" t="s">
        <v>148</v>
      </c>
      <c r="D55" s="88">
        <f>'SCH B-2.1 B'!H64</f>
        <v>30541405.781011205</v>
      </c>
      <c r="E55" s="88">
        <f>-'SCH B-3 B'!I66</f>
        <v>7583120.074477965</v>
      </c>
      <c r="F55" s="151">
        <f>VLOOKUP($B55,'KU Depr Rates'!$A$16:$R$503,8,)/100</f>
        <v>1.66E-2</v>
      </c>
      <c r="G55" s="88">
        <f t="shared" ref="G55:G61" si="11">D55*F55</f>
        <v>506987.33596478601</v>
      </c>
      <c r="H55" s="280">
        <f>VLOOKUP($B55,'KU Depr Rates'!$A$16:$R$503,6,)</f>
        <v>-0.25</v>
      </c>
      <c r="I55" s="209" t="str">
        <f>VLOOKUP($B55,'KU Depr Rates'!$A$16:$R$503,18,)</f>
        <v>47.9-59.5</v>
      </c>
      <c r="J55" s="230" t="str">
        <f>VLOOKUP($B55,'KU Depr Rates'!$A$16:$R$503,16,)</f>
        <v>65-R3,70-R3</v>
      </c>
    </row>
    <row r="56" spans="1:10" ht="18.95" customHeight="1">
      <c r="A56" s="70">
        <f t="shared" si="0"/>
        <v>38</v>
      </c>
      <c r="B56" s="271">
        <v>353</v>
      </c>
      <c r="C56" s="78" t="s">
        <v>149</v>
      </c>
      <c r="D56" s="88">
        <f>'SCH B-2.1 B'!H65</f>
        <v>342877546.54810631</v>
      </c>
      <c r="E56" s="88">
        <f>-'SCH B-3 B'!I67</f>
        <v>75242499.789250225</v>
      </c>
      <c r="F56" s="151">
        <f>VLOOKUP($B56,'KU Depr Rates'!$A$16:$R$503,8,)/100</f>
        <v>1.9E-2</v>
      </c>
      <c r="G56" s="88">
        <f t="shared" si="11"/>
        <v>6514673.38441402</v>
      </c>
      <c r="H56" s="280">
        <f>VLOOKUP($B56,'KU Depr Rates'!$A$16:$R$503,6,)</f>
        <v>-0.15</v>
      </c>
      <c r="I56" s="209">
        <f>VLOOKUP($B56,'KU Depr Rates'!$A$16:$R$503,18,)</f>
        <v>46</v>
      </c>
      <c r="J56" s="230" t="str">
        <f>VLOOKUP($B56,'KU Depr Rates'!$A$16:$R$503,16,)</f>
        <v>45-R2,60-R2</v>
      </c>
    </row>
    <row r="57" spans="1:10" ht="18.95" customHeight="1">
      <c r="A57" s="70">
        <f t="shared" si="0"/>
        <v>39</v>
      </c>
      <c r="B57" s="271">
        <v>354</v>
      </c>
      <c r="C57" s="78" t="s">
        <v>1661</v>
      </c>
      <c r="D57" s="88">
        <f>'SCH B-2.1 B'!H66</f>
        <v>72081356.080840424</v>
      </c>
      <c r="E57" s="88">
        <f>-'SCH B-3 B'!I68</f>
        <v>48393067.53193868</v>
      </c>
      <c r="F57" s="151">
        <f>VLOOKUP($B57,'KU Depr Rates'!$A$16:$R$503,8,)/100</f>
        <v>1.6900000000000002E-2</v>
      </c>
      <c r="G57" s="88">
        <f t="shared" si="11"/>
        <v>1218174.9177662034</v>
      </c>
      <c r="H57" s="280">
        <f>VLOOKUP($B57,'KU Depr Rates'!$A$16:$R$503,6,)/100</f>
        <v>-0.4</v>
      </c>
      <c r="I57" s="209">
        <f>VLOOKUP($B57,'KU Depr Rates'!$A$16:$R$503,18,)</f>
        <v>44.8</v>
      </c>
      <c r="J57" s="230" t="str">
        <f>VLOOKUP($B57,'KU Depr Rates'!$A$16:$R$503,16,)</f>
        <v>70-R4</v>
      </c>
    </row>
    <row r="58" spans="1:10" ht="18.95" customHeight="1">
      <c r="A58" s="70">
        <f t="shared" si="0"/>
        <v>40</v>
      </c>
      <c r="B58" s="271">
        <v>355</v>
      </c>
      <c r="C58" s="78" t="s">
        <v>1663</v>
      </c>
      <c r="D58" s="88">
        <f>'SCH B-2.1 B'!H67</f>
        <v>486349907.52944911</v>
      </c>
      <c r="E58" s="88">
        <f>-'SCH B-3 B'!I69</f>
        <v>77149532.554418579</v>
      </c>
      <c r="F58" s="151">
        <f>VLOOKUP($B58,'KU Depr Rates'!$A$16:$R$503,8,)/100</f>
        <v>2.9300000000000003E-2</v>
      </c>
      <c r="G58" s="88">
        <f t="shared" si="11"/>
        <v>14250052.29061286</v>
      </c>
      <c r="H58" s="280">
        <f>VLOOKUP($B58,'KU Depr Rates'!$A$16:$R$503,6,)/100</f>
        <v>-0.75</v>
      </c>
      <c r="I58" s="209">
        <f>VLOOKUP($B58,'KU Depr Rates'!$A$16:$R$503,18,)</f>
        <v>48.8</v>
      </c>
      <c r="J58" s="230" t="str">
        <f>VLOOKUP($B58,'KU Depr Rates'!$A$16:$R$503,16,)</f>
        <v>58-R2</v>
      </c>
    </row>
    <row r="59" spans="1:10" ht="18.95" customHeight="1">
      <c r="A59" s="70">
        <f t="shared" si="0"/>
        <v>41</v>
      </c>
      <c r="B59" s="271">
        <v>356</v>
      </c>
      <c r="C59" s="78" t="s">
        <v>1665</v>
      </c>
      <c r="D59" s="88">
        <f>'SCH B-2.1 B'!H68</f>
        <v>214572928.89814562</v>
      </c>
      <c r="E59" s="88">
        <f>-'SCH B-3 B'!I70</f>
        <v>108603368.53259899</v>
      </c>
      <c r="F59" s="151">
        <f>VLOOKUP($B59,'KU Depr Rates'!$A$16:$R$503,8,)/100</f>
        <v>2.5399999999999999E-2</v>
      </c>
      <c r="G59" s="88">
        <f t="shared" si="11"/>
        <v>5450152.3940128982</v>
      </c>
      <c r="H59" s="280">
        <f>VLOOKUP($B59,'KU Depr Rates'!$A$16:$R$503,6,)/100</f>
        <v>-0.75</v>
      </c>
      <c r="I59" s="209">
        <f>VLOOKUP($B59,'KU Depr Rates'!$A$16:$R$503,18,)</f>
        <v>43.8</v>
      </c>
      <c r="J59" s="230" t="str">
        <f>VLOOKUP($B59,'KU Depr Rates'!$A$16:$R$503,16,)</f>
        <v>65-R3</v>
      </c>
    </row>
    <row r="60" spans="1:10" ht="18.95" customHeight="1">
      <c r="A60" s="70">
        <f t="shared" si="0"/>
        <v>42</v>
      </c>
      <c r="B60" s="271">
        <v>357</v>
      </c>
      <c r="C60" s="78" t="s">
        <v>1667</v>
      </c>
      <c r="D60" s="88">
        <f>'SCH B-2.1 B'!H69</f>
        <v>591334.78646682703</v>
      </c>
      <c r="E60" s="88">
        <f>-'SCH B-3 B'!I71</f>
        <v>187289.69497380871</v>
      </c>
      <c r="F60" s="151">
        <f>VLOOKUP($B60,'KU Depr Rates'!$A$16:$R$503,8,)/100</f>
        <v>1.7000000000000001E-2</v>
      </c>
      <c r="G60" s="88">
        <f t="shared" si="11"/>
        <v>10052.691369936061</v>
      </c>
      <c r="H60" s="280">
        <f>VLOOKUP($B60,'KU Depr Rates'!$A$16:$R$503,6,)/100</f>
        <v>0</v>
      </c>
      <c r="I60" s="209">
        <f>VLOOKUP($B60,'KU Depr Rates'!$A$16:$R$503,18,)</f>
        <v>28.7</v>
      </c>
      <c r="J60" s="230" t="str">
        <f>VLOOKUP($B60,'KU Depr Rates'!$A$16:$R$503,16,)</f>
        <v>50-R4</v>
      </c>
    </row>
    <row r="61" spans="1:10" ht="18.95" customHeight="1">
      <c r="A61" s="70">
        <f t="shared" si="0"/>
        <v>43</v>
      </c>
      <c r="B61" s="271">
        <v>358</v>
      </c>
      <c r="C61" s="78" t="s">
        <v>1669</v>
      </c>
      <c r="D61" s="88">
        <f>'SCH B-2.1 B'!H70</f>
        <v>1180264.1781037606</v>
      </c>
      <c r="E61" s="88">
        <f>-'SCH B-3 B'!I72</f>
        <v>719959.44484984479</v>
      </c>
      <c r="F61" s="151">
        <f>VLOOKUP($B61,'KU Depr Rates'!$A$16:$R$503,8,)/100</f>
        <v>7.4000000000000003E-3</v>
      </c>
      <c r="G61" s="88">
        <f t="shared" si="11"/>
        <v>8733.9549179678288</v>
      </c>
      <c r="H61" s="280">
        <f>VLOOKUP($B61,'KU Depr Rates'!$A$16:$R$503,6,)/100</f>
        <v>0</v>
      </c>
      <c r="I61" s="209">
        <f>VLOOKUP($B61,'KU Depr Rates'!$A$16:$R$503,18,)</f>
        <v>23.6</v>
      </c>
      <c r="J61" s="230" t="str">
        <f>VLOOKUP($B61,'KU Depr Rates'!$A$16:$R$503,16,)</f>
        <v>40-R3</v>
      </c>
    </row>
    <row r="62" spans="1:10" ht="18.95" customHeight="1">
      <c r="A62" s="70">
        <f t="shared" si="0"/>
        <v>44</v>
      </c>
      <c r="B62" s="271">
        <v>359</v>
      </c>
      <c r="C62" s="78" t="s">
        <v>152</v>
      </c>
      <c r="D62" s="89">
        <f>'SCH B-2.1 B'!H71</f>
        <v>0</v>
      </c>
      <c r="E62" s="89">
        <f>-'SCH B-3 B'!I73</f>
        <v>0</v>
      </c>
      <c r="F62" s="130"/>
      <c r="G62" s="89">
        <f t="shared" ref="G62" si="12">D62*F62</f>
        <v>0</v>
      </c>
      <c r="H62" s="152"/>
      <c r="I62" s="88"/>
      <c r="J62" s="88"/>
    </row>
    <row r="63" spans="1:10" ht="18.95" customHeight="1">
      <c r="A63" s="70">
        <f t="shared" si="0"/>
        <v>45</v>
      </c>
      <c r="B63" s="271"/>
      <c r="C63" s="78" t="s">
        <v>150</v>
      </c>
      <c r="D63" s="86">
        <f>SUM(D54:D62)</f>
        <v>1177681149.913851</v>
      </c>
      <c r="E63" s="86">
        <f>SUM(E54:E62)</f>
        <v>334003915.96421283</v>
      </c>
      <c r="F63" s="86"/>
      <c r="G63" s="86">
        <f t="shared" ref="G63" si="13">SUM(G54:G62)</f>
        <v>28212410.061619528</v>
      </c>
      <c r="H63" s="153"/>
      <c r="I63" s="86"/>
      <c r="J63" s="86"/>
    </row>
    <row r="64" spans="1:10" s="68" customFormat="1" ht="20.100000000000001" customHeight="1">
      <c r="A64" s="809" t="str">
        <f>$A$1</f>
        <v>KENTUCKY UTILITIES COMPANY</v>
      </c>
      <c r="B64" s="809"/>
      <c r="C64" s="809"/>
      <c r="D64" s="809"/>
      <c r="E64" s="809"/>
      <c r="F64" s="809"/>
      <c r="G64" s="809"/>
      <c r="H64" s="809"/>
      <c r="I64" s="809"/>
      <c r="J64" s="809"/>
    </row>
    <row r="65" spans="1:10" s="68" customFormat="1" ht="20.100000000000001" customHeight="1">
      <c r="A65" s="809" t="str">
        <f>$A$2</f>
        <v>CASE NO. 2020-00349</v>
      </c>
      <c r="B65" s="809"/>
      <c r="C65" s="809"/>
      <c r="D65" s="809"/>
      <c r="E65" s="809"/>
      <c r="F65" s="809"/>
      <c r="G65" s="809"/>
      <c r="H65" s="809"/>
      <c r="I65" s="809"/>
      <c r="J65" s="809"/>
    </row>
    <row r="66" spans="1:10" s="68" customFormat="1" ht="20.100000000000001" customHeight="1">
      <c r="A66" s="809" t="str">
        <f>$A$3</f>
        <v>DEPRECIATION ACCRUAL RATES AND ACCUMULATED BALANCES BY ACCOUNT</v>
      </c>
      <c r="B66" s="809"/>
      <c r="C66" s="809"/>
      <c r="D66" s="809"/>
      <c r="E66" s="809"/>
      <c r="F66" s="809"/>
      <c r="G66" s="809"/>
      <c r="H66" s="809"/>
      <c r="I66" s="809"/>
      <c r="J66" s="809"/>
    </row>
    <row r="67" spans="1:10" s="68" customFormat="1" ht="20.100000000000001" customHeight="1">
      <c r="A67" s="808" t="str">
        <f>$A$4</f>
        <v>AS OF FEBRUARY 28, 2021</v>
      </c>
      <c r="B67" s="809"/>
      <c r="C67" s="809"/>
      <c r="D67" s="809"/>
      <c r="E67" s="809"/>
      <c r="F67" s="809"/>
      <c r="G67" s="809"/>
      <c r="H67" s="809"/>
      <c r="I67" s="809"/>
      <c r="J67" s="809"/>
    </row>
    <row r="68" spans="1:10" s="68" customFormat="1" ht="20.100000000000001" customHeight="1">
      <c r="A68" s="92"/>
      <c r="B68" s="92"/>
      <c r="C68" s="92"/>
      <c r="D68" s="92"/>
      <c r="E68" s="92"/>
      <c r="F68" s="92"/>
      <c r="G68" s="92"/>
      <c r="H68" s="92"/>
      <c r="I68" s="208"/>
      <c r="J68" s="92"/>
    </row>
    <row r="69" spans="1:10" s="68" customFormat="1" ht="20.100000000000001" customHeight="1">
      <c r="A69" s="67" t="str">
        <f>$A$6</f>
        <v>DATA:__X__BASE  PERIOD____FORECASTED  PERIOD</v>
      </c>
      <c r="B69" s="67"/>
      <c r="I69" s="74"/>
      <c r="J69" s="74" t="s">
        <v>1239</v>
      </c>
    </row>
    <row r="70" spans="1:10" s="68" customFormat="1" ht="20.100000000000001" customHeight="1">
      <c r="A70" s="67" t="str">
        <f>$A$7</f>
        <v>TYPE OF FILING: __X__ ORIGINAL  _____ UPDATED  _____ REVISED</v>
      </c>
      <c r="I70" s="74"/>
      <c r="J70" s="74" t="s">
        <v>2051</v>
      </c>
    </row>
    <row r="71" spans="1:10" s="68" customFormat="1" ht="20.100000000000001" customHeight="1">
      <c r="A71" s="67" t="str">
        <f>$A$8</f>
        <v>WORKPAPER REFERENCE NO(S).:</v>
      </c>
      <c r="B71" s="67"/>
      <c r="G71" s="67"/>
      <c r="I71" s="75"/>
      <c r="J71" s="75" t="str">
        <f>$J$8</f>
        <v>WITNESS:   C. M. GARRETT</v>
      </c>
    </row>
    <row r="72" spans="1:10" s="68" customFormat="1" ht="20.100000000000001" customHeight="1"/>
    <row r="73" spans="1:10" s="68" customFormat="1" ht="20.100000000000001" customHeight="1">
      <c r="A73" s="96"/>
      <c r="B73" s="96"/>
      <c r="C73" s="96"/>
      <c r="D73" s="813" t="s">
        <v>226</v>
      </c>
      <c r="E73" s="813"/>
      <c r="F73" s="96"/>
      <c r="G73" s="96"/>
      <c r="H73" s="96"/>
      <c r="I73" s="96"/>
      <c r="J73" s="96"/>
    </row>
    <row r="74" spans="1:10" ht="48" customHeight="1">
      <c r="A74" s="71" t="s">
        <v>131</v>
      </c>
      <c r="B74" s="71" t="s">
        <v>134</v>
      </c>
      <c r="C74" s="78" t="s">
        <v>1241</v>
      </c>
      <c r="D74" s="71" t="s">
        <v>1242</v>
      </c>
      <c r="E74" s="71" t="s">
        <v>1243</v>
      </c>
      <c r="F74" s="71" t="s">
        <v>2649</v>
      </c>
      <c r="G74" s="71" t="s">
        <v>1244</v>
      </c>
      <c r="H74" s="71" t="s">
        <v>1246</v>
      </c>
      <c r="I74" s="71" t="s">
        <v>1830</v>
      </c>
      <c r="J74" s="71" t="s">
        <v>1247</v>
      </c>
    </row>
    <row r="75" spans="1:10" ht="18.95" customHeight="1">
      <c r="A75" s="98" t="s">
        <v>1217</v>
      </c>
      <c r="B75" s="98" t="s">
        <v>1218</v>
      </c>
      <c r="C75" s="98" t="s">
        <v>1221</v>
      </c>
      <c r="D75" s="98" t="s">
        <v>1229</v>
      </c>
      <c r="E75" s="98" t="s">
        <v>1230</v>
      </c>
      <c r="F75" s="98" t="s">
        <v>1231</v>
      </c>
      <c r="G75" s="98" t="s">
        <v>1245</v>
      </c>
      <c r="H75" s="98" t="s">
        <v>1233</v>
      </c>
      <c r="I75" s="98" t="s">
        <v>1234</v>
      </c>
      <c r="J75" s="98" t="s">
        <v>1248</v>
      </c>
    </row>
    <row r="76" spans="1:10" ht="23.1" customHeight="1">
      <c r="A76" s="80"/>
      <c r="B76" s="80"/>
      <c r="C76" s="81"/>
      <c r="D76" s="82" t="s">
        <v>142</v>
      </c>
      <c r="E76" s="82" t="s">
        <v>142</v>
      </c>
      <c r="F76" s="82"/>
      <c r="G76" s="82" t="s">
        <v>142</v>
      </c>
      <c r="H76" s="82"/>
      <c r="I76" s="82"/>
      <c r="J76" s="82"/>
    </row>
    <row r="77" spans="1:10" ht="18.95" customHeight="1">
      <c r="A77" s="70">
        <f>A63+1</f>
        <v>46</v>
      </c>
      <c r="B77" s="271" t="s">
        <v>250</v>
      </c>
      <c r="C77" s="90" t="s">
        <v>16</v>
      </c>
      <c r="H77" s="148"/>
    </row>
    <row r="78" spans="1:10" ht="18.95" customHeight="1">
      <c r="A78" s="70">
        <f t="shared" si="0"/>
        <v>47</v>
      </c>
      <c r="B78" s="271">
        <v>360</v>
      </c>
      <c r="C78" s="78" t="s">
        <v>154</v>
      </c>
      <c r="D78" s="88">
        <f>'SCH B-2.1 B'!H75</f>
        <v>8921213.5900000017</v>
      </c>
      <c r="E78" s="88">
        <f>-'SCH B-3 B'!I77</f>
        <v>1428558.7327619826</v>
      </c>
      <c r="F78" s="151">
        <f>VLOOKUP($B78,'KU Depr Rates'!$A$16:$R$503,8,)/100</f>
        <v>6.4000000000000003E-3</v>
      </c>
      <c r="G78" s="88">
        <f t="shared" ref="G78" si="14">D78*F78</f>
        <v>57095.766976000014</v>
      </c>
      <c r="H78" s="280">
        <f>VLOOKUP($B78,'KU Depr Rates'!$A$16:$R$503,6,)/100</f>
        <v>0</v>
      </c>
      <c r="I78" s="209">
        <f>VLOOKUP($B78,'KU Depr Rates'!$A$16:$R$503,18,)</f>
        <v>51.4</v>
      </c>
      <c r="J78" s="634" t="str">
        <f>VLOOKUP($B78,'KU Depr Rates'!$A$16:$R$503,16,)</f>
        <v>70-R4</v>
      </c>
    </row>
    <row r="79" spans="1:10" ht="18.95" customHeight="1">
      <c r="A79" s="70">
        <f t="shared" si="0"/>
        <v>48</v>
      </c>
      <c r="B79" s="271">
        <v>361</v>
      </c>
      <c r="C79" s="78" t="s">
        <v>148</v>
      </c>
      <c r="D79" s="88">
        <f>'SCH B-2.1 B'!H76</f>
        <v>27645008.899999898</v>
      </c>
      <c r="E79" s="88">
        <f>-'SCH B-3 B'!I78</f>
        <v>4156496.9197790679</v>
      </c>
      <c r="F79" s="151">
        <f>VLOOKUP($B79,'KU Depr Rates'!$A$16:$R$503,8,)/100</f>
        <v>2.1499999999999998E-2</v>
      </c>
      <c r="G79" s="88">
        <f t="shared" ref="G79:G89" si="15">D79*F79</f>
        <v>594367.69134999777</v>
      </c>
      <c r="H79" s="280">
        <f>VLOOKUP($B79,'KU Depr Rates'!$A$16:$R$503,6,)/100</f>
        <v>-0.25</v>
      </c>
      <c r="I79" s="209">
        <f>VLOOKUP($B79,'KU Depr Rates'!$A$16:$R$503,18,)</f>
        <v>48.4</v>
      </c>
      <c r="J79" s="230" t="str">
        <f>VLOOKUP($B79,'KU Depr Rates'!$A$16:$R$503,16,)</f>
        <v>60-R2.5</v>
      </c>
    </row>
    <row r="80" spans="1:10" ht="18.95" customHeight="1">
      <c r="A80" s="70">
        <f t="shared" si="0"/>
        <v>49</v>
      </c>
      <c r="B80" s="271">
        <v>362</v>
      </c>
      <c r="C80" s="78" t="s">
        <v>1674</v>
      </c>
      <c r="D80" s="88">
        <f>'SCH B-2.1 B'!H77</f>
        <v>275126219.93000001</v>
      </c>
      <c r="E80" s="88">
        <f>-'SCH B-3 B'!I79</f>
        <v>53729626.297796838</v>
      </c>
      <c r="F80" s="151">
        <f>VLOOKUP($B80,'KU Depr Rates'!$A$16:$R$503,8,)/100</f>
        <v>1.5600000000000001E-2</v>
      </c>
      <c r="G80" s="88">
        <f t="shared" si="15"/>
        <v>4291969.0309080007</v>
      </c>
      <c r="H80" s="280">
        <f>VLOOKUP($B80,'KU Depr Rates'!$A$16:$R$503,6,)/100</f>
        <v>-0.2</v>
      </c>
      <c r="I80" s="209">
        <f>VLOOKUP($B80,'KU Depr Rates'!$A$16:$R$503,18,)</f>
        <v>40.299999999999997</v>
      </c>
      <c r="J80" s="230" t="str">
        <f>VLOOKUP($B80,'KU Depr Rates'!$A$16:$R$503,16,)</f>
        <v>54-R2</v>
      </c>
    </row>
    <row r="81" spans="1:10" ht="18.95" customHeight="1">
      <c r="A81" s="70">
        <f t="shared" ref="A81:A91" si="16">A80+1</f>
        <v>50</v>
      </c>
      <c r="B81" s="271">
        <v>364</v>
      </c>
      <c r="C81" s="78" t="s">
        <v>1676</v>
      </c>
      <c r="D81" s="88">
        <f>'SCH B-2.1 B'!H78</f>
        <v>436405674.84334654</v>
      </c>
      <c r="E81" s="88">
        <f>-'SCH B-3 B'!I80</f>
        <v>169510747.21479204</v>
      </c>
      <c r="F81" s="151">
        <f>VLOOKUP($B81,'KU Depr Rates'!$A$16:$R$503,8,)/100</f>
        <v>1.5600000000000001E-2</v>
      </c>
      <c r="G81" s="88">
        <f t="shared" si="15"/>
        <v>6807928.5275562061</v>
      </c>
      <c r="H81" s="280">
        <f>VLOOKUP($B81,'KU Depr Rates'!$A$16:$R$503,6,)/100</f>
        <v>-0.5</v>
      </c>
      <c r="I81" s="209">
        <f>VLOOKUP($B81,'KU Depr Rates'!$A$16:$R$503,18,)</f>
        <v>40.1</v>
      </c>
      <c r="J81" s="230" t="str">
        <f>VLOOKUP($B81,'KU Depr Rates'!$A$16:$R$503,16,)</f>
        <v>50-R1.5</v>
      </c>
    </row>
    <row r="82" spans="1:10" ht="18.95" customHeight="1">
      <c r="A82" s="70">
        <f t="shared" si="16"/>
        <v>51</v>
      </c>
      <c r="B82" s="271">
        <v>365</v>
      </c>
      <c r="C82" s="78" t="s">
        <v>1665</v>
      </c>
      <c r="D82" s="88">
        <f>'SCH B-2.1 B'!H79</f>
        <v>450951361.57604432</v>
      </c>
      <c r="E82" s="88">
        <f>-'SCH B-3 B'!I81</f>
        <v>95435776.627593622</v>
      </c>
      <c r="F82" s="151">
        <f>VLOOKUP($B82,'KU Depr Rates'!$A$16:$R$503,8,)/100</f>
        <v>1.5600000000000001E-2</v>
      </c>
      <c r="G82" s="88">
        <f t="shared" si="15"/>
        <v>7034841.240586292</v>
      </c>
      <c r="H82" s="280">
        <f>VLOOKUP($B82,'KU Depr Rates'!$A$16:$R$503,6,)/100</f>
        <v>-0.3</v>
      </c>
      <c r="I82" s="209">
        <f>VLOOKUP($B82,'KU Depr Rates'!$A$16:$R$503,18,)</f>
        <v>38.299999999999997</v>
      </c>
      <c r="J82" s="230" t="str">
        <f>VLOOKUP($B82,'KU Depr Rates'!$A$16:$R$503,16,)</f>
        <v>47-R1</v>
      </c>
    </row>
    <row r="83" spans="1:10" ht="18.95" customHeight="1">
      <c r="A83" s="70">
        <f t="shared" si="16"/>
        <v>52</v>
      </c>
      <c r="B83" s="271">
        <v>366</v>
      </c>
      <c r="C83" s="78" t="s">
        <v>1667</v>
      </c>
      <c r="D83" s="88">
        <f>'SCH B-2.1 B'!H80</f>
        <v>2307274.41</v>
      </c>
      <c r="E83" s="88">
        <f>-'SCH B-3 B'!I82</f>
        <v>1098944.1862413583</v>
      </c>
      <c r="F83" s="151">
        <f>VLOOKUP($B83,'KU Depr Rates'!$A$16:$R$503,8,)/100</f>
        <v>2.3199999999999998E-2</v>
      </c>
      <c r="G83" s="88">
        <f t="shared" si="15"/>
        <v>53528.766312</v>
      </c>
      <c r="H83" s="280">
        <f>VLOOKUP($B83,'KU Depr Rates'!$A$16:$R$503,6,)/100</f>
        <v>0</v>
      </c>
      <c r="I83" s="209">
        <f>VLOOKUP($B83,'KU Depr Rates'!$A$16:$R$503,18,)</f>
        <v>25.6</v>
      </c>
      <c r="J83" s="230" t="str">
        <f>VLOOKUP($B83,'KU Depr Rates'!$A$16:$R$503,16,)</f>
        <v>50-R4</v>
      </c>
    </row>
    <row r="84" spans="1:10" ht="18.95" customHeight="1">
      <c r="A84" s="70">
        <f t="shared" si="16"/>
        <v>53</v>
      </c>
      <c r="B84" s="271">
        <v>367</v>
      </c>
      <c r="C84" s="78" t="s">
        <v>1669</v>
      </c>
      <c r="D84" s="88">
        <f>'SCH B-2.1 B'!H81</f>
        <v>227974593.70457712</v>
      </c>
      <c r="E84" s="88">
        <f>-'SCH B-3 B'!I83</f>
        <v>54156390.282794319</v>
      </c>
      <c r="F84" s="151">
        <f>VLOOKUP($B84,'KU Depr Rates'!$A$16:$R$503,8,)/100</f>
        <v>1.5600000000000001E-2</v>
      </c>
      <c r="G84" s="88">
        <f t="shared" si="15"/>
        <v>3556403.6617914033</v>
      </c>
      <c r="H84" s="280">
        <f>VLOOKUP($B84,'KU Depr Rates'!$A$16:$R$503,6,)/100</f>
        <v>-0.2</v>
      </c>
      <c r="I84" s="209">
        <f>VLOOKUP($B84,'KU Depr Rates'!$A$16:$R$503,18,)</f>
        <v>40.200000000000003</v>
      </c>
      <c r="J84" s="230" t="str">
        <f>VLOOKUP($B84,'KU Depr Rates'!$A$16:$R$503,16,)</f>
        <v>48-R2</v>
      </c>
    </row>
    <row r="85" spans="1:10" ht="18.95" customHeight="1">
      <c r="A85" s="70">
        <f t="shared" si="16"/>
        <v>54</v>
      </c>
      <c r="B85" s="271">
        <v>368</v>
      </c>
      <c r="C85" s="78" t="s">
        <v>1681</v>
      </c>
      <c r="D85" s="88">
        <f>'SCH B-2.1 B'!H82</f>
        <v>321679473.06999999</v>
      </c>
      <c r="E85" s="88">
        <f>-'SCH B-3 B'!I84</f>
        <v>146970058.21136805</v>
      </c>
      <c r="F85" s="151">
        <f>VLOOKUP($B85,'KU Depr Rates'!$A$16:$R$503,8,)/100</f>
        <v>1.7899999999999999E-2</v>
      </c>
      <c r="G85" s="88">
        <f t="shared" si="15"/>
        <v>5758062.5679529998</v>
      </c>
      <c r="H85" s="280">
        <f>VLOOKUP($B85,'KU Depr Rates'!$A$16:$R$503,6,)/100</f>
        <v>-0.05</v>
      </c>
      <c r="I85" s="209">
        <f>VLOOKUP($B85,'KU Depr Rates'!$A$16:$R$503,18,)</f>
        <v>33</v>
      </c>
      <c r="J85" s="230" t="str">
        <f>VLOOKUP($B85,'KU Depr Rates'!$A$16:$R$503,16,)</f>
        <v>46-R2</v>
      </c>
    </row>
    <row r="86" spans="1:10" ht="18.95" customHeight="1">
      <c r="A86" s="70">
        <f t="shared" si="16"/>
        <v>55</v>
      </c>
      <c r="B86" s="271">
        <v>369</v>
      </c>
      <c r="C86" s="78" t="s">
        <v>1683</v>
      </c>
      <c r="D86" s="88">
        <f>'SCH B-2.1 B'!H83</f>
        <v>124898418.40000001</v>
      </c>
      <c r="E86" s="88">
        <f>-'SCH B-3 B'!I85</f>
        <v>64839190.742792681</v>
      </c>
      <c r="F86" s="151">
        <f>VLOOKUP($B86,'KU Depr Rates'!$A$16:$R$503,8,)/100</f>
        <v>1.6299999999999999E-2</v>
      </c>
      <c r="G86" s="88">
        <f t="shared" si="15"/>
        <v>2035844.2199199998</v>
      </c>
      <c r="H86" s="280">
        <f>VLOOKUP($B86,'KU Depr Rates'!$A$16:$R$503,6,)/100</f>
        <v>-0.25</v>
      </c>
      <c r="I86" s="209">
        <f>VLOOKUP($B86,'KU Depr Rates'!$A$16:$R$503,18,)</f>
        <v>36.6</v>
      </c>
      <c r="J86" s="230" t="str">
        <f>VLOOKUP($B86,'KU Depr Rates'!$A$16:$R$503,16,)</f>
        <v>48-R1</v>
      </c>
    </row>
    <row r="87" spans="1:10" ht="18.95" customHeight="1">
      <c r="A87" s="70">
        <f>A86+1</f>
        <v>56</v>
      </c>
      <c r="B87" s="271">
        <v>370</v>
      </c>
      <c r="C87" s="78" t="s">
        <v>1685</v>
      </c>
      <c r="D87" s="88">
        <f>'SCH B-2.1 B'!H84</f>
        <v>73192660.689999998</v>
      </c>
      <c r="E87" s="88">
        <f>-'SCH B-3 B'!I86</f>
        <v>39114393.747113273</v>
      </c>
      <c r="F87" s="151">
        <f>VLOOKUP($B87,'KU Depr Rates'!$A$16:$R$503,8,)/100</f>
        <v>3.6499999999999998E-2</v>
      </c>
      <c r="G87" s="88">
        <f t="shared" si="15"/>
        <v>2671532.1151849995</v>
      </c>
      <c r="H87" s="280">
        <f>VLOOKUP($B87,'KU Depr Rates'!$A$16:$R$503,6,)/100</f>
        <v>0</v>
      </c>
      <c r="I87" s="209" t="str">
        <f>VLOOKUP($B87,'KU Depr Rates'!$A$16:$R$503,18,)</f>
        <v>4.3-14.7</v>
      </c>
      <c r="J87" s="230" t="str">
        <f>VLOOKUP($B87,'KU Depr Rates'!$A$16:$R$503,16,)</f>
        <v>15-S2.5, 28-L1</v>
      </c>
    </row>
    <row r="88" spans="1:10" ht="18.95" customHeight="1">
      <c r="A88" s="70">
        <f t="shared" si="16"/>
        <v>57</v>
      </c>
      <c r="B88" s="271">
        <v>371</v>
      </c>
      <c r="C88" s="78" t="s">
        <v>1687</v>
      </c>
      <c r="D88" s="88">
        <f>'SCH B-2.1 B'!H85</f>
        <v>159233.81</v>
      </c>
      <c r="E88" s="88">
        <f>-'SCH B-3 B'!I87</f>
        <v>24378.230640873116</v>
      </c>
      <c r="F88" s="151">
        <f>VLOOKUP($B88,'KU Depr Rates'!$A$16:$R$503,8,)/100</f>
        <v>5.2999999999999992E-3</v>
      </c>
      <c r="G88" s="88">
        <f t="shared" si="15"/>
        <v>843.93919299999982</v>
      </c>
      <c r="H88" s="280">
        <f>VLOOKUP($B88,'KU Depr Rates'!$A$16:$R$503,6,)/100</f>
        <v>-0.1</v>
      </c>
      <c r="I88" s="209">
        <f>VLOOKUP($B88,'KU Depr Rates'!$A$16:$R$503,18,)</f>
        <v>19.3</v>
      </c>
      <c r="J88" s="230" t="str">
        <f>VLOOKUP($B88,'KU Depr Rates'!$A$16:$R$503,16,)</f>
        <v>28-O1</v>
      </c>
    </row>
    <row r="89" spans="1:10" ht="18.95" customHeight="1">
      <c r="A89" s="70">
        <f t="shared" si="16"/>
        <v>58</v>
      </c>
      <c r="B89" s="271">
        <v>373</v>
      </c>
      <c r="C89" s="78" t="s">
        <v>1689</v>
      </c>
      <c r="D89" s="88">
        <f>'SCH B-2.1 B'!H86</f>
        <v>136881191.10999998</v>
      </c>
      <c r="E89" s="88">
        <f>-'SCH B-3 B'!I88</f>
        <v>47672205.138191484</v>
      </c>
      <c r="F89" s="151">
        <f>VLOOKUP($B89,'KU Depr Rates'!$A$16:$R$503,8,)/100</f>
        <v>4.0000000000000008E-2</v>
      </c>
      <c r="G89" s="88">
        <f t="shared" si="15"/>
        <v>5475247.6444000006</v>
      </c>
      <c r="H89" s="280">
        <f>VLOOKUP($B89,'KU Depr Rates'!$A$16:$R$503,6,)/100</f>
        <v>-0.1</v>
      </c>
      <c r="I89" s="209">
        <f>VLOOKUP($B89,'KU Depr Rates'!$A$16:$R$503,18,)</f>
        <v>22.1</v>
      </c>
      <c r="J89" s="230" t="str">
        <f>VLOOKUP($B89,'KU Depr Rates'!$A$16:$R$503,16,)</f>
        <v>28-L0.5</v>
      </c>
    </row>
    <row r="90" spans="1:10" ht="18.95" customHeight="1">
      <c r="A90" s="70">
        <f t="shared" si="16"/>
        <v>59</v>
      </c>
      <c r="B90" s="271">
        <v>374</v>
      </c>
      <c r="C90" s="78" t="s">
        <v>151</v>
      </c>
      <c r="D90" s="89">
        <f>'SCH B-2.1 B'!H87</f>
        <v>0</v>
      </c>
      <c r="E90" s="89">
        <f>-'SCH B-3 B'!I89</f>
        <v>0</v>
      </c>
      <c r="F90" s="130"/>
      <c r="G90" s="89">
        <f t="shared" ref="G90" si="17">D90*F90</f>
        <v>0</v>
      </c>
      <c r="H90" s="152"/>
      <c r="I90" s="88"/>
      <c r="J90" s="88"/>
    </row>
    <row r="91" spans="1:10" ht="18.95" customHeight="1">
      <c r="A91" s="70">
        <f t="shared" si="16"/>
        <v>60</v>
      </c>
      <c r="B91" s="71"/>
      <c r="C91" s="78" t="s">
        <v>153</v>
      </c>
      <c r="D91" s="86">
        <f>SUM(D78:D90)</f>
        <v>2086142324.033968</v>
      </c>
      <c r="E91" s="86">
        <f>SUM(E78:E90)</f>
        <v>678136766.33186555</v>
      </c>
      <c r="F91" s="86"/>
      <c r="G91" s="86">
        <f t="shared" ref="G91" si="18">SUM(G78:G90)</f>
        <v>38337665.172130898</v>
      </c>
      <c r="H91" s="86"/>
      <c r="I91" s="86"/>
      <c r="J91" s="155"/>
    </row>
    <row r="92" spans="1:10" ht="23.1" customHeight="1">
      <c r="A92" s="73"/>
      <c r="B92" s="73"/>
      <c r="C92" s="132"/>
      <c r="D92" s="95"/>
      <c r="E92" s="95"/>
      <c r="F92" s="95"/>
      <c r="G92" s="95"/>
      <c r="H92" s="95"/>
      <c r="I92" s="95"/>
      <c r="J92" s="95"/>
    </row>
    <row r="93" spans="1:10" ht="18.95" customHeight="1">
      <c r="A93" s="70">
        <f>A91+1</f>
        <v>61</v>
      </c>
      <c r="C93" s="90" t="s">
        <v>32</v>
      </c>
    </row>
    <row r="94" spans="1:10" ht="18.95" customHeight="1">
      <c r="A94" s="70">
        <f t="shared" ref="A94:A104" si="19">A93+1</f>
        <v>62</v>
      </c>
      <c r="B94" s="271">
        <v>389</v>
      </c>
      <c r="C94" s="78" t="s">
        <v>154</v>
      </c>
      <c r="D94" s="88">
        <f>'SCH B-2.1 B'!H101</f>
        <v>3376220.7846091571</v>
      </c>
      <c r="E94" s="88">
        <f>-'SCH B-3 B'!I104</f>
        <v>52.525586899032533</v>
      </c>
      <c r="F94" s="151">
        <v>0</v>
      </c>
      <c r="G94" s="88">
        <f t="shared" ref="G94:G103" si="20">D94*F94</f>
        <v>0</v>
      </c>
      <c r="H94" s="280">
        <v>0</v>
      </c>
      <c r="I94" s="209"/>
      <c r="J94" s="230"/>
    </row>
    <row r="95" spans="1:10" ht="18.95" customHeight="1">
      <c r="A95" s="70">
        <f t="shared" si="19"/>
        <v>63</v>
      </c>
      <c r="B95" s="271">
        <v>390</v>
      </c>
      <c r="C95" s="78" t="s">
        <v>148</v>
      </c>
      <c r="D95" s="88">
        <f>'SCH B-2.1 B'!H102</f>
        <v>92495666.839705184</v>
      </c>
      <c r="E95" s="88">
        <f>-'SCH B-3 B'!I105</f>
        <v>14846859.893637588</v>
      </c>
      <c r="F95" s="151">
        <f>VLOOKUP($B95,'KU Depr Rates'!$A$16:$R$503,8,)/100</f>
        <v>2.4199999999999999E-2</v>
      </c>
      <c r="G95" s="88">
        <f t="shared" si="20"/>
        <v>2238395.1375208655</v>
      </c>
      <c r="H95" s="280">
        <f>VLOOKUP($B95,'KU Depr Rates'!$A$16:$R$503,6,)</f>
        <v>0.15</v>
      </c>
      <c r="I95" s="209" t="str">
        <f>VLOOKUP($B95,'KU Depr Rates'!$A$16:$R$503,18,)</f>
        <v>18.00-39.20</v>
      </c>
      <c r="J95" s="230" t="str">
        <f>VLOOKUP($B95,'KU Depr Rates'!$A$16:$R$503,16,)</f>
        <v>55-S0, 33-R1.5</v>
      </c>
    </row>
    <row r="96" spans="1:10" ht="18.95" customHeight="1">
      <c r="A96" s="70">
        <f t="shared" si="19"/>
        <v>64</v>
      </c>
      <c r="B96" s="271">
        <v>391</v>
      </c>
      <c r="C96" s="78" t="s">
        <v>156</v>
      </c>
      <c r="D96" s="88">
        <f>'SCH B-2.1 B'!H103</f>
        <v>41502252.384119615</v>
      </c>
      <c r="E96" s="88">
        <f>-'SCH B-3 B'!I106</f>
        <v>13586084.824798284</v>
      </c>
      <c r="F96" s="151">
        <f>VLOOKUP($B96,'KU Depr Rates'!$A$16:$R$503,8,)/100</f>
        <v>0.1229</v>
      </c>
      <c r="G96" s="88">
        <f t="shared" si="20"/>
        <v>5100626.8180083008</v>
      </c>
      <c r="H96" s="280">
        <f>VLOOKUP($B96,'KU Depr Rates'!$A$16:$R$503,6,)/100</f>
        <v>0</v>
      </c>
      <c r="I96" s="209" t="str">
        <f>VLOOKUP($B96,'KU Depr Rates'!$A$16:$R$503,18,)</f>
        <v>2.2-9.9</v>
      </c>
      <c r="J96" s="230" t="str">
        <f>VLOOKUP($B96,'KU Depr Rates'!$A$16:$R$503,16,)</f>
        <v>4-SQ, 5-SQ, 20-SQ</v>
      </c>
    </row>
    <row r="97" spans="1:10" ht="18.95" customHeight="1">
      <c r="A97" s="70">
        <f t="shared" si="19"/>
        <v>65</v>
      </c>
      <c r="B97" s="271">
        <v>392</v>
      </c>
      <c r="C97" s="78" t="s">
        <v>155</v>
      </c>
      <c r="D97" s="88">
        <f>'SCH B-2.1 B'!H104</f>
        <v>8117335.1854716539</v>
      </c>
      <c r="E97" s="88">
        <f>-'SCH B-3 B'!I107</f>
        <v>4260416.6433308776</v>
      </c>
      <c r="F97" s="151">
        <f>VLOOKUP($B97,'KU Depr Rates'!$A$16:$R$503,8,)/100</f>
        <v>2.9500000000000002E-2</v>
      </c>
      <c r="G97" s="88">
        <f t="shared" si="20"/>
        <v>239461.38797141382</v>
      </c>
      <c r="H97" s="280">
        <f>VLOOKUP($B97,'KU Depr Rates'!$A$16:$R$503,6,)/100</f>
        <v>0</v>
      </c>
      <c r="I97" s="209" t="str">
        <f>VLOOKUP($B97,'KU Depr Rates'!$A$16:$R$503,18,)</f>
        <v>10.8-13.9</v>
      </c>
      <c r="J97" s="230" t="str">
        <f>VLOOKUP($B97,'KU Depr Rates'!$A$16:$R$503,16,)</f>
        <v>16-L2.5, 14-S2</v>
      </c>
    </row>
    <row r="98" spans="1:10" ht="18.95" customHeight="1">
      <c r="A98" s="70">
        <f t="shared" si="19"/>
        <v>66</v>
      </c>
      <c r="B98" s="271">
        <v>393</v>
      </c>
      <c r="C98" s="78" t="s">
        <v>1697</v>
      </c>
      <c r="D98" s="88">
        <f>'SCH B-2.1 B'!H105</f>
        <v>1007047.7443153908</v>
      </c>
      <c r="E98" s="88">
        <f>-'SCH B-3 B'!I108</f>
        <v>361624.2883012211</v>
      </c>
      <c r="F98" s="151">
        <f>VLOOKUP($B98,'KU Depr Rates'!$A$16:$R$503,8,)/100</f>
        <v>4.3999999999999997E-2</v>
      </c>
      <c r="G98" s="88">
        <f t="shared" si="20"/>
        <v>44310.100749877194</v>
      </c>
      <c r="H98" s="280">
        <f>VLOOKUP($B98,'KU Depr Rates'!$A$16:$R$503,6,)/100</f>
        <v>0</v>
      </c>
      <c r="I98" s="209">
        <f>VLOOKUP($B98,'KU Depr Rates'!$A$16:$R$503,18,)</f>
        <v>18</v>
      </c>
      <c r="J98" s="230" t="str">
        <f>VLOOKUP($B98,'KU Depr Rates'!$A$16:$R$503,16,)</f>
        <v>25-SQ</v>
      </c>
    </row>
    <row r="99" spans="1:10" ht="18.95" customHeight="1">
      <c r="A99" s="70">
        <f t="shared" si="19"/>
        <v>67</v>
      </c>
      <c r="B99" s="271">
        <v>394</v>
      </c>
      <c r="C99" s="78" t="s">
        <v>1699</v>
      </c>
      <c r="D99" s="88">
        <f>'SCH B-2.1 B'!H106</f>
        <v>15777471.857484084</v>
      </c>
      <c r="E99" s="88">
        <f>-'SCH B-3 B'!I109</f>
        <v>5406516.9008602807</v>
      </c>
      <c r="F99" s="151">
        <f>VLOOKUP($B99,'KU Depr Rates'!$A$16:$R$503,8,)/100</f>
        <v>4.0199999999999993E-2</v>
      </c>
      <c r="G99" s="88">
        <f t="shared" si="20"/>
        <v>634254.36867086007</v>
      </c>
      <c r="H99" s="280">
        <f>VLOOKUP($B99,'KU Depr Rates'!$A$16:$R$503,6,)/100</f>
        <v>0</v>
      </c>
      <c r="I99" s="209">
        <f>VLOOKUP($B99,'KU Depr Rates'!$A$16:$R$503,18,)</f>
        <v>17.5</v>
      </c>
      <c r="J99" s="230" t="str">
        <f>VLOOKUP($B99,'KU Depr Rates'!$A$16:$R$503,16,)</f>
        <v>25-SQ</v>
      </c>
    </row>
    <row r="100" spans="1:10" ht="18.95" customHeight="1">
      <c r="A100" s="70">
        <f t="shared" si="19"/>
        <v>68</v>
      </c>
      <c r="B100" s="271">
        <v>395</v>
      </c>
      <c r="C100" s="78" t="s">
        <v>1701</v>
      </c>
      <c r="D100" s="88">
        <f>'SCH B-2.1 B'!H107</f>
        <v>0</v>
      </c>
      <c r="E100" s="88">
        <f>-'SCH B-3 B'!I110</f>
        <v>0</v>
      </c>
      <c r="F100" s="151"/>
      <c r="G100" s="88"/>
      <c r="H100" s="280"/>
      <c r="I100" s="209"/>
      <c r="J100" s="230"/>
    </row>
    <row r="101" spans="1:10" ht="18.95" customHeight="1">
      <c r="A101" s="70">
        <f t="shared" si="19"/>
        <v>69</v>
      </c>
      <c r="B101" s="271">
        <v>396</v>
      </c>
      <c r="C101" s="78" t="s">
        <v>1703</v>
      </c>
      <c r="D101" s="88">
        <f>'SCH B-2.1 B'!H108</f>
        <v>5498168.0832404839</v>
      </c>
      <c r="E101" s="88">
        <f>-'SCH B-3 B'!I111</f>
        <v>1865561.4636198599</v>
      </c>
      <c r="F101" s="151">
        <f>VLOOKUP($B101,'KU Depr Rates'!$A$16:$R$503,8,)/100</f>
        <v>5.6500000000000002E-2</v>
      </c>
      <c r="G101" s="88">
        <f t="shared" si="20"/>
        <v>310646.49670308735</v>
      </c>
      <c r="H101" s="280">
        <f>VLOOKUP($B101,'KU Depr Rates'!$A$16:$R$503,6,)/100</f>
        <v>0</v>
      </c>
      <c r="I101" s="209">
        <f>VLOOKUP($B101,'KU Depr Rates'!$A$16:$R$503,18,)</f>
        <v>12</v>
      </c>
      <c r="J101" s="230" t="str">
        <f>VLOOKUP($B101,'KU Depr Rates'!$A$16:$R$503,16,)</f>
        <v>16-L5</v>
      </c>
    </row>
    <row r="102" spans="1:10" ht="18.95" customHeight="1">
      <c r="A102" s="70">
        <f t="shared" si="19"/>
        <v>70</v>
      </c>
      <c r="B102" s="271">
        <v>397</v>
      </c>
      <c r="C102" s="78" t="s">
        <v>157</v>
      </c>
      <c r="D102" s="88">
        <f>'SCH B-2.1 B'!H109</f>
        <v>59424245.455276996</v>
      </c>
      <c r="E102" s="88">
        <f>-'SCH B-3 B'!I112</f>
        <v>30889528.935646839</v>
      </c>
      <c r="F102" s="151">
        <f>VLOOKUP($B102,'KU Depr Rates'!$A$16:$R$503,8,)/100</f>
        <v>8.2400000000000001E-2</v>
      </c>
      <c r="G102" s="88">
        <f t="shared" si="20"/>
        <v>4896557.8255148241</v>
      </c>
      <c r="H102" s="280">
        <f>VLOOKUP($B102,'KU Depr Rates'!$A$16:$R$503,6,)/100</f>
        <v>0</v>
      </c>
      <c r="I102" s="209" t="str">
        <f>VLOOKUP($B102,'KU Depr Rates'!$A$16:$R$503,18,)</f>
        <v>5.6-13.4</v>
      </c>
      <c r="J102" s="230" t="str">
        <f>VLOOKUP($B102,'KU Depr Rates'!$A$16:$R$503,16,)</f>
        <v>10-SQ, 18-L3</v>
      </c>
    </row>
    <row r="103" spans="1:10" ht="18.95" customHeight="1">
      <c r="A103" s="70">
        <f t="shared" si="19"/>
        <v>71</v>
      </c>
      <c r="B103" s="271">
        <v>398</v>
      </c>
      <c r="C103" s="78" t="s">
        <v>1706</v>
      </c>
      <c r="D103" s="89">
        <f>'SCH B-2.1 B'!H110</f>
        <v>0</v>
      </c>
      <c r="E103" s="89">
        <f>-'SCH B-3 B'!I113</f>
        <v>0</v>
      </c>
      <c r="F103" s="151"/>
      <c r="G103" s="89">
        <f t="shared" si="20"/>
        <v>0</v>
      </c>
      <c r="H103" s="280"/>
      <c r="I103" s="209"/>
      <c r="J103" s="230"/>
    </row>
    <row r="104" spans="1:10" ht="18.95" customHeight="1">
      <c r="A104" s="70">
        <f t="shared" si="19"/>
        <v>72</v>
      </c>
      <c r="B104" s="71"/>
      <c r="C104" s="78" t="s">
        <v>158</v>
      </c>
      <c r="D104" s="86">
        <f>SUM(D94:D103)</f>
        <v>227198408.33422253</v>
      </c>
      <c r="E104" s="86">
        <f>SUM(E94:E103)</f>
        <v>71216645.475781858</v>
      </c>
      <c r="F104" s="86"/>
      <c r="G104" s="86">
        <f>SUM(G95:G103)</f>
        <v>13464252.135139231</v>
      </c>
      <c r="H104" s="86"/>
      <c r="I104" s="86"/>
      <c r="J104" s="155"/>
    </row>
    <row r="105" spans="1:10" ht="18.95" customHeight="1">
      <c r="A105" s="70"/>
      <c r="B105" s="71"/>
      <c r="J105" s="143"/>
    </row>
    <row r="106" spans="1:10" ht="18.95" customHeight="1" thickBot="1">
      <c r="A106" s="70">
        <f>A104+1</f>
        <v>73</v>
      </c>
      <c r="B106" s="71"/>
      <c r="C106" s="68" t="s">
        <v>438</v>
      </c>
      <c r="D106" s="94">
        <f>SUM(D18,D29,D40,D51,D63,D91,D104)</f>
        <v>8064865360.8814373</v>
      </c>
      <c r="E106" s="94">
        <f>SUM(E18,E29,E40,E51,E63,E91,E104)</f>
        <v>3078403439.530582</v>
      </c>
      <c r="F106" s="86"/>
      <c r="G106" s="94">
        <f>SUM(G18,G29,G40,G51,G63,G91,G104)</f>
        <v>264681046.37801927</v>
      </c>
      <c r="H106" s="86"/>
      <c r="I106" s="86"/>
      <c r="J106" s="155"/>
    </row>
    <row r="107" spans="1:10" ht="18.95" customHeight="1" thickTop="1">
      <c r="B107" s="71"/>
      <c r="J107" s="143"/>
    </row>
    <row r="108" spans="1:10" ht="18.95" customHeight="1">
      <c r="B108" s="68"/>
      <c r="C108" s="71"/>
      <c r="D108" s="86"/>
      <c r="E108" s="86"/>
    </row>
    <row r="109" spans="1:10" ht="18.95" customHeight="1">
      <c r="B109" s="211"/>
      <c r="C109" s="67"/>
    </row>
    <row r="110" spans="1:10" ht="18.95" customHeight="1">
      <c r="B110" s="211"/>
      <c r="C110" s="67"/>
    </row>
    <row r="111" spans="1:10" ht="18.95" customHeight="1">
      <c r="B111" s="71"/>
    </row>
    <row r="112" spans="1:10" ht="18.95" customHeight="1">
      <c r="D112" s="69" t="s">
        <v>160</v>
      </c>
      <c r="E112" s="69" t="s">
        <v>160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0">
    <mergeCell ref="A1:J1"/>
    <mergeCell ref="A2:J2"/>
    <mergeCell ref="A3:J3"/>
    <mergeCell ref="A4:J4"/>
    <mergeCell ref="A64:J64"/>
    <mergeCell ref="A66:J66"/>
    <mergeCell ref="A67:J67"/>
    <mergeCell ref="D73:E73"/>
    <mergeCell ref="A65:J65"/>
    <mergeCell ref="D10:E10"/>
  </mergeCells>
  <printOptions horizontalCentered="1"/>
  <pageMargins left="1" right="0.75" top="1" bottom="0.5" header="0.3" footer="0.3"/>
  <pageSetup scale="48" fitToHeight="0" orientation="portrait" r:id="rId1"/>
  <rowBreaks count="1" manualBreakCount="1">
    <brk id="63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4"/>
  <dimension ref="A1:J124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3.625" style="69" customWidth="1"/>
    <col min="5" max="5" width="14.75" style="69" customWidth="1"/>
    <col min="6" max="6" width="10.125" style="69" customWidth="1"/>
    <col min="7" max="7" width="14.75" style="69" customWidth="1"/>
    <col min="8" max="8" width="22.625" style="69" customWidth="1"/>
    <col min="9" max="9" width="11.75" style="69" customWidth="1"/>
    <col min="10" max="10" width="18" style="69" customWidth="1"/>
    <col min="11" max="11" width="1.625" style="69" customWidth="1"/>
    <col min="12" max="16384" width="9" style="69"/>
  </cols>
  <sheetData>
    <row r="1" spans="1:10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  <c r="I1" s="809"/>
      <c r="J1" s="809"/>
    </row>
    <row r="2" spans="1:10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  <c r="I2" s="809"/>
      <c r="J2" s="809"/>
    </row>
    <row r="3" spans="1:10" s="68" customFormat="1" ht="20.100000000000001" customHeight="1">
      <c r="A3" s="809" t="s">
        <v>1240</v>
      </c>
      <c r="B3" s="809"/>
      <c r="C3" s="809"/>
      <c r="D3" s="809"/>
      <c r="E3" s="809"/>
      <c r="F3" s="809"/>
      <c r="G3" s="809"/>
      <c r="H3" s="809"/>
      <c r="I3" s="809"/>
      <c r="J3" s="809"/>
    </row>
    <row r="4" spans="1:10" s="68" customFormat="1" ht="20.100000000000001" customHeight="1">
      <c r="A4" s="809" t="str">
        <f>'Rate Case Constants'!C18</f>
        <v>AS OF JUNE 30, 2022</v>
      </c>
      <c r="B4" s="809"/>
      <c r="C4" s="809"/>
      <c r="D4" s="809"/>
      <c r="E4" s="809"/>
      <c r="F4" s="809"/>
      <c r="G4" s="809"/>
      <c r="H4" s="809"/>
      <c r="I4" s="809"/>
      <c r="J4" s="809"/>
    </row>
    <row r="5" spans="1:10" s="68" customFormat="1" ht="20.100000000000001" customHeight="1">
      <c r="A5" s="229"/>
      <c r="B5" s="229"/>
      <c r="C5" s="229"/>
      <c r="D5" s="229"/>
      <c r="E5" s="229"/>
      <c r="F5" s="229"/>
      <c r="G5" s="229"/>
      <c r="H5" s="229"/>
      <c r="I5" s="229"/>
      <c r="J5" s="229"/>
    </row>
    <row r="6" spans="1:10" s="68" customFormat="1" ht="20.100000000000001" customHeight="1">
      <c r="A6" s="67" t="s">
        <v>161</v>
      </c>
      <c r="B6" s="67"/>
      <c r="I6" s="74"/>
      <c r="J6" s="74" t="s">
        <v>1239</v>
      </c>
    </row>
    <row r="7" spans="1:10" s="68" customFormat="1" ht="20.100000000000001" customHeight="1">
      <c r="A7" s="68" t="str">
        <f>'Rate Case Constants'!C29</f>
        <v>TYPE OF FILING: __X__ ORIGINAL  _____ UPDATED  _____ REVISED</v>
      </c>
      <c r="I7" s="74"/>
      <c r="J7" s="74" t="s">
        <v>2052</v>
      </c>
    </row>
    <row r="8" spans="1:10" s="68" customFormat="1" ht="20.100000000000001" customHeight="1">
      <c r="A8" s="67" t="s">
        <v>1195</v>
      </c>
      <c r="B8" s="67"/>
      <c r="G8" s="67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813" t="s">
        <v>226</v>
      </c>
      <c r="E10" s="813"/>
      <c r="F10" s="96"/>
      <c r="G10" s="96"/>
      <c r="H10" s="96"/>
      <c r="I10" s="96"/>
      <c r="J10" s="96"/>
    </row>
    <row r="11" spans="1:10" ht="48" customHeight="1">
      <c r="A11" s="71" t="s">
        <v>131</v>
      </c>
      <c r="B11" s="71" t="s">
        <v>134</v>
      </c>
      <c r="C11" s="78" t="s">
        <v>1241</v>
      </c>
      <c r="D11" s="71" t="s">
        <v>1574</v>
      </c>
      <c r="E11" s="71" t="s">
        <v>1575</v>
      </c>
      <c r="F11" s="71" t="s">
        <v>2649</v>
      </c>
      <c r="G11" s="71" t="s">
        <v>1244</v>
      </c>
      <c r="H11" s="71" t="s">
        <v>1246</v>
      </c>
      <c r="I11" s="71" t="s">
        <v>1830</v>
      </c>
      <c r="J11" s="71" t="s">
        <v>1247</v>
      </c>
    </row>
    <row r="12" spans="1:10" ht="18.95" customHeight="1">
      <c r="A12" s="98" t="s">
        <v>1217</v>
      </c>
      <c r="B12" s="98" t="s">
        <v>1218</v>
      </c>
      <c r="C12" s="98" t="s">
        <v>1221</v>
      </c>
      <c r="D12" s="98" t="s">
        <v>1229</v>
      </c>
      <c r="E12" s="98" t="s">
        <v>1230</v>
      </c>
      <c r="F12" s="98" t="s">
        <v>1231</v>
      </c>
      <c r="G12" s="98" t="s">
        <v>1245</v>
      </c>
      <c r="H12" s="98" t="s">
        <v>1233</v>
      </c>
      <c r="I12" s="98" t="s">
        <v>1234</v>
      </c>
      <c r="J12" s="98" t="s">
        <v>1248</v>
      </c>
    </row>
    <row r="13" spans="1:10" ht="23.1" customHeight="1">
      <c r="A13" s="73"/>
      <c r="B13" s="73"/>
      <c r="C13" s="132"/>
      <c r="D13" s="95" t="s">
        <v>142</v>
      </c>
      <c r="E13" s="95" t="s">
        <v>142</v>
      </c>
      <c r="F13" s="95"/>
      <c r="G13" s="95" t="s">
        <v>142</v>
      </c>
      <c r="H13" s="95"/>
      <c r="I13" s="95"/>
      <c r="J13" s="95"/>
    </row>
    <row r="14" spans="1:10" ht="23.1" customHeight="1">
      <c r="A14" s="73">
        <v>1</v>
      </c>
      <c r="B14" s="73"/>
      <c r="C14" s="85" t="s">
        <v>56</v>
      </c>
      <c r="D14" s="77"/>
      <c r="E14" s="77"/>
      <c r="F14" s="77"/>
      <c r="G14" s="77"/>
      <c r="H14" s="77"/>
      <c r="I14" s="77"/>
      <c r="J14" s="77"/>
    </row>
    <row r="15" spans="1:10" ht="18.95" customHeight="1">
      <c r="A15" s="70">
        <f>A14+1</f>
        <v>2</v>
      </c>
      <c r="B15" s="271">
        <v>301</v>
      </c>
      <c r="C15" s="78" t="s">
        <v>1616</v>
      </c>
      <c r="D15" s="86">
        <f>'SCH B-2.1 F'!H13</f>
        <v>41551.524759687265</v>
      </c>
      <c r="E15" s="86">
        <f>-'SCH B-3 F'!I14</f>
        <v>0</v>
      </c>
      <c r="F15" s="151">
        <v>0</v>
      </c>
      <c r="G15" s="86">
        <f>D15*F15</f>
        <v>0</v>
      </c>
      <c r="H15" s="152">
        <v>0</v>
      </c>
      <c r="I15" s="86"/>
      <c r="J15" s="155"/>
    </row>
    <row r="16" spans="1:10" ht="18.95" customHeight="1">
      <c r="A16" s="70">
        <f t="shared" ref="A16:A78" si="0">A15+1</f>
        <v>3</v>
      </c>
      <c r="B16" s="271">
        <v>302</v>
      </c>
      <c r="C16" s="78" t="s">
        <v>1618</v>
      </c>
      <c r="D16" s="86">
        <f>'SCH B-2.1 F'!H14</f>
        <v>144368.66000000003</v>
      </c>
      <c r="E16" s="86">
        <f>-'SCH B-3 F'!I15</f>
        <v>65013.780568999988</v>
      </c>
      <c r="F16" s="151">
        <f>VLOOKUP($B16,'KU Proposed Depr Rates'!$A$16:$R$410,8,)/100</f>
        <v>0</v>
      </c>
      <c r="G16" s="88">
        <f t="shared" ref="G16" si="1">D16*F16</f>
        <v>0</v>
      </c>
      <c r="H16" s="152">
        <f>VLOOKUP($B16,'KU Proposed Depr Rates'!$A$16:$R$410,6,)</f>
        <v>0</v>
      </c>
      <c r="I16" s="278">
        <f>VLOOKUP($B16,'KU Proposed Depr Rates'!$A$16:$R$410,18,)</f>
        <v>0</v>
      </c>
      <c r="J16" s="279" t="str">
        <f>VLOOKUP($B16,'KU Proposed Depr Rates'!$A$16:$R$410,16,)</f>
        <v>20-SQ</v>
      </c>
    </row>
    <row r="17" spans="1:10" ht="18.95" customHeight="1">
      <c r="A17" s="70">
        <f t="shared" si="0"/>
        <v>4</v>
      </c>
      <c r="B17" s="271">
        <v>303</v>
      </c>
      <c r="C17" s="78" t="s">
        <v>1620</v>
      </c>
      <c r="D17" s="89">
        <f>'SCH B-2.1 F'!H15</f>
        <v>105565477.83694324</v>
      </c>
      <c r="E17" s="89">
        <f>-'SCH B-3 F'!I16</f>
        <v>49018864.601791151</v>
      </c>
      <c r="F17" s="151">
        <f>VLOOKUP($B17,'KU Proposed Depr Rates'!$A$16:$R$410,8,)/100</f>
        <v>0.1618</v>
      </c>
      <c r="G17" s="89">
        <f t="shared" ref="G17" si="2">D17*F17</f>
        <v>17080494.314017415</v>
      </c>
      <c r="H17" s="280">
        <f>VLOOKUP($B17,'KU Proposed Depr Rates'!$A$16:$R$410,6,)</f>
        <v>0</v>
      </c>
      <c r="I17" s="88" t="str">
        <f>VLOOKUP($B17,'KU Proposed Depr Rates'!$A$16:$R$410,18,)</f>
        <v>2.8-7.4</v>
      </c>
      <c r="J17" s="230" t="str">
        <f>VLOOKUP($B17,'KU Proposed Depr Rates'!$A$16:$R$410,16,)</f>
        <v>5-SQ, SQUARE</v>
      </c>
    </row>
    <row r="18" spans="1:10" ht="18.95" customHeight="1">
      <c r="A18" s="70">
        <f t="shared" si="0"/>
        <v>5</v>
      </c>
      <c r="B18" s="271"/>
      <c r="C18" s="78" t="s">
        <v>143</v>
      </c>
      <c r="D18" s="86">
        <f>SUM(D15:D17)</f>
        <v>105751398.02170293</v>
      </c>
      <c r="E18" s="86">
        <f>SUM(E15:E17)</f>
        <v>49083878.382360153</v>
      </c>
      <c r="F18" s="86"/>
      <c r="G18" s="86">
        <f>SUM(G15:G17)</f>
        <v>17080494.314017415</v>
      </c>
      <c r="H18" s="153"/>
      <c r="I18" s="86"/>
      <c r="J18" s="155"/>
    </row>
    <row r="19" spans="1:10" ht="18.95" customHeight="1">
      <c r="A19" s="70"/>
      <c r="B19" s="271"/>
      <c r="D19" s="72"/>
      <c r="E19" s="72"/>
      <c r="F19" s="72"/>
      <c r="G19" s="72"/>
      <c r="H19" s="154"/>
      <c r="I19" s="72"/>
      <c r="J19" s="157"/>
    </row>
    <row r="20" spans="1:10" ht="18.95" customHeight="1">
      <c r="A20" s="70">
        <f>A18+1</f>
        <v>6</v>
      </c>
      <c r="B20" s="271"/>
      <c r="C20" s="90" t="s">
        <v>72</v>
      </c>
      <c r="D20" s="72"/>
      <c r="E20" s="72"/>
      <c r="F20" s="72"/>
      <c r="G20" s="72"/>
      <c r="H20" s="154"/>
      <c r="I20" s="72"/>
      <c r="J20" s="157"/>
    </row>
    <row r="21" spans="1:10" ht="18.95" customHeight="1">
      <c r="A21" s="70">
        <f t="shared" si="0"/>
        <v>7</v>
      </c>
      <c r="B21" s="271">
        <v>310</v>
      </c>
      <c r="C21" s="78" t="s">
        <v>154</v>
      </c>
      <c r="D21" s="88">
        <f>'SCH B-2.1 F'!H19</f>
        <v>22173074.362993665</v>
      </c>
      <c r="E21" s="88">
        <f>-'SCH B-3 F'!I20</f>
        <v>0</v>
      </c>
      <c r="F21" s="151">
        <v>0</v>
      </c>
      <c r="G21" s="88">
        <f t="shared" ref="G21:G23" si="3">D21*F21</f>
        <v>0</v>
      </c>
      <c r="H21" s="152">
        <v>0</v>
      </c>
      <c r="I21" s="209"/>
      <c r="J21" s="230"/>
    </row>
    <row r="22" spans="1:10" ht="18" customHeight="1">
      <c r="A22" s="70">
        <f t="shared" si="0"/>
        <v>8</v>
      </c>
      <c r="B22" s="271">
        <v>311</v>
      </c>
      <c r="C22" s="78" t="s">
        <v>148</v>
      </c>
      <c r="D22" s="88">
        <f>'SCH B-2.1 F'!H20</f>
        <v>335189351.39137375</v>
      </c>
      <c r="E22" s="88">
        <f>-'SCH B-3 F'!I21</f>
        <v>161020327.71808782</v>
      </c>
      <c r="F22" s="151">
        <f>VLOOKUP($B22,'KU Proposed Depr Rates'!$A$16:$R$410,8,)/100</f>
        <v>3.7499999999999999E-2</v>
      </c>
      <c r="G22" s="88">
        <f t="shared" si="3"/>
        <v>12569600.677176515</v>
      </c>
      <c r="H22" s="88" t="str">
        <f>VLOOKUP($B22,'KU Proposed Depr Rates'!$A$16:$R$410,6,)</f>
        <v>-1%,-4%-5%,-7%-13%</v>
      </c>
      <c r="I22" s="210">
        <f>VLOOKUP($B22,'KU Proposed Depr Rates'!$A$16:$R$410,18,)</f>
        <v>16.899999999999999</v>
      </c>
      <c r="J22" s="230" t="str">
        <f>VLOOKUP($B22,'KU Proposed Depr Rates'!$A$16:$R$410,16,)</f>
        <v>105-R2.5</v>
      </c>
    </row>
    <row r="23" spans="1:10" ht="18.95" customHeight="1">
      <c r="A23" s="70">
        <f t="shared" si="0"/>
        <v>9</v>
      </c>
      <c r="B23" s="271">
        <v>312</v>
      </c>
      <c r="C23" s="78" t="s">
        <v>1624</v>
      </c>
      <c r="D23" s="88">
        <f>'SCH B-2.1 F'!H21</f>
        <v>3766345093.6045713</v>
      </c>
      <c r="E23" s="88">
        <f>-'SCH B-3 F'!I22</f>
        <v>1466115825.6132157</v>
      </c>
      <c r="F23" s="151">
        <f>VLOOKUP($B23,'KU Proposed Depr Rates'!$A$16:$R$410,8,)/100</f>
        <v>5.2199999999999996E-2</v>
      </c>
      <c r="G23" s="88">
        <f t="shared" si="3"/>
        <v>196603213.88615862</v>
      </c>
      <c r="H23" s="88" t="str">
        <f>VLOOKUP($B23,'KU Proposed Depr Rates'!$A$16:$R$410,6,)</f>
        <v>-4%-7%-13%</v>
      </c>
      <c r="I23" s="210">
        <f>VLOOKUP($B23,'KU Proposed Depr Rates'!$A$16:$R$410,18,)</f>
        <v>14.7</v>
      </c>
      <c r="J23" s="230" t="str">
        <f>VLOOKUP($B23,'KU Proposed Depr Rates'!$A$16:$R$410,16,)</f>
        <v>65-R1.5</v>
      </c>
    </row>
    <row r="24" spans="1:10" ht="18.95" customHeight="1">
      <c r="A24" s="70">
        <f>A22+1</f>
        <v>9</v>
      </c>
      <c r="B24" s="271">
        <v>313</v>
      </c>
      <c r="C24" s="78" t="s">
        <v>144</v>
      </c>
      <c r="D24" s="88">
        <f>'SCH B-2.1 F'!H22</f>
        <v>0</v>
      </c>
      <c r="E24" s="88">
        <f>-'SCH B-3 F'!I23</f>
        <v>0</v>
      </c>
      <c r="F24" s="151"/>
      <c r="G24" s="88"/>
      <c r="H24" s="88"/>
      <c r="I24" s="88"/>
      <c r="J24" s="156"/>
    </row>
    <row r="25" spans="1:10" ht="18.95" customHeight="1">
      <c r="A25" s="70">
        <f>A23+1</f>
        <v>10</v>
      </c>
      <c r="B25" s="271">
        <v>314</v>
      </c>
      <c r="C25" s="78" t="s">
        <v>1626</v>
      </c>
      <c r="D25" s="88">
        <f>'SCH B-2.1 F'!H23</f>
        <v>349626263.16622674</v>
      </c>
      <c r="E25" s="88">
        <f>-'SCH B-3 F'!I24</f>
        <v>141161684.03520507</v>
      </c>
      <c r="F25" s="151">
        <f>VLOOKUP($B25,'KU Proposed Depr Rates'!$A$16:$R$410,8,)/100</f>
        <v>4.2099999999999999E-2</v>
      </c>
      <c r="G25" s="88">
        <f t="shared" ref="G25:G27" si="4">D25*F25</f>
        <v>14719265.679298146</v>
      </c>
      <c r="H25" s="88" t="str">
        <f>VLOOKUP($B25,'KU Proposed Depr Rates'!$A$16:$R$410,6,)</f>
        <v>-4%, -7%, -13%</v>
      </c>
      <c r="I25" s="209">
        <f>VLOOKUP($B25,'KU Proposed Depr Rates'!$A$16:$R$410,18,)</f>
        <v>15.6</v>
      </c>
      <c r="J25" s="230" t="str">
        <f>VLOOKUP($B25,'KU Proposed Depr Rates'!$A$16:$R$410,16,)</f>
        <v>60-R1.5</v>
      </c>
    </row>
    <row r="26" spans="1:10" ht="18.95" customHeight="1">
      <c r="A26" s="70">
        <f t="shared" si="0"/>
        <v>11</v>
      </c>
      <c r="B26" s="271">
        <v>315</v>
      </c>
      <c r="C26" s="78" t="s">
        <v>1628</v>
      </c>
      <c r="D26" s="88">
        <f>'SCH B-2.1 F'!H24</f>
        <v>243382245.15764564</v>
      </c>
      <c r="E26" s="88">
        <f>-'SCH B-3 F'!I25</f>
        <v>124889634.82314122</v>
      </c>
      <c r="F26" s="151">
        <f>VLOOKUP($B26,'KU Proposed Depr Rates'!$A$16:$R$410,8,)/100</f>
        <v>3.9100000000000003E-2</v>
      </c>
      <c r="G26" s="88">
        <f t="shared" si="4"/>
        <v>9516245.7856639456</v>
      </c>
      <c r="H26" s="88" t="str">
        <f>VLOOKUP($B26,'KU Proposed Depr Rates'!$A$16:$R$410,6,)</f>
        <v>-4%, -7%, -13%</v>
      </c>
      <c r="I26" s="209">
        <f>VLOOKUP($B26,'KU Proposed Depr Rates'!$A$16:$R$410,18,)</f>
        <v>15.6</v>
      </c>
      <c r="J26" s="230" t="str">
        <f>VLOOKUP($B26,'KU Proposed Depr Rates'!$A$16:$R$410,16,)</f>
        <v>70-R4</v>
      </c>
    </row>
    <row r="27" spans="1:10" ht="18.95" customHeight="1">
      <c r="A27" s="70">
        <f t="shared" si="0"/>
        <v>12</v>
      </c>
      <c r="B27" s="271">
        <v>316</v>
      </c>
      <c r="C27" s="78" t="s">
        <v>1630</v>
      </c>
      <c r="D27" s="88">
        <f>'SCH B-2.1 F'!H25</f>
        <v>45048467.203177176</v>
      </c>
      <c r="E27" s="88">
        <f>-'SCH B-3 F'!I26</f>
        <v>17714697.360728212</v>
      </c>
      <c r="F27" s="151">
        <f>VLOOKUP($B27,'KU Proposed Depr Rates'!$A$16:$R$410,8,)/100</f>
        <v>3.78E-2</v>
      </c>
      <c r="G27" s="88">
        <f t="shared" si="4"/>
        <v>1702832.0602800972</v>
      </c>
      <c r="H27" s="88" t="str">
        <f>VLOOKUP($B27,'KU Proposed Depr Rates'!$A$16:$R$410,6,)</f>
        <v>-1%,-4%, -7%, -13%</v>
      </c>
      <c r="I27" s="209">
        <f>VLOOKUP($B27,'KU Proposed Depr Rates'!$A$16:$R$410,18,)</f>
        <v>16.899999999999999</v>
      </c>
      <c r="J27" s="230" t="str">
        <f>VLOOKUP($B27,'KU Proposed Depr Rates'!$A$16:$R$410,16,)</f>
        <v>70-R1.5</v>
      </c>
    </row>
    <row r="28" spans="1:10" ht="18.95" customHeight="1">
      <c r="A28" s="70">
        <f t="shared" si="0"/>
        <v>13</v>
      </c>
      <c r="B28" s="271">
        <v>317</v>
      </c>
      <c r="C28" s="78" t="s">
        <v>1650</v>
      </c>
      <c r="D28" s="89">
        <f>'SCH B-2.1 F'!H26</f>
        <v>0</v>
      </c>
      <c r="E28" s="89">
        <f>-'SCH B-3 F'!I27</f>
        <v>0</v>
      </c>
      <c r="F28" s="151"/>
      <c r="G28" s="89"/>
      <c r="H28" s="152"/>
      <c r="I28" s="209"/>
      <c r="J28" s="230"/>
    </row>
    <row r="29" spans="1:10" ht="18.95" customHeight="1">
      <c r="A29" s="70">
        <f t="shared" si="0"/>
        <v>14</v>
      </c>
      <c r="B29" s="271"/>
      <c r="C29" s="78" t="s">
        <v>146</v>
      </c>
      <c r="D29" s="86">
        <f>SUM(D21:D28)</f>
        <v>4761764494.8859882</v>
      </c>
      <c r="E29" s="86">
        <f>SUM(E21:E28)</f>
        <v>1910902169.5503783</v>
      </c>
      <c r="F29" s="130"/>
      <c r="G29" s="86">
        <f>SUM(G21:G28)</f>
        <v>235111158.08857727</v>
      </c>
      <c r="H29" s="152"/>
      <c r="I29" s="86"/>
      <c r="J29" s="155"/>
    </row>
    <row r="30" spans="1:10" ht="18.95" customHeight="1">
      <c r="A30" s="70"/>
      <c r="B30" s="271"/>
      <c r="C30" s="78"/>
      <c r="H30" s="148"/>
      <c r="J30" s="143"/>
    </row>
    <row r="31" spans="1:10" ht="18.95" customHeight="1">
      <c r="A31" s="70">
        <f>A29+1</f>
        <v>15</v>
      </c>
      <c r="B31" s="271"/>
      <c r="C31" s="90" t="s">
        <v>47</v>
      </c>
      <c r="H31" s="148"/>
      <c r="J31" s="143"/>
    </row>
    <row r="32" spans="1:10" ht="18.95" customHeight="1">
      <c r="A32" s="70">
        <f t="shared" si="0"/>
        <v>16</v>
      </c>
      <c r="B32" s="271">
        <v>330</v>
      </c>
      <c r="C32" s="78" t="s">
        <v>154</v>
      </c>
      <c r="D32" s="88">
        <f>'SCH B-2.1 F'!H30</f>
        <v>802683.68565696606</v>
      </c>
      <c r="E32" s="88">
        <f>-'SCH B-3 F'!I31</f>
        <v>802598.51041926316</v>
      </c>
      <c r="F32" s="151">
        <f>VLOOKUP($B32,'KU Proposed Depr Rates'!$A$16:$R$410,8,)/100</f>
        <v>0</v>
      </c>
      <c r="G32" s="88">
        <f t="shared" ref="G32:G38" si="5">D32*F32</f>
        <v>0</v>
      </c>
      <c r="H32" s="280">
        <f>VLOOKUP($B32,'KU Proposed Depr Rates'!$A$16:$R$410,6,)</f>
        <v>0</v>
      </c>
      <c r="I32" s="209">
        <f>VLOOKUP($B32,'KU Proposed Depr Rates'!$A$16:$R$410,18,)</f>
        <v>0</v>
      </c>
      <c r="J32" s="230" t="str">
        <f>VLOOKUP($B32,'KU Proposed Depr Rates'!$A$16:$R$410,16,)</f>
        <v>100-S4</v>
      </c>
    </row>
    <row r="33" spans="1:10" ht="18.95" customHeight="1">
      <c r="A33" s="70">
        <f t="shared" si="0"/>
        <v>17</v>
      </c>
      <c r="B33" s="271">
        <v>331</v>
      </c>
      <c r="C33" s="78" t="s">
        <v>148</v>
      </c>
      <c r="D33" s="88">
        <f>'SCH B-2.1 F'!H31</f>
        <v>4865072.2612222722</v>
      </c>
      <c r="E33" s="88">
        <f>-'SCH B-3 F'!I32</f>
        <v>701881.59343768843</v>
      </c>
      <c r="F33" s="151">
        <f>VLOOKUP($B33,'KU Proposed Depr Rates'!$A$16:$R$410,8,)/100</f>
        <v>4.3499999999999997E-2</v>
      </c>
      <c r="G33" s="88">
        <f t="shared" si="5"/>
        <v>211630.64336316881</v>
      </c>
      <c r="H33" s="280">
        <f>VLOOKUP($B33,'KU Proposed Depr Rates'!$A$16:$R$410,6,)/100</f>
        <v>-0.02</v>
      </c>
      <c r="I33" s="209">
        <f>VLOOKUP($B33,'KU Proposed Depr Rates'!$A$16:$R$410,18,)</f>
        <v>20.8</v>
      </c>
      <c r="J33" s="230" t="str">
        <f>VLOOKUP($B33,'KU Proposed Depr Rates'!$A$16:$R$410,16,)</f>
        <v>85-S2.5</v>
      </c>
    </row>
    <row r="34" spans="1:10" ht="18.95" customHeight="1">
      <c r="A34" s="70">
        <f t="shared" si="0"/>
        <v>18</v>
      </c>
      <c r="B34" s="271">
        <v>332</v>
      </c>
      <c r="C34" s="78" t="s">
        <v>1635</v>
      </c>
      <c r="D34" s="88">
        <f>'SCH B-2.1 F'!H32</f>
        <v>24305314.358632293</v>
      </c>
      <c r="E34" s="88">
        <f>-'SCH B-3 F'!I33</f>
        <v>10771081.805299666</v>
      </c>
      <c r="F34" s="151">
        <f>VLOOKUP($B34,'KU Proposed Depr Rates'!$A$16:$R$410,8,)/100</f>
        <v>2.58E-2</v>
      </c>
      <c r="G34" s="88">
        <f t="shared" si="5"/>
        <v>627077.1104527131</v>
      </c>
      <c r="H34" s="280">
        <f>VLOOKUP($B34,'KU Proposed Depr Rates'!$A$16:$R$410,6,)/100</f>
        <v>-0.02</v>
      </c>
      <c r="I34" s="209">
        <f>VLOOKUP($B34,'KU Proposed Depr Rates'!$A$16:$R$410,18,)</f>
        <v>20.7</v>
      </c>
      <c r="J34" s="230" t="str">
        <f>VLOOKUP($B34,'KU Proposed Depr Rates'!$A$16:$R$410,16,)</f>
        <v>110-S2.5</v>
      </c>
    </row>
    <row r="35" spans="1:10" ht="18.95" customHeight="1">
      <c r="A35" s="70">
        <f t="shared" si="0"/>
        <v>19</v>
      </c>
      <c r="B35" s="271">
        <v>333</v>
      </c>
      <c r="C35" s="78" t="s">
        <v>1637</v>
      </c>
      <c r="D35" s="88">
        <f>'SCH B-2.1 F'!H33</f>
        <v>13954521.817865785</v>
      </c>
      <c r="E35" s="88">
        <f>-'SCH B-3 F'!I34</f>
        <v>3706886.4365692334</v>
      </c>
      <c r="F35" s="151">
        <f>VLOOKUP($B35,'KU Proposed Depr Rates'!$A$16:$R$410,8,)/100</f>
        <v>3.8199999999999998E-2</v>
      </c>
      <c r="G35" s="88">
        <f t="shared" si="5"/>
        <v>533062.73344247299</v>
      </c>
      <c r="H35" s="280">
        <f>VLOOKUP($B35,'KU Proposed Depr Rates'!$A$16:$R$410,6,)/100</f>
        <v>-0.02</v>
      </c>
      <c r="I35" s="209">
        <f>VLOOKUP($B35,'KU Proposed Depr Rates'!$A$16:$R$410,18,)</f>
        <v>20.8</v>
      </c>
      <c r="J35" s="230" t="str">
        <f>VLOOKUP($B35,'KU Proposed Depr Rates'!$A$16:$R$410,16,)</f>
        <v>75-R3</v>
      </c>
    </row>
    <row r="36" spans="1:10" ht="18.95" customHeight="1">
      <c r="A36" s="70">
        <f t="shared" si="0"/>
        <v>20</v>
      </c>
      <c r="B36" s="271">
        <v>334</v>
      </c>
      <c r="C36" s="78" t="s">
        <v>1628</v>
      </c>
      <c r="D36" s="88">
        <f>'SCH B-2.1 F'!H34</f>
        <v>1303555.094405418</v>
      </c>
      <c r="E36" s="88">
        <f>-'SCH B-3 F'!I35</f>
        <v>430610.51076093561</v>
      </c>
      <c r="F36" s="151">
        <f>VLOOKUP($B36,'KU Proposed Depr Rates'!$A$16:$R$410,8,)/100</f>
        <v>3.8599999999999995E-2</v>
      </c>
      <c r="G36" s="88">
        <f t="shared" si="5"/>
        <v>50317.226644049129</v>
      </c>
      <c r="H36" s="280">
        <f>VLOOKUP($B36,'KU Proposed Depr Rates'!$A$16:$R$410,6,)/100</f>
        <v>-0.02</v>
      </c>
      <c r="I36" s="209">
        <f>VLOOKUP($B36,'KU Proposed Depr Rates'!$A$16:$R$410,18,)</f>
        <v>19.100000000000001</v>
      </c>
      <c r="J36" s="230" t="str">
        <f>VLOOKUP($B36,'KU Proposed Depr Rates'!$A$16:$R$410,16,)</f>
        <v>40-L2.5</v>
      </c>
    </row>
    <row r="37" spans="1:10" ht="18.95" customHeight="1">
      <c r="A37" s="70">
        <f t="shared" si="0"/>
        <v>21</v>
      </c>
      <c r="B37" s="271">
        <v>335</v>
      </c>
      <c r="C37" s="78" t="s">
        <v>1640</v>
      </c>
      <c r="D37" s="88">
        <f>'SCH B-2.1 F'!H35</f>
        <v>308825.2089440953</v>
      </c>
      <c r="E37" s="88">
        <f>-'SCH B-3 F'!I36</f>
        <v>179840.63436651698</v>
      </c>
      <c r="F37" s="151">
        <f>VLOOKUP($B37,'KU Proposed Depr Rates'!$A$16:$R$410,8,)/100</f>
        <v>2.9300000000000003E-2</v>
      </c>
      <c r="G37" s="88">
        <f t="shared" si="5"/>
        <v>9048.5786220619939</v>
      </c>
      <c r="H37" s="280">
        <f>VLOOKUP($B37,'KU Proposed Depr Rates'!$A$16:$R$410,6,)/100</f>
        <v>-0.02</v>
      </c>
      <c r="I37" s="209">
        <f>VLOOKUP($B37,'KU Proposed Depr Rates'!$A$16:$R$410,18,)</f>
        <v>16.7</v>
      </c>
      <c r="J37" s="230" t="str">
        <f>VLOOKUP($B37,'KU Proposed Depr Rates'!$A$16:$R$410,16,)</f>
        <v>45-S0</v>
      </c>
    </row>
    <row r="38" spans="1:10" ht="18.95" customHeight="1">
      <c r="A38" s="70">
        <f t="shared" si="0"/>
        <v>22</v>
      </c>
      <c r="B38" s="271">
        <v>336</v>
      </c>
      <c r="C38" s="78" t="s">
        <v>1642</v>
      </c>
      <c r="D38" s="88">
        <f>'SCH B-2.1 F'!H36</f>
        <v>186590.51386734736</v>
      </c>
      <c r="E38" s="88">
        <f>-'SCH B-3 F'!I37</f>
        <v>70704.816534943937</v>
      </c>
      <c r="F38" s="151">
        <f>VLOOKUP($B38,'KU Proposed Depr Rates'!$A$16:$R$410,8,)/100</f>
        <v>3.4099999999999998E-2</v>
      </c>
      <c r="G38" s="88">
        <f t="shared" si="5"/>
        <v>6362.7365228765448</v>
      </c>
      <c r="H38" s="280">
        <f>VLOOKUP($B38,'KU Proposed Depr Rates'!$A$16:$R$410,6,)/100</f>
        <v>-0.02</v>
      </c>
      <c r="I38" s="209">
        <f>VLOOKUP($B38,'KU Proposed Depr Rates'!$A$16:$R$410,18,)</f>
        <v>20.3</v>
      </c>
      <c r="J38" s="230" t="str">
        <f>VLOOKUP($B38,'KU Proposed Depr Rates'!$A$16:$R$410,16,)</f>
        <v>65-R4</v>
      </c>
    </row>
    <row r="39" spans="1:10" ht="18.95" customHeight="1">
      <c r="A39" s="70">
        <f t="shared" si="0"/>
        <v>23</v>
      </c>
      <c r="B39" s="271">
        <v>337</v>
      </c>
      <c r="C39" s="78" t="s">
        <v>1651</v>
      </c>
      <c r="D39" s="89">
        <f>'SCH B-2.1 F'!H37</f>
        <v>0</v>
      </c>
      <c r="E39" s="89">
        <f>-'SCH B-3 F'!I38</f>
        <v>0</v>
      </c>
      <c r="F39" s="130"/>
      <c r="G39" s="89"/>
      <c r="H39" s="152"/>
      <c r="I39" s="88"/>
      <c r="J39" s="156"/>
    </row>
    <row r="40" spans="1:10" ht="18.95" customHeight="1">
      <c r="A40" s="70">
        <f t="shared" si="0"/>
        <v>24</v>
      </c>
      <c r="B40" s="271" t="s">
        <v>250</v>
      </c>
      <c r="C40" s="78" t="s">
        <v>147</v>
      </c>
      <c r="D40" s="86">
        <f>SUM(D32:D39)</f>
        <v>45726562.940594181</v>
      </c>
      <c r="E40" s="86">
        <f>SUM(E32:E39)</f>
        <v>16663604.307388246</v>
      </c>
      <c r="F40" s="86"/>
      <c r="G40" s="86">
        <f t="shared" ref="G40" si="6">SUM(G32:G39)</f>
        <v>1437499.0290473427</v>
      </c>
      <c r="H40" s="153"/>
      <c r="I40" s="86"/>
      <c r="J40" s="155"/>
    </row>
    <row r="41" spans="1:10" ht="18.95" customHeight="1">
      <c r="A41" s="70"/>
      <c r="B41" s="271"/>
      <c r="C41" s="78"/>
      <c r="D41" s="86"/>
      <c r="E41" s="86"/>
      <c r="F41" s="86"/>
      <c r="G41" s="86"/>
      <c r="H41" s="153"/>
      <c r="I41" s="86"/>
      <c r="J41" s="155"/>
    </row>
    <row r="42" spans="1:10" ht="18.95" customHeight="1">
      <c r="A42" s="70">
        <f>A40+1</f>
        <v>25</v>
      </c>
      <c r="B42" s="271"/>
      <c r="C42" s="90" t="s">
        <v>61</v>
      </c>
      <c r="H42" s="148"/>
      <c r="J42" s="143"/>
    </row>
    <row r="43" spans="1:10" ht="18.95" customHeight="1">
      <c r="A43" s="70">
        <f t="shared" si="0"/>
        <v>26</v>
      </c>
      <c r="B43" s="271">
        <v>340</v>
      </c>
      <c r="C43" s="78" t="s">
        <v>154</v>
      </c>
      <c r="D43" s="88">
        <f>'SCH B-2.1 F'!H41</f>
        <v>861471.21125798509</v>
      </c>
      <c r="E43" s="88">
        <f>-'SCH B-3 F'!I42</f>
        <v>130321.46186180186</v>
      </c>
      <c r="F43" s="151">
        <f>VLOOKUP($B43,'KU Proposed Depr Rates'!$A$16:$R$410,8,)/100</f>
        <v>1.1399999999999999E-2</v>
      </c>
      <c r="G43" s="88">
        <f t="shared" ref="G43:G46" si="7">D43*F43</f>
        <v>9820.7718083410291</v>
      </c>
      <c r="H43" s="280">
        <f>VLOOKUP($B43,'KU Proposed Depr Rates'!$A$16:$R$410,6,)</f>
        <v>0</v>
      </c>
      <c r="I43" s="209">
        <f>VLOOKUP($B43,'KU Proposed Depr Rates'!$A$16:$R$410,18,)</f>
        <v>21</v>
      </c>
      <c r="J43" s="230" t="str">
        <f>VLOOKUP($B43,'KU Proposed Depr Rates'!$A$16:$R$410,16,)</f>
        <v>SQUARE</v>
      </c>
    </row>
    <row r="44" spans="1:10" ht="18.95" customHeight="1">
      <c r="A44" s="70">
        <f t="shared" si="0"/>
        <v>27</v>
      </c>
      <c r="B44" s="271">
        <v>341</v>
      </c>
      <c r="C44" s="78" t="s">
        <v>148</v>
      </c>
      <c r="D44" s="88">
        <f>'SCH B-2.1 F'!H42</f>
        <v>84965655.776701868</v>
      </c>
      <c r="E44" s="88">
        <f>-'SCH B-3 F'!I43</f>
        <v>33097034.329581585</v>
      </c>
      <c r="F44" s="151">
        <f>VLOOKUP($B44,'KU Proposed Depr Rates'!$A$16:$R$410,8,)/100</f>
        <v>2.6699999999999998E-2</v>
      </c>
      <c r="G44" s="88">
        <f t="shared" si="7"/>
        <v>2268583.0092379395</v>
      </c>
      <c r="H44" s="88" t="str">
        <f>VLOOKUP($B44,'KU Proposed Depr Rates'!$A$16:$R$410,6,)</f>
        <v>-3%,-6%,-8%,-10%,-12%</v>
      </c>
      <c r="I44" s="209">
        <f>VLOOKUP($B44,'KU Proposed Depr Rates'!$A$16:$R$410,18,)</f>
        <v>27.8</v>
      </c>
      <c r="J44" s="230" t="str">
        <f>VLOOKUP($B44,'KU Proposed Depr Rates'!$A$16:$R$410,16,)</f>
        <v>50-R2.5, 40-S3</v>
      </c>
    </row>
    <row r="45" spans="1:10" ht="18.95" customHeight="1">
      <c r="A45" s="70">
        <f t="shared" si="0"/>
        <v>28</v>
      </c>
      <c r="B45" s="271">
        <v>342</v>
      </c>
      <c r="C45" s="78" t="s">
        <v>1647</v>
      </c>
      <c r="D45" s="88">
        <f>'SCH B-2.1 F'!H43</f>
        <v>78954970.873638541</v>
      </c>
      <c r="E45" s="88">
        <f>-'SCH B-3 F'!I44</f>
        <v>26649026.544552673</v>
      </c>
      <c r="F45" s="151">
        <f>VLOOKUP($B45,'KU Proposed Depr Rates'!$A$16:$R$410,8,)/100</f>
        <v>2.81E-2</v>
      </c>
      <c r="G45" s="88">
        <f t="shared" si="7"/>
        <v>2218634.6815492432</v>
      </c>
      <c r="H45" s="88" t="str">
        <f>VLOOKUP($B45,'KU Proposed Depr Rates'!$A$16:$R$410,6,)</f>
        <v>-6%,-8%,-10%,-12%</v>
      </c>
      <c r="I45" s="209">
        <f>VLOOKUP($B45,'KU Proposed Depr Rates'!$A$16:$R$410,18,)</f>
        <v>24.5</v>
      </c>
      <c r="J45" s="230" t="str">
        <f>VLOOKUP($B45,'KU Proposed Depr Rates'!$A$16:$R$410,16,)</f>
        <v>50-R2</v>
      </c>
    </row>
    <row r="46" spans="1:10" ht="18.95" customHeight="1">
      <c r="A46" s="70">
        <f t="shared" si="0"/>
        <v>29</v>
      </c>
      <c r="B46" s="271">
        <v>343</v>
      </c>
      <c r="C46" s="78" t="s">
        <v>1649</v>
      </c>
      <c r="D46" s="88">
        <f>'SCH B-2.1 F'!H44</f>
        <v>659032462.24120212</v>
      </c>
      <c r="E46" s="88">
        <f>-'SCH B-3 F'!I45</f>
        <v>271768892.18552023</v>
      </c>
      <c r="F46" s="151">
        <f>VLOOKUP($B46,'KU Proposed Depr Rates'!$A$16:$R$410,8,)/100</f>
        <v>3.1699999999999999E-2</v>
      </c>
      <c r="G46" s="88">
        <f t="shared" si="7"/>
        <v>20891329.053046107</v>
      </c>
      <c r="H46" s="88" t="str">
        <f>VLOOKUP($B46,'KU Proposed Depr Rates'!$A$16:$R$410,6,)</f>
        <v>-6%,-8%,-10%</v>
      </c>
      <c r="I46" s="209">
        <f>VLOOKUP($B46,'KU Proposed Depr Rates'!$A$16:$R$410,18,)</f>
        <v>22.3</v>
      </c>
      <c r="J46" s="230" t="str">
        <f>VLOOKUP($B46,'KU Proposed Depr Rates'!$A$16:$R$410,16,)</f>
        <v>40-R1.5</v>
      </c>
    </row>
    <row r="47" spans="1:10" ht="18.95" customHeight="1">
      <c r="A47" s="70">
        <f>A46+1</f>
        <v>30</v>
      </c>
      <c r="B47" s="271">
        <v>344</v>
      </c>
      <c r="C47" s="78" t="s">
        <v>1653</v>
      </c>
      <c r="D47" s="88">
        <f>'SCH B-2.1 F'!H56</f>
        <v>129420532.23385566</v>
      </c>
      <c r="E47" s="88">
        <f>-'SCH B-3 F'!I58</f>
        <v>54838752.100868262</v>
      </c>
      <c r="F47" s="151">
        <f>VLOOKUP($B47,'KU Proposed Depr Rates'!$A$16:$R$410,8,)/100</f>
        <v>2.7999999999999997E-2</v>
      </c>
      <c r="G47" s="88">
        <f t="shared" ref="G47:G49" si="8">D47*F47</f>
        <v>3623774.9025479583</v>
      </c>
      <c r="H47" s="88" t="str">
        <f>VLOOKUP($B47,'KU Proposed Depr Rates'!$A$16:$R$410,6,)</f>
        <v>-6%,-8%,-10%,-12%</v>
      </c>
      <c r="I47" s="209">
        <f>VLOOKUP($B47,'KU Proposed Depr Rates'!$A$16:$R$410,18,)</f>
        <v>25.1</v>
      </c>
      <c r="J47" s="230" t="str">
        <f>VLOOKUP($B47,'KU Proposed Depr Rates'!$A$16:$R$410,16,)</f>
        <v>25-S2.5,60-S1.5</v>
      </c>
    </row>
    <row r="48" spans="1:10" ht="18.95" customHeight="1">
      <c r="A48" s="70">
        <f t="shared" si="0"/>
        <v>31</v>
      </c>
      <c r="B48" s="271">
        <v>345</v>
      </c>
      <c r="C48" s="78" t="s">
        <v>1628</v>
      </c>
      <c r="D48" s="88">
        <f>'SCH B-2.1 F'!H57</f>
        <v>72949688.321478873</v>
      </c>
      <c r="E48" s="88">
        <f>-'SCH B-3 F'!I59</f>
        <v>34908866.94488512</v>
      </c>
      <c r="F48" s="151">
        <f>VLOOKUP($B48,'KU Proposed Depr Rates'!$A$16:$R$410,8,)/100</f>
        <v>2.6800000000000001E-2</v>
      </c>
      <c r="G48" s="88">
        <f t="shared" si="8"/>
        <v>1955051.6470156338</v>
      </c>
      <c r="H48" s="88" t="str">
        <f>VLOOKUP($B48,'KU Proposed Depr Rates'!$A$16:$R$410,6,)</f>
        <v>-5%,-6%,-8%,-10%,-12%</v>
      </c>
      <c r="I48" s="209">
        <f>VLOOKUP($B48,'KU Proposed Depr Rates'!$A$16:$R$410,18,)</f>
        <v>24.3</v>
      </c>
      <c r="J48" s="230" t="str">
        <f>VLOOKUP($B48,'KU Proposed Depr Rates'!$A$16:$R$410,16,)</f>
        <v>45-R2.5,50-R3</v>
      </c>
    </row>
    <row r="49" spans="1:10" ht="18.95" customHeight="1">
      <c r="A49" s="70">
        <f t="shared" si="0"/>
        <v>32</v>
      </c>
      <c r="B49" s="271">
        <v>346</v>
      </c>
      <c r="C49" s="78" t="s">
        <v>1640</v>
      </c>
      <c r="D49" s="88">
        <f>'SCH B-2.1 F'!H58</f>
        <v>18362252.704611082</v>
      </c>
      <c r="E49" s="88">
        <f>-'SCH B-3 F'!I60</f>
        <v>4111395.4610143024</v>
      </c>
      <c r="F49" s="151">
        <f>VLOOKUP($B49,'KU Proposed Depr Rates'!$A$16:$R$410,8,)/100</f>
        <v>2.7300000000000001E-2</v>
      </c>
      <c r="G49" s="88">
        <f t="shared" si="8"/>
        <v>501289.49883588258</v>
      </c>
      <c r="H49" s="88" t="str">
        <f>VLOOKUP($B49,'KU Proposed Depr Rates'!$A$16:$R$410,6,)</f>
        <v>-3%,-6%,-8%,-10%,-12%</v>
      </c>
      <c r="I49" s="209">
        <f>VLOOKUP($B49,'KU Proposed Depr Rates'!$A$16:$R$410,18,)</f>
        <v>22.6</v>
      </c>
      <c r="J49" s="230" t="str">
        <f>VLOOKUP($B49,'KU Proposed Depr Rates'!$A$16:$R$410,16,)</f>
        <v>40-R2.5,45-R2.5</v>
      </c>
    </row>
    <row r="50" spans="1:10" ht="18.95" customHeight="1">
      <c r="A50" s="70">
        <f t="shared" si="0"/>
        <v>33</v>
      </c>
      <c r="B50" s="271">
        <v>347</v>
      </c>
      <c r="C50" s="78" t="s">
        <v>1691</v>
      </c>
      <c r="D50" s="89">
        <f>'SCH B-2.1 F'!H59</f>
        <v>0</v>
      </c>
      <c r="E50" s="89">
        <f>-'SCH B-3 F'!I61</f>
        <v>0</v>
      </c>
      <c r="F50" s="130"/>
      <c r="G50" s="89"/>
      <c r="H50" s="130"/>
      <c r="I50" s="88"/>
      <c r="J50" s="88"/>
    </row>
    <row r="51" spans="1:10" ht="18.95" customHeight="1">
      <c r="A51" s="70">
        <f t="shared" si="0"/>
        <v>34</v>
      </c>
      <c r="B51" s="271"/>
      <c r="C51" s="78" t="s">
        <v>145</v>
      </c>
      <c r="D51" s="86">
        <f>SUM(D43:D46,D47:D50)</f>
        <v>1044547033.362746</v>
      </c>
      <c r="E51" s="86">
        <f>SUM(E43:E46,E47:E50)</f>
        <v>425504289.02828407</v>
      </c>
      <c r="F51" s="86"/>
      <c r="G51" s="86">
        <f>SUM(G43:G46,G47:G50)</f>
        <v>31468483.564041108</v>
      </c>
      <c r="H51" s="86"/>
      <c r="I51" s="86"/>
      <c r="J51" s="86"/>
    </row>
    <row r="52" spans="1:10" ht="18.95" customHeight="1">
      <c r="A52" s="70"/>
      <c r="B52" s="271"/>
    </row>
    <row r="53" spans="1:10" ht="18.95" customHeight="1">
      <c r="A53" s="70">
        <f>A51+1</f>
        <v>35</v>
      </c>
      <c r="B53" s="271"/>
      <c r="C53" s="90" t="s">
        <v>84</v>
      </c>
    </row>
    <row r="54" spans="1:10" ht="18.95" customHeight="1">
      <c r="A54" s="70">
        <f t="shared" si="0"/>
        <v>36</v>
      </c>
      <c r="B54" s="271">
        <v>350</v>
      </c>
      <c r="C54" s="78" t="s">
        <v>154</v>
      </c>
      <c r="D54" s="88">
        <f>'SCH B-2.1 F'!H63</f>
        <v>31942460.462835804</v>
      </c>
      <c r="E54" s="88">
        <f>-'SCH B-3 F'!I65</f>
        <v>16219652.968297757</v>
      </c>
      <c r="F54" s="151">
        <f>VLOOKUP($B54,'KU Depr Rates'!$A$16:$R$410,8,)/100</f>
        <v>8.6E-3</v>
      </c>
      <c r="G54" s="88">
        <f t="shared" ref="G54" si="9">D54*F54</f>
        <v>274705.15998038789</v>
      </c>
      <c r="H54" s="280">
        <f>VLOOKUP($B54,'KU Depr Rates'!$A$16:$R$504,6,)</f>
        <v>0</v>
      </c>
      <c r="I54" s="209">
        <f>VLOOKUP($B54,'KU Depr Rates'!$A$16:$R$504,18,)</f>
        <v>48.9</v>
      </c>
      <c r="J54" s="634" t="str">
        <f>VLOOKUP($B54,'KU Depr Rates'!$A$16:$R$504,16,)</f>
        <v>70-R3</v>
      </c>
    </row>
    <row r="55" spans="1:10" ht="18.95" customHeight="1">
      <c r="A55" s="70">
        <f t="shared" si="0"/>
        <v>37</v>
      </c>
      <c r="B55" s="271">
        <v>352</v>
      </c>
      <c r="C55" s="78" t="s">
        <v>148</v>
      </c>
      <c r="D55" s="88">
        <f>'SCH B-2.1 F'!H64</f>
        <v>30631890.127821859</v>
      </c>
      <c r="E55" s="88">
        <f>-'SCH B-3 F'!I66</f>
        <v>8036739.0246974565</v>
      </c>
      <c r="F55" s="151">
        <f>VLOOKUP($B55,'KU Depr Rates'!$A$16:$R$410,8,)/100</f>
        <v>1.66E-2</v>
      </c>
      <c r="G55" s="88">
        <f t="shared" ref="G55:G62" si="10">D55*F55</f>
        <v>508489.37612184288</v>
      </c>
      <c r="H55" s="280">
        <f>VLOOKUP($B55,'KU Depr Rates'!$A$16:$R$504,6,)</f>
        <v>-0.25</v>
      </c>
      <c r="I55" s="209" t="str">
        <f>VLOOKUP($B55,'KU Depr Rates'!$A$16:$R$504,18,)</f>
        <v>47.9-59.5</v>
      </c>
      <c r="J55" s="230" t="str">
        <f>VLOOKUP($B55,'KU Depr Rates'!$A$16:$R$504,16,)</f>
        <v>65-R3,70-R3</v>
      </c>
    </row>
    <row r="56" spans="1:10" ht="18.95" customHeight="1">
      <c r="A56" s="70">
        <f t="shared" si="0"/>
        <v>38</v>
      </c>
      <c r="B56" s="271">
        <v>353</v>
      </c>
      <c r="C56" s="78" t="s">
        <v>149</v>
      </c>
      <c r="D56" s="88">
        <f>'SCH B-2.1 F'!H65</f>
        <v>369966809.71964562</v>
      </c>
      <c r="E56" s="88">
        <f>-'SCH B-3 F'!I67</f>
        <v>77747816.628641173</v>
      </c>
      <c r="F56" s="151">
        <f>VLOOKUP($B56,'KU Depr Rates'!$A$16:$R$410,8,)/100</f>
        <v>1.9E-2</v>
      </c>
      <c r="G56" s="88">
        <f t="shared" si="10"/>
        <v>7029369.3846732667</v>
      </c>
      <c r="H56" s="280">
        <f>VLOOKUP($B56,'KU Depr Rates'!$A$16:$R$504,6,)</f>
        <v>-0.15</v>
      </c>
      <c r="I56" s="209">
        <f>VLOOKUP($B56,'KU Depr Rates'!$A$16:$R$504,18,)</f>
        <v>46</v>
      </c>
      <c r="J56" s="230" t="str">
        <f>VLOOKUP($B56,'KU Depr Rates'!$A$16:$R$504,16,)</f>
        <v>45-R2,60-R2</v>
      </c>
    </row>
    <row r="57" spans="1:10" ht="18.95" customHeight="1">
      <c r="A57" s="70">
        <f t="shared" si="0"/>
        <v>39</v>
      </c>
      <c r="B57" s="271">
        <v>354</v>
      </c>
      <c r="C57" s="78" t="s">
        <v>1661</v>
      </c>
      <c r="D57" s="88">
        <f>'SCH B-2.1 F'!H66</f>
        <v>72307552.63742438</v>
      </c>
      <c r="E57" s="88">
        <f>-'SCH B-3 F'!I68</f>
        <v>49650021.361407019</v>
      </c>
      <c r="F57" s="151">
        <f>VLOOKUP($B57,'KU Depr Rates'!$A$16:$R$410,8,)/100</f>
        <v>1.6900000000000002E-2</v>
      </c>
      <c r="G57" s="88">
        <f t="shared" si="10"/>
        <v>1221997.6395724721</v>
      </c>
      <c r="H57" s="280">
        <f>VLOOKUP($B57,'KU Depr Rates'!$A$16:$R$504,6,)/100</f>
        <v>-0.4</v>
      </c>
      <c r="I57" s="209">
        <f>VLOOKUP($B57,'KU Depr Rates'!$A$16:$R$504,18,)</f>
        <v>44.8</v>
      </c>
      <c r="J57" s="230" t="str">
        <f>VLOOKUP($B57,'KU Depr Rates'!$A$16:$R$504,16,)</f>
        <v>70-R4</v>
      </c>
    </row>
    <row r="58" spans="1:10" ht="18.95" customHeight="1">
      <c r="A58" s="70">
        <f t="shared" si="0"/>
        <v>40</v>
      </c>
      <c r="B58" s="271">
        <v>355</v>
      </c>
      <c r="C58" s="78" t="s">
        <v>1663</v>
      </c>
      <c r="D58" s="88">
        <f>'SCH B-2.1 F'!H67</f>
        <v>527127738.83384174</v>
      </c>
      <c r="E58" s="88">
        <f>-'SCH B-3 F'!I69</f>
        <v>79885988.238964722</v>
      </c>
      <c r="F58" s="151">
        <f>VLOOKUP($B58,'KU Depr Rates'!$A$16:$R$410,8,)/100</f>
        <v>2.9300000000000003E-2</v>
      </c>
      <c r="G58" s="88">
        <f t="shared" si="10"/>
        <v>15444842.747831564</v>
      </c>
      <c r="H58" s="280">
        <f>VLOOKUP($B58,'KU Depr Rates'!$A$16:$R$504,6,)/100</f>
        <v>-0.75</v>
      </c>
      <c r="I58" s="209">
        <f>VLOOKUP($B58,'KU Depr Rates'!$A$16:$R$504,18,)</f>
        <v>48.8</v>
      </c>
      <c r="J58" s="230" t="str">
        <f>VLOOKUP($B58,'KU Depr Rates'!$A$16:$R$504,16,)</f>
        <v>58-R2</v>
      </c>
    </row>
    <row r="59" spans="1:10" ht="18.95" customHeight="1">
      <c r="A59" s="70">
        <f t="shared" si="0"/>
        <v>41</v>
      </c>
      <c r="B59" s="271">
        <v>356</v>
      </c>
      <c r="C59" s="78" t="s">
        <v>1665</v>
      </c>
      <c r="D59" s="88">
        <f>'SCH B-2.1 F'!H68</f>
        <v>233010609.27030057</v>
      </c>
      <c r="E59" s="88">
        <f>-'SCH B-3 F'!I70</f>
        <v>110947546.21029073</v>
      </c>
      <c r="F59" s="151">
        <f>VLOOKUP($B59,'KU Depr Rates'!$A$16:$R$410,8,)/100</f>
        <v>2.5399999999999999E-2</v>
      </c>
      <c r="G59" s="88">
        <f t="shared" si="10"/>
        <v>5918469.4754656339</v>
      </c>
      <c r="H59" s="280">
        <f>VLOOKUP($B59,'KU Depr Rates'!$A$16:$R$504,6,)/100</f>
        <v>-0.75</v>
      </c>
      <c r="I59" s="209">
        <f>VLOOKUP($B59,'KU Depr Rates'!$A$16:$R$504,18,)</f>
        <v>43.8</v>
      </c>
      <c r="J59" s="230" t="str">
        <f>VLOOKUP($B59,'KU Depr Rates'!$A$16:$R$504,16,)</f>
        <v>65-R3</v>
      </c>
    </row>
    <row r="60" spans="1:10" ht="18.95" customHeight="1">
      <c r="A60" s="70">
        <f t="shared" si="0"/>
        <v>42</v>
      </c>
      <c r="B60" s="271">
        <v>357</v>
      </c>
      <c r="C60" s="78" t="s">
        <v>1667</v>
      </c>
      <c r="D60" s="88">
        <f>'SCH B-2.1 F'!H69</f>
        <v>591593.43714299321</v>
      </c>
      <c r="E60" s="88">
        <f>-'SCH B-3 F'!I71</f>
        <v>196138.54310208609</v>
      </c>
      <c r="F60" s="151">
        <f>VLOOKUP($B60,'KU Depr Rates'!$A$16:$R$410,8,)/100</f>
        <v>1.7000000000000001E-2</v>
      </c>
      <c r="G60" s="88">
        <f t="shared" si="10"/>
        <v>10057.088431430886</v>
      </c>
      <c r="H60" s="280">
        <f>VLOOKUP($B60,'KU Depr Rates'!$A$16:$R$504,6,)</f>
        <v>0</v>
      </c>
      <c r="I60" s="209">
        <f>VLOOKUP($B60,'KU Depr Rates'!$A$16:$R$504,18,)</f>
        <v>28.7</v>
      </c>
      <c r="J60" s="230" t="str">
        <f>VLOOKUP($B60,'KU Depr Rates'!$A$16:$R$504,16,)</f>
        <v>50-R4</v>
      </c>
    </row>
    <row r="61" spans="1:10" ht="18.95" customHeight="1">
      <c r="A61" s="70">
        <f t="shared" si="0"/>
        <v>43</v>
      </c>
      <c r="B61" s="271">
        <v>358</v>
      </c>
      <c r="C61" s="78" t="s">
        <v>1669</v>
      </c>
      <c r="D61" s="88">
        <f>'SCH B-2.1 F'!H70</f>
        <v>1180996.7132673555</v>
      </c>
      <c r="E61" s="88">
        <f>-'SCH B-3 F'!I72</f>
        <v>730417.45110051194</v>
      </c>
      <c r="F61" s="151">
        <f>VLOOKUP($B61,'KU Depr Rates'!$A$16:$R$410,8,)/100</f>
        <v>7.4000000000000003E-3</v>
      </c>
      <c r="G61" s="88">
        <f t="shared" si="10"/>
        <v>8739.3756781784305</v>
      </c>
      <c r="H61" s="280">
        <f>VLOOKUP($B61,'KU Depr Rates'!$A$16:$R$504,6,)</f>
        <v>0</v>
      </c>
      <c r="I61" s="209">
        <f>VLOOKUP($B61,'KU Depr Rates'!$A$16:$R$504,18,)</f>
        <v>23.6</v>
      </c>
      <c r="J61" s="230" t="str">
        <f>VLOOKUP($B61,'KU Depr Rates'!$A$16:$R$504,16,)</f>
        <v>40-R3</v>
      </c>
    </row>
    <row r="62" spans="1:10" ht="18.95" customHeight="1">
      <c r="A62" s="70">
        <f t="shared" si="0"/>
        <v>44</v>
      </c>
      <c r="B62" s="271">
        <v>359</v>
      </c>
      <c r="C62" s="78" t="s">
        <v>152</v>
      </c>
      <c r="D62" s="89">
        <f>'SCH B-2.1 F'!H71</f>
        <v>0</v>
      </c>
      <c r="E62" s="89">
        <f>-'SCH B-3 F'!I73</f>
        <v>0</v>
      </c>
      <c r="F62" s="130"/>
      <c r="G62" s="89">
        <f t="shared" si="10"/>
        <v>0</v>
      </c>
      <c r="H62" s="152"/>
      <c r="I62" s="88"/>
      <c r="J62" s="88"/>
    </row>
    <row r="63" spans="1:10" ht="18.95" customHeight="1">
      <c r="A63" s="70">
        <f t="shared" si="0"/>
        <v>45</v>
      </c>
      <c r="B63" s="271"/>
      <c r="C63" s="78" t="s">
        <v>150</v>
      </c>
      <c r="D63" s="86">
        <f>SUM(D54:D62)</f>
        <v>1266759651.2022805</v>
      </c>
      <c r="E63" s="86">
        <f>SUM(E54:E62)</f>
        <v>343414320.42650145</v>
      </c>
      <c r="F63" s="86"/>
      <c r="G63" s="86">
        <f t="shared" ref="G63" si="11">SUM(G54:G62)</f>
        <v>30416670.247754775</v>
      </c>
      <c r="H63" s="153"/>
      <c r="I63" s="86"/>
      <c r="J63" s="86"/>
    </row>
    <row r="64" spans="1:10" s="68" customFormat="1" ht="20.100000000000001" customHeight="1">
      <c r="A64" s="809" t="str">
        <f>$A$1</f>
        <v>KENTUCKY UTILITIES COMPANY</v>
      </c>
      <c r="B64" s="809"/>
      <c r="C64" s="809"/>
      <c r="D64" s="809"/>
      <c r="E64" s="809"/>
      <c r="F64" s="809"/>
      <c r="G64" s="809"/>
      <c r="H64" s="809"/>
      <c r="I64" s="809"/>
      <c r="J64" s="809"/>
    </row>
    <row r="65" spans="1:10" s="68" customFormat="1" ht="20.100000000000001" customHeight="1">
      <c r="A65" s="809" t="str">
        <f>$A$2</f>
        <v>CASE NO. 2020-00349</v>
      </c>
      <c r="B65" s="809"/>
      <c r="C65" s="809"/>
      <c r="D65" s="809"/>
      <c r="E65" s="809"/>
      <c r="F65" s="809"/>
      <c r="G65" s="809"/>
      <c r="H65" s="809"/>
      <c r="I65" s="809"/>
      <c r="J65" s="809"/>
    </row>
    <row r="66" spans="1:10" s="68" customFormat="1" ht="20.100000000000001" customHeight="1">
      <c r="A66" s="809" t="str">
        <f>$A$3</f>
        <v>DEPRECIATION ACCRUAL RATES AND ACCUMULATED BALANCES BY ACCOUNT</v>
      </c>
      <c r="B66" s="809"/>
      <c r="C66" s="809"/>
      <c r="D66" s="809"/>
      <c r="E66" s="809"/>
      <c r="F66" s="809"/>
      <c r="G66" s="809"/>
      <c r="H66" s="809"/>
      <c r="I66" s="809"/>
      <c r="J66" s="809"/>
    </row>
    <row r="67" spans="1:10" s="68" customFormat="1" ht="20.100000000000001" customHeight="1">
      <c r="A67" s="808" t="str">
        <f>$A$4</f>
        <v>AS OF JUNE 30, 2022</v>
      </c>
      <c r="B67" s="809"/>
      <c r="C67" s="809"/>
      <c r="D67" s="809"/>
      <c r="E67" s="809"/>
      <c r="F67" s="809"/>
      <c r="G67" s="809"/>
      <c r="H67" s="809"/>
      <c r="I67" s="809"/>
      <c r="J67" s="809"/>
    </row>
    <row r="68" spans="1:10" s="68" customFormat="1" ht="20.100000000000001" customHeight="1">
      <c r="A68" s="229"/>
      <c r="B68" s="229"/>
      <c r="C68" s="229"/>
      <c r="D68" s="229"/>
      <c r="E68" s="229"/>
      <c r="F68" s="229"/>
      <c r="G68" s="229"/>
      <c r="H68" s="229"/>
      <c r="I68" s="229"/>
      <c r="J68" s="229"/>
    </row>
    <row r="69" spans="1:10" s="68" customFormat="1" ht="20.100000000000001" customHeight="1">
      <c r="A69" s="67" t="str">
        <f>$A$6</f>
        <v>DATA:____BASE  PERIOD__X__FORECASTED  PERIOD</v>
      </c>
      <c r="B69" s="67"/>
      <c r="I69" s="74"/>
      <c r="J69" s="74" t="s">
        <v>1239</v>
      </c>
    </row>
    <row r="70" spans="1:10" s="68" customFormat="1" ht="20.100000000000001" customHeight="1">
      <c r="A70" s="67" t="str">
        <f>$A$7</f>
        <v>TYPE OF FILING: __X__ ORIGINAL  _____ UPDATED  _____ REVISED</v>
      </c>
      <c r="I70" s="74"/>
      <c r="J70" s="74" t="s">
        <v>2053</v>
      </c>
    </row>
    <row r="71" spans="1:10" s="68" customFormat="1" ht="20.100000000000001" customHeight="1">
      <c r="A71" s="67" t="str">
        <f>$A$8</f>
        <v>WORKPAPER REFERENCE NO(S).:</v>
      </c>
      <c r="B71" s="67"/>
      <c r="G71" s="67"/>
      <c r="I71" s="75"/>
      <c r="J71" s="75" t="str">
        <f>$J$8</f>
        <v>WITNESS:   C. M. GARRETT</v>
      </c>
    </row>
    <row r="72" spans="1:10" s="68" customFormat="1" ht="20.100000000000001" customHeight="1"/>
    <row r="73" spans="1:10" s="68" customFormat="1" ht="20.100000000000001" customHeight="1">
      <c r="A73" s="96"/>
      <c r="B73" s="96"/>
      <c r="C73" s="96"/>
      <c r="D73" s="813" t="s">
        <v>226</v>
      </c>
      <c r="E73" s="813"/>
      <c r="F73" s="96"/>
      <c r="G73" s="96"/>
      <c r="H73" s="96"/>
      <c r="I73" s="96"/>
      <c r="J73" s="96"/>
    </row>
    <row r="74" spans="1:10" ht="48" customHeight="1">
      <c r="A74" s="71" t="s">
        <v>131</v>
      </c>
      <c r="B74" s="71" t="s">
        <v>134</v>
      </c>
      <c r="C74" s="78" t="s">
        <v>1241</v>
      </c>
      <c r="D74" s="71" t="s">
        <v>1574</v>
      </c>
      <c r="E74" s="71" t="s">
        <v>1575</v>
      </c>
      <c r="F74" s="71" t="s">
        <v>2649</v>
      </c>
      <c r="G74" s="71" t="s">
        <v>1244</v>
      </c>
      <c r="H74" s="71" t="s">
        <v>1246</v>
      </c>
      <c r="I74" s="71" t="s">
        <v>1830</v>
      </c>
      <c r="J74" s="71" t="s">
        <v>1247</v>
      </c>
    </row>
    <row r="75" spans="1:10" ht="18.95" customHeight="1">
      <c r="A75" s="98" t="s">
        <v>1217</v>
      </c>
      <c r="B75" s="98" t="s">
        <v>1218</v>
      </c>
      <c r="C75" s="98" t="s">
        <v>1221</v>
      </c>
      <c r="D75" s="98" t="s">
        <v>1229</v>
      </c>
      <c r="E75" s="98" t="s">
        <v>1230</v>
      </c>
      <c r="F75" s="98" t="s">
        <v>1231</v>
      </c>
      <c r="G75" s="98" t="s">
        <v>1245</v>
      </c>
      <c r="H75" s="98" t="s">
        <v>1233</v>
      </c>
      <c r="I75" s="98" t="s">
        <v>1234</v>
      </c>
      <c r="J75" s="98" t="s">
        <v>1248</v>
      </c>
    </row>
    <row r="76" spans="1:10" ht="23.1" customHeight="1">
      <c r="A76" s="80"/>
      <c r="B76" s="80"/>
      <c r="C76" s="81"/>
      <c r="D76" s="82" t="s">
        <v>142</v>
      </c>
      <c r="E76" s="82" t="s">
        <v>142</v>
      </c>
      <c r="F76" s="82"/>
      <c r="G76" s="82" t="s">
        <v>142</v>
      </c>
      <c r="H76" s="82"/>
      <c r="I76" s="82"/>
      <c r="J76" s="82"/>
    </row>
    <row r="77" spans="1:10" ht="18.95" customHeight="1">
      <c r="A77" s="70">
        <f>A63+1</f>
        <v>46</v>
      </c>
      <c r="B77" s="271" t="s">
        <v>250</v>
      </c>
      <c r="C77" s="90" t="s">
        <v>16</v>
      </c>
      <c r="H77" s="148"/>
    </row>
    <row r="78" spans="1:10" ht="18.95" customHeight="1">
      <c r="A78" s="70">
        <f t="shared" si="0"/>
        <v>47</v>
      </c>
      <c r="B78" s="271">
        <v>360</v>
      </c>
      <c r="C78" s="78" t="s">
        <v>154</v>
      </c>
      <c r="D78" s="88">
        <f>'SCH B-2.1 F'!H75</f>
        <v>9190445.0192307681</v>
      </c>
      <c r="E78" s="88">
        <f>-'SCH B-3 F'!I77</f>
        <v>1441175.0648567423</v>
      </c>
      <c r="F78" s="151">
        <f>VLOOKUP($B78,'KU Depr Rates'!$A$16:$R$504,8,)/100</f>
        <v>6.4000000000000003E-3</v>
      </c>
      <c r="G78" s="88">
        <f t="shared" ref="G78" si="12">D78*F78</f>
        <v>58818.848123076918</v>
      </c>
      <c r="H78" s="280">
        <f>VLOOKUP($B78,'KU Depr Rates'!$A$16:$R$504,6,)/100</f>
        <v>0</v>
      </c>
      <c r="I78" s="209">
        <f>VLOOKUP($B78,'KU Depr Rates'!$A$16:$R$504,18,)</f>
        <v>51.4</v>
      </c>
      <c r="J78" s="634" t="str">
        <f>VLOOKUP($B78,'KU Depr Rates'!$A$16:$R$504,16,)</f>
        <v>70-R4</v>
      </c>
    </row>
    <row r="79" spans="1:10" ht="18.95" customHeight="1">
      <c r="A79" s="70">
        <f t="shared" ref="A79:A91" si="13">A78+1</f>
        <v>48</v>
      </c>
      <c r="B79" s="271">
        <v>361</v>
      </c>
      <c r="C79" s="78" t="s">
        <v>148</v>
      </c>
      <c r="D79" s="88">
        <f>'SCH B-2.1 F'!H76</f>
        <v>30454448.939230639</v>
      </c>
      <c r="E79" s="88">
        <f>-'SCH B-3 F'!I78</f>
        <v>4682869.6416552542</v>
      </c>
      <c r="F79" s="151">
        <f>VLOOKUP($B79,'KU Depr Rates'!$A$16:$R$504,8,)/100</f>
        <v>2.1499999999999998E-2</v>
      </c>
      <c r="G79" s="88">
        <f t="shared" ref="G79:G90" si="14">D79*F79</f>
        <v>654770.65219345875</v>
      </c>
      <c r="H79" s="280">
        <f>VLOOKUP($B79,'KU Depr Rates'!$A$16:$R$504,6,)/100</f>
        <v>-0.25</v>
      </c>
      <c r="I79" s="209">
        <f>VLOOKUP($B79,'KU Depr Rates'!$A$16:$R$504,18,)</f>
        <v>48.4</v>
      </c>
      <c r="J79" s="230" t="str">
        <f>VLOOKUP($B79,'KU Depr Rates'!$A$16:$R$504,16,)</f>
        <v>60-R2.5</v>
      </c>
    </row>
    <row r="80" spans="1:10" ht="18.95" customHeight="1">
      <c r="A80" s="70">
        <f t="shared" si="13"/>
        <v>49</v>
      </c>
      <c r="B80" s="271">
        <v>362</v>
      </c>
      <c r="C80" s="78" t="s">
        <v>1674</v>
      </c>
      <c r="D80" s="88">
        <f>'SCH B-2.1 F'!H77</f>
        <v>302086210.7246154</v>
      </c>
      <c r="E80" s="88">
        <f>-'SCH B-3 F'!I79</f>
        <v>55973872.344205178</v>
      </c>
      <c r="F80" s="151">
        <f>VLOOKUP($B80,'KU Depr Rates'!$A$16:$R$504,8,)/100</f>
        <v>1.5600000000000001E-2</v>
      </c>
      <c r="G80" s="88">
        <f t="shared" si="14"/>
        <v>4712544.8873040006</v>
      </c>
      <c r="H80" s="280">
        <f>VLOOKUP($B80,'KU Depr Rates'!$A$16:$R$504,6,)/100</f>
        <v>-0.2</v>
      </c>
      <c r="I80" s="209">
        <f>VLOOKUP($B80,'KU Depr Rates'!$A$16:$R$504,18,)</f>
        <v>40.299999999999997</v>
      </c>
      <c r="J80" s="230" t="str">
        <f>VLOOKUP($B80,'KU Depr Rates'!$A$16:$R$504,16,)</f>
        <v>54-R2</v>
      </c>
    </row>
    <row r="81" spans="1:10" ht="18.95" customHeight="1">
      <c r="A81" s="70">
        <f t="shared" si="13"/>
        <v>50</v>
      </c>
      <c r="B81" s="271">
        <v>364</v>
      </c>
      <c r="C81" s="78" t="s">
        <v>1676</v>
      </c>
      <c r="D81" s="88">
        <f>'SCH B-2.1 F'!H78</f>
        <v>449662344.73461503</v>
      </c>
      <c r="E81" s="88">
        <f>-'SCH B-3 F'!I80</f>
        <v>171881064.87010553</v>
      </c>
      <c r="F81" s="151">
        <f>VLOOKUP($B81,'KU Depr Rates'!$A$16:$R$504,8,)/100</f>
        <v>1.5600000000000001E-2</v>
      </c>
      <c r="G81" s="88">
        <f t="shared" si="14"/>
        <v>7014732.577859995</v>
      </c>
      <c r="H81" s="280">
        <f>VLOOKUP($B81,'KU Depr Rates'!$A$16:$R$504,6,)/100</f>
        <v>-0.5</v>
      </c>
      <c r="I81" s="209">
        <f>VLOOKUP($B81,'KU Depr Rates'!$A$16:$R$504,18,)</f>
        <v>40.1</v>
      </c>
      <c r="J81" s="230" t="str">
        <f>VLOOKUP($B81,'KU Depr Rates'!$A$16:$R$504,16,)</f>
        <v>50-R1.5</v>
      </c>
    </row>
    <row r="82" spans="1:10" ht="18.95" customHeight="1">
      <c r="A82" s="70">
        <f t="shared" si="13"/>
        <v>51</v>
      </c>
      <c r="B82" s="271">
        <v>365</v>
      </c>
      <c r="C82" s="78" t="s">
        <v>1665</v>
      </c>
      <c r="D82" s="88">
        <f>'SCH B-2.1 F'!H79</f>
        <v>472129092.08692241</v>
      </c>
      <c r="E82" s="88">
        <f>-'SCH B-3 F'!I81</f>
        <v>93274801.233521551</v>
      </c>
      <c r="F82" s="151">
        <f>VLOOKUP($B82,'KU Depr Rates'!$A$16:$R$504,8,)/100</f>
        <v>1.5600000000000001E-2</v>
      </c>
      <c r="G82" s="88">
        <f t="shared" si="14"/>
        <v>7365213.8365559904</v>
      </c>
      <c r="H82" s="280">
        <f>VLOOKUP($B82,'KU Depr Rates'!$A$16:$R$504,6,)/100</f>
        <v>-0.3</v>
      </c>
      <c r="I82" s="209">
        <f>VLOOKUP($B82,'KU Depr Rates'!$A$16:$R$504,18,)</f>
        <v>38.299999999999997</v>
      </c>
      <c r="J82" s="230" t="str">
        <f>VLOOKUP($B82,'KU Depr Rates'!$A$16:$R$504,16,)</f>
        <v>47-R1</v>
      </c>
    </row>
    <row r="83" spans="1:10" ht="18.95" customHeight="1">
      <c r="A83" s="70">
        <f t="shared" si="13"/>
        <v>52</v>
      </c>
      <c r="B83" s="271">
        <v>366</v>
      </c>
      <c r="C83" s="78" t="s">
        <v>1667</v>
      </c>
      <c r="D83" s="88">
        <f>'SCH B-2.1 F'!H80</f>
        <v>2524144.5200000009</v>
      </c>
      <c r="E83" s="88">
        <f>-'SCH B-3 F'!I82</f>
        <v>1176910.1438209901</v>
      </c>
      <c r="F83" s="151">
        <f>VLOOKUP($B83,'KU Depr Rates'!$A$16:$R$504,8,)/100</f>
        <v>2.3199999999999998E-2</v>
      </c>
      <c r="G83" s="88">
        <f t="shared" si="14"/>
        <v>58560.152864000018</v>
      </c>
      <c r="H83" s="280">
        <f>VLOOKUP($B83,'KU Depr Rates'!$A$16:$R$504,6,)/100</f>
        <v>0</v>
      </c>
      <c r="I83" s="209">
        <f>VLOOKUP($B83,'KU Depr Rates'!$A$16:$R$504,18,)</f>
        <v>25.6</v>
      </c>
      <c r="J83" s="230" t="str">
        <f>VLOOKUP($B83,'KU Depr Rates'!$A$16:$R$504,16,)</f>
        <v>50-R4</v>
      </c>
    </row>
    <row r="84" spans="1:10" ht="18.95" customHeight="1">
      <c r="A84" s="70">
        <f t="shared" si="13"/>
        <v>53</v>
      </c>
      <c r="B84" s="271">
        <v>367</v>
      </c>
      <c r="C84" s="78" t="s">
        <v>1669</v>
      </c>
      <c r="D84" s="88">
        <f>'SCH B-2.1 F'!H81</f>
        <v>245161809.96076822</v>
      </c>
      <c r="E84" s="88">
        <f>-'SCH B-3 F'!I83</f>
        <v>57004235.778464712</v>
      </c>
      <c r="F84" s="151">
        <f>VLOOKUP($B84,'KU Depr Rates'!$A$16:$R$504,8,)/100</f>
        <v>1.5600000000000001E-2</v>
      </c>
      <c r="G84" s="88">
        <f t="shared" si="14"/>
        <v>3824524.2353879847</v>
      </c>
      <c r="H84" s="280">
        <f>VLOOKUP($B84,'KU Depr Rates'!$A$16:$R$504,6,)/100</f>
        <v>-0.2</v>
      </c>
      <c r="I84" s="209">
        <f>VLOOKUP($B84,'KU Depr Rates'!$A$16:$R$504,18,)</f>
        <v>40.200000000000003</v>
      </c>
      <c r="J84" s="230" t="str">
        <f>VLOOKUP($B84,'KU Depr Rates'!$A$16:$R$504,16,)</f>
        <v>48-R2</v>
      </c>
    </row>
    <row r="85" spans="1:10" ht="18.95" customHeight="1">
      <c r="A85" s="70">
        <f t="shared" si="13"/>
        <v>54</v>
      </c>
      <c r="B85" s="271">
        <v>368</v>
      </c>
      <c r="C85" s="78" t="s">
        <v>1681</v>
      </c>
      <c r="D85" s="88">
        <f>'SCH B-2.1 F'!H82</f>
        <v>326558524.12538362</v>
      </c>
      <c r="E85" s="88">
        <f>-'SCH B-3 F'!I84</f>
        <v>149134983.66453648</v>
      </c>
      <c r="F85" s="151">
        <f>VLOOKUP($B85,'KU Depr Rates'!$A$16:$R$504,8,)/100</f>
        <v>1.7899999999999999E-2</v>
      </c>
      <c r="G85" s="88">
        <f t="shared" si="14"/>
        <v>5845397.5818443662</v>
      </c>
      <c r="H85" s="280">
        <f>VLOOKUP($B85,'KU Depr Rates'!$A$16:$R$504,6,)/100</f>
        <v>-0.05</v>
      </c>
      <c r="I85" s="209">
        <f>VLOOKUP($B85,'KU Depr Rates'!$A$16:$R$504,18,)</f>
        <v>33</v>
      </c>
      <c r="J85" s="230" t="str">
        <f>VLOOKUP($B85,'KU Depr Rates'!$A$16:$R$504,16,)</f>
        <v>46-R2</v>
      </c>
    </row>
    <row r="86" spans="1:10" ht="18.95" customHeight="1">
      <c r="A86" s="70">
        <f t="shared" si="13"/>
        <v>55</v>
      </c>
      <c r="B86" s="271">
        <v>369</v>
      </c>
      <c r="C86" s="78" t="s">
        <v>1683</v>
      </c>
      <c r="D86" s="88">
        <f>'SCH B-2.1 F'!H83</f>
        <v>124944572.24615385</v>
      </c>
      <c r="E86" s="88">
        <f>-'SCH B-3 F'!I85</f>
        <v>66507199.6151198</v>
      </c>
      <c r="F86" s="151">
        <f>VLOOKUP($B86,'KU Depr Rates'!$A$16:$R$504,8,)/100</f>
        <v>1.6299999999999999E-2</v>
      </c>
      <c r="G86" s="88">
        <f t="shared" si="14"/>
        <v>2036596.5276123076</v>
      </c>
      <c r="H86" s="280">
        <f>VLOOKUP($B86,'KU Depr Rates'!$A$16:$R$504,6,)/100</f>
        <v>-0.25</v>
      </c>
      <c r="I86" s="209">
        <f>VLOOKUP($B86,'KU Depr Rates'!$A$16:$R$504,18,)</f>
        <v>36.6</v>
      </c>
      <c r="J86" s="230" t="str">
        <f>VLOOKUP($B86,'KU Depr Rates'!$A$16:$R$504,16,)</f>
        <v>48-R1</v>
      </c>
    </row>
    <row r="87" spans="1:10" ht="18.95" customHeight="1">
      <c r="A87" s="70">
        <f>A86+1</f>
        <v>56</v>
      </c>
      <c r="B87" s="271">
        <v>370</v>
      </c>
      <c r="C87" s="78" t="s">
        <v>1685</v>
      </c>
      <c r="D87" s="88">
        <f>'SCH B-2.1 F'!H84</f>
        <v>74150151.799111485</v>
      </c>
      <c r="E87" s="88">
        <f>-'SCH B-3 F'!I86</f>
        <v>40989444.694801584</v>
      </c>
      <c r="F87" s="151">
        <f>VLOOKUP($B87,'KU Depr Rates'!$A$16:$R$504,8,)/100</f>
        <v>3.6499999999999998E-2</v>
      </c>
      <c r="G87" s="88">
        <f t="shared" si="14"/>
        <v>2706480.5406675693</v>
      </c>
      <c r="H87" s="280">
        <f>VLOOKUP($B87,'KU Depr Rates'!$A$16:$R$504,6,)/100</f>
        <v>0</v>
      </c>
      <c r="I87" s="209" t="str">
        <f>VLOOKUP($B87,'KU Depr Rates'!$A$16:$R$504,18,)</f>
        <v>4.3-14.7</v>
      </c>
      <c r="J87" s="230" t="str">
        <f>VLOOKUP($B87,'KU Depr Rates'!$A$16:$R$504,16,)</f>
        <v>15-S2.5, 28-L1</v>
      </c>
    </row>
    <row r="88" spans="1:10" ht="18.95" customHeight="1">
      <c r="A88" s="70">
        <f t="shared" si="13"/>
        <v>57</v>
      </c>
      <c r="B88" s="271">
        <v>371</v>
      </c>
      <c r="C88" s="78" t="s">
        <v>1687</v>
      </c>
      <c r="D88" s="88">
        <f>'SCH B-2.1 F'!H85</f>
        <v>159233.80999999997</v>
      </c>
      <c r="E88" s="88">
        <f>-'SCH B-3 F'!I87</f>
        <v>36839.677510223322</v>
      </c>
      <c r="F88" s="151">
        <f>VLOOKUP($B88,'KU Depr Rates'!$A$16:$R$504,8,)/100</f>
        <v>5.2999999999999992E-3</v>
      </c>
      <c r="G88" s="88">
        <f t="shared" si="14"/>
        <v>843.9391929999997</v>
      </c>
      <c r="H88" s="280">
        <f>VLOOKUP($B88,'KU Depr Rates'!$A$16:$R$504,6,)/100</f>
        <v>-0.1</v>
      </c>
      <c r="I88" s="209">
        <f>VLOOKUP($B88,'KU Depr Rates'!$A$16:$R$504,18,)</f>
        <v>19.3</v>
      </c>
      <c r="J88" s="230" t="str">
        <f>VLOOKUP($B88,'KU Depr Rates'!$A$16:$R$504,16,)</f>
        <v>28-O1</v>
      </c>
    </row>
    <row r="89" spans="1:10" ht="18.95" customHeight="1">
      <c r="A89" s="70">
        <f t="shared" si="13"/>
        <v>58</v>
      </c>
      <c r="B89" s="271">
        <v>373</v>
      </c>
      <c r="C89" s="78" t="s">
        <v>1689</v>
      </c>
      <c r="D89" s="88">
        <f>'SCH B-2.1 F'!H86</f>
        <v>143087299.06384519</v>
      </c>
      <c r="E89" s="88">
        <f>-'SCH B-3 F'!I88</f>
        <v>50487118.733421028</v>
      </c>
      <c r="F89" s="151">
        <f>VLOOKUP($B89,'KU Depr Rates'!$A$16:$R$504,8,)/100</f>
        <v>4.0000000000000008E-2</v>
      </c>
      <c r="G89" s="88">
        <f t="shared" si="14"/>
        <v>5723491.9625538085</v>
      </c>
      <c r="H89" s="280">
        <f>VLOOKUP($B89,'KU Depr Rates'!$A$16:$R$504,6,)/100</f>
        <v>-0.1</v>
      </c>
      <c r="I89" s="209">
        <f>VLOOKUP($B89,'KU Depr Rates'!$A$16:$R$504,18,)</f>
        <v>22.1</v>
      </c>
      <c r="J89" s="230" t="str">
        <f>VLOOKUP($B89,'KU Depr Rates'!$A$16:$R$504,16,)</f>
        <v>28-L0.5</v>
      </c>
    </row>
    <row r="90" spans="1:10" ht="18.95" customHeight="1">
      <c r="A90" s="70">
        <f t="shared" si="13"/>
        <v>59</v>
      </c>
      <c r="B90" s="271">
        <v>374</v>
      </c>
      <c r="C90" s="78" t="s">
        <v>151</v>
      </c>
      <c r="D90" s="89">
        <f>'SCH B-2.1 F'!H87</f>
        <v>0</v>
      </c>
      <c r="E90" s="89">
        <f>-'SCH B-3 F'!I89</f>
        <v>0</v>
      </c>
      <c r="F90" s="130"/>
      <c r="G90" s="89">
        <f t="shared" si="14"/>
        <v>0</v>
      </c>
      <c r="H90" s="152"/>
      <c r="I90" s="88"/>
      <c r="J90" s="88"/>
    </row>
    <row r="91" spans="1:10" ht="18.95" customHeight="1">
      <c r="A91" s="70">
        <f t="shared" si="13"/>
        <v>60</v>
      </c>
      <c r="B91" s="71"/>
      <c r="C91" s="78" t="s">
        <v>153</v>
      </c>
      <c r="D91" s="86">
        <f>SUM(D78:D90)</f>
        <v>2180108277.0298767</v>
      </c>
      <c r="E91" s="86">
        <f>SUM(E78:E90)</f>
        <v>692590515.46201921</v>
      </c>
      <c r="F91" s="86"/>
      <c r="G91" s="86">
        <f>SUM(G78:G90)</f>
        <v>40001975.74215956</v>
      </c>
      <c r="H91" s="86"/>
      <c r="I91" s="86"/>
      <c r="J91" s="86"/>
    </row>
    <row r="92" spans="1:10" ht="18.95" customHeight="1">
      <c r="A92" s="70"/>
      <c r="B92" s="271"/>
      <c r="H92" s="148"/>
    </row>
    <row r="93" spans="1:10" ht="18.95" customHeight="1">
      <c r="A93" s="70">
        <f>A91+1</f>
        <v>61</v>
      </c>
      <c r="C93" s="90" t="s">
        <v>32</v>
      </c>
    </row>
    <row r="94" spans="1:10" ht="18.95" customHeight="1">
      <c r="A94" s="70">
        <f t="shared" ref="A94:A104" si="15">A93+1</f>
        <v>62</v>
      </c>
      <c r="B94" s="271">
        <v>389</v>
      </c>
      <c r="C94" s="78" t="s">
        <v>154</v>
      </c>
      <c r="D94" s="88">
        <f>'SCH B-2.1 F'!H101</f>
        <v>3920556.0828197752</v>
      </c>
      <c r="E94" s="88">
        <f>-'SCH B-3 F'!I104</f>
        <v>-117.77609003360133</v>
      </c>
      <c r="F94" s="151">
        <v>0</v>
      </c>
      <c r="G94" s="88">
        <f t="shared" ref="G94:G99" si="16">D94*F94</f>
        <v>0</v>
      </c>
      <c r="H94" s="280">
        <v>0</v>
      </c>
      <c r="I94" s="209"/>
      <c r="J94" s="230"/>
    </row>
    <row r="95" spans="1:10" ht="18.95" customHeight="1">
      <c r="A95" s="70">
        <f t="shared" si="15"/>
        <v>63</v>
      </c>
      <c r="B95" s="271">
        <v>390</v>
      </c>
      <c r="C95" s="78" t="s">
        <v>148</v>
      </c>
      <c r="D95" s="88">
        <f>'SCH B-2.1 F'!H102</f>
        <v>101406250.19687708</v>
      </c>
      <c r="E95" s="88">
        <f>-'SCH B-3 F'!I105</f>
        <v>16811196.092186403</v>
      </c>
      <c r="F95" s="151">
        <f>VLOOKUP($B95,'KU Depr Rates'!$A$16:$R$504,8,)/100</f>
        <v>2.4199999999999999E-2</v>
      </c>
      <c r="G95" s="88">
        <f t="shared" si="16"/>
        <v>2454031.2547644251</v>
      </c>
      <c r="H95" s="280">
        <f>VLOOKUP($B95,'KU Depr Rates'!$A$16:$R$504,6,)</f>
        <v>0.15</v>
      </c>
      <c r="I95" s="209" t="str">
        <f>VLOOKUP($B95,'KU Depr Rates'!$A$16:$R$504,18,)</f>
        <v>18.00-39.20</v>
      </c>
      <c r="J95" s="230" t="str">
        <f>VLOOKUP($B95,'KU Depr Rates'!$A$16:$R$504,16,)</f>
        <v>55-S0, 33-R1.5</v>
      </c>
    </row>
    <row r="96" spans="1:10" ht="18.95" customHeight="1">
      <c r="A96" s="70">
        <f t="shared" si="15"/>
        <v>64</v>
      </c>
      <c r="B96" s="271">
        <v>391</v>
      </c>
      <c r="C96" s="78" t="s">
        <v>156</v>
      </c>
      <c r="D96" s="88">
        <f>'SCH B-2.1 F'!H103</f>
        <v>41950596.454014525</v>
      </c>
      <c r="E96" s="88">
        <f>-'SCH B-3 F'!I106</f>
        <v>13393579.792453906</v>
      </c>
      <c r="F96" s="151">
        <f>VLOOKUP($B96,'KU Depr Rates'!$A$16:$R$504,8,)/100</f>
        <v>0.1229</v>
      </c>
      <c r="G96" s="88">
        <f t="shared" si="16"/>
        <v>5155728.3041983852</v>
      </c>
      <c r="H96" s="280">
        <f>VLOOKUP($B96,'KU Depr Rates'!$A$16:$R$504,6,)</f>
        <v>0</v>
      </c>
      <c r="I96" s="209" t="str">
        <f>VLOOKUP($B96,'KU Depr Rates'!$A$16:$R$504,18,)</f>
        <v>2.2-9.9</v>
      </c>
      <c r="J96" s="230" t="str">
        <f>VLOOKUP($B96,'KU Depr Rates'!$A$16:$R$504,16,)</f>
        <v>4-SQ, 5-SQ, 20-SQ</v>
      </c>
    </row>
    <row r="97" spans="1:10" ht="18.95" customHeight="1">
      <c r="A97" s="70">
        <f t="shared" si="15"/>
        <v>65</v>
      </c>
      <c r="B97" s="271">
        <v>392</v>
      </c>
      <c r="C97" s="78" t="s">
        <v>155</v>
      </c>
      <c r="D97" s="88">
        <f>'SCH B-2.1 F'!H104</f>
        <v>8143186.6366863269</v>
      </c>
      <c r="E97" s="88">
        <f>-'SCH B-3 F'!I107</f>
        <v>4470041.7484453889</v>
      </c>
      <c r="F97" s="151">
        <f>VLOOKUP($B97,'KU Depr Rates'!$A$16:$R$504,8,)/100</f>
        <v>2.9500000000000002E-2</v>
      </c>
      <c r="G97" s="88">
        <f t="shared" si="16"/>
        <v>240224.00578224665</v>
      </c>
      <c r="H97" s="280">
        <f>VLOOKUP($B97,'KU Depr Rates'!$A$16:$R$504,6,)</f>
        <v>0</v>
      </c>
      <c r="I97" s="209" t="str">
        <f>VLOOKUP($B97,'KU Depr Rates'!$A$16:$R$504,18,)</f>
        <v>10.8-13.9</v>
      </c>
      <c r="J97" s="230" t="str">
        <f>VLOOKUP($B97,'KU Depr Rates'!$A$16:$R$504,16,)</f>
        <v>16-L2.5, 14-S2</v>
      </c>
    </row>
    <row r="98" spans="1:10" ht="18.95" customHeight="1">
      <c r="A98" s="70">
        <f t="shared" si="15"/>
        <v>66</v>
      </c>
      <c r="B98" s="271">
        <v>393</v>
      </c>
      <c r="C98" s="78" t="s">
        <v>1697</v>
      </c>
      <c r="D98" s="88">
        <f>'SCH B-2.1 F'!H105</f>
        <v>967945.71220815065</v>
      </c>
      <c r="E98" s="88">
        <f>-'SCH B-3 F'!I108</f>
        <v>358409.42599943059</v>
      </c>
      <c r="F98" s="151">
        <f>VLOOKUP($B98,'KU Depr Rates'!$A$16:$R$504,8,)/100</f>
        <v>4.3999999999999997E-2</v>
      </c>
      <c r="G98" s="88">
        <f t="shared" si="16"/>
        <v>42589.611337158625</v>
      </c>
      <c r="H98" s="280">
        <f>VLOOKUP($B98,'KU Depr Rates'!$A$16:$R$504,6,)</f>
        <v>0</v>
      </c>
      <c r="I98" s="209">
        <f>VLOOKUP($B98,'KU Depr Rates'!$A$16:$R$504,18,)</f>
        <v>18</v>
      </c>
      <c r="J98" s="230" t="str">
        <f>VLOOKUP($B98,'KU Depr Rates'!$A$16:$R$504,16,)</f>
        <v>25-SQ</v>
      </c>
    </row>
    <row r="99" spans="1:10" ht="18.95" customHeight="1">
      <c r="A99" s="70">
        <f t="shared" si="15"/>
        <v>67</v>
      </c>
      <c r="B99" s="271">
        <v>394</v>
      </c>
      <c r="C99" s="78" t="s">
        <v>1699</v>
      </c>
      <c r="D99" s="88">
        <f>'SCH B-2.1 F'!H106</f>
        <v>17588310.613300268</v>
      </c>
      <c r="E99" s="88">
        <f>-'SCH B-3 F'!I109</f>
        <v>5713133.1544750379</v>
      </c>
      <c r="F99" s="151">
        <f>VLOOKUP($B99,'KU Depr Rates'!$A$16:$R$504,8,)/100</f>
        <v>4.0199999999999993E-2</v>
      </c>
      <c r="G99" s="88">
        <f t="shared" si="16"/>
        <v>707050.08665467065</v>
      </c>
      <c r="H99" s="280">
        <f>VLOOKUP($B99,'KU Depr Rates'!$A$16:$R$504,6,)</f>
        <v>0</v>
      </c>
      <c r="I99" s="209">
        <f>VLOOKUP($B99,'KU Depr Rates'!$A$16:$R$504,18,)</f>
        <v>17.5</v>
      </c>
      <c r="J99" s="230" t="str">
        <f>VLOOKUP($B99,'KU Depr Rates'!$A$16:$R$504,16,)</f>
        <v>25-SQ</v>
      </c>
    </row>
    <row r="100" spans="1:10" ht="18.95" customHeight="1">
      <c r="A100" s="70">
        <f t="shared" si="15"/>
        <v>68</v>
      </c>
      <c r="B100" s="271">
        <v>395</v>
      </c>
      <c r="C100" s="78" t="s">
        <v>1701</v>
      </c>
      <c r="D100" s="88">
        <f>'SCH B-2.1 F'!H107</f>
        <v>0</v>
      </c>
      <c r="E100" s="88">
        <f>-'SCH B-3 F'!I110</f>
        <v>0</v>
      </c>
      <c r="F100" s="151"/>
      <c r="G100" s="88"/>
      <c r="H100" s="280"/>
      <c r="I100" s="209"/>
      <c r="J100" s="230"/>
    </row>
    <row r="101" spans="1:10" ht="18.95" customHeight="1">
      <c r="A101" s="70">
        <f t="shared" si="15"/>
        <v>69</v>
      </c>
      <c r="B101" s="271">
        <v>396</v>
      </c>
      <c r="C101" s="78" t="s">
        <v>1703</v>
      </c>
      <c r="D101" s="88">
        <f>'SCH B-2.1 F'!H108</f>
        <v>5496822.843572096</v>
      </c>
      <c r="E101" s="88">
        <f>-'SCH B-3 F'!I111</f>
        <v>2123835.4198237802</v>
      </c>
      <c r="F101" s="151">
        <f>VLOOKUP($B101,'KU Depr Rates'!$A$16:$R$504,8,)/100</f>
        <v>5.6500000000000002E-2</v>
      </c>
      <c r="G101" s="88">
        <f t="shared" ref="G101:G103" si="17">D101*F101</f>
        <v>310570.49066182342</v>
      </c>
      <c r="H101" s="280">
        <f>VLOOKUP($B101,'KU Depr Rates'!$A$16:$R$504,6,)</f>
        <v>0</v>
      </c>
      <c r="I101" s="209">
        <f>VLOOKUP($B101,'KU Depr Rates'!$A$16:$R$504,18,)</f>
        <v>12</v>
      </c>
      <c r="J101" s="230" t="str">
        <f>VLOOKUP($B101,'KU Depr Rates'!$A$16:$R$504,16,)</f>
        <v>16-L5</v>
      </c>
    </row>
    <row r="102" spans="1:10" ht="18.95" customHeight="1">
      <c r="A102" s="70">
        <f t="shared" si="15"/>
        <v>70</v>
      </c>
      <c r="B102" s="271">
        <v>397</v>
      </c>
      <c r="C102" s="78" t="s">
        <v>157</v>
      </c>
      <c r="D102" s="88">
        <f>'SCH B-2.1 F'!H109</f>
        <v>65445086.313618295</v>
      </c>
      <c r="E102" s="88">
        <f>-'SCH B-3 F'!I112</f>
        <v>34559623.486262321</v>
      </c>
      <c r="F102" s="151">
        <f>VLOOKUP($B102,'KU Depr Rates'!$A$16:$R$504,8,)/100</f>
        <v>8.2400000000000001E-2</v>
      </c>
      <c r="G102" s="88">
        <f t="shared" si="17"/>
        <v>5392675.1122421473</v>
      </c>
      <c r="H102" s="280">
        <f>VLOOKUP($B102,'KU Depr Rates'!$A$16:$R$504,6,)</f>
        <v>0</v>
      </c>
      <c r="I102" s="209" t="str">
        <f>VLOOKUP($B102,'KU Depr Rates'!$A$16:$R$504,18,)</f>
        <v>5.6-13.4</v>
      </c>
      <c r="J102" s="230" t="str">
        <f>VLOOKUP($B102,'KU Depr Rates'!$A$16:$R$504,16,)</f>
        <v>10-SQ, 18-L3</v>
      </c>
    </row>
    <row r="103" spans="1:10" ht="18.95" customHeight="1">
      <c r="A103" s="70">
        <f t="shared" si="15"/>
        <v>71</v>
      </c>
      <c r="B103" s="271">
        <v>398</v>
      </c>
      <c r="C103" s="78" t="s">
        <v>1706</v>
      </c>
      <c r="D103" s="89">
        <f>'SCH B-2.1 F'!H110</f>
        <v>0</v>
      </c>
      <c r="E103" s="89">
        <f>-'SCH B-3 F'!I113</f>
        <v>0</v>
      </c>
      <c r="F103" s="151"/>
      <c r="G103" s="89">
        <f t="shared" si="17"/>
        <v>0</v>
      </c>
      <c r="H103" s="280"/>
      <c r="I103" s="209"/>
      <c r="J103" s="230"/>
    </row>
    <row r="104" spans="1:10" ht="18.95" customHeight="1">
      <c r="A104" s="70">
        <f t="shared" si="15"/>
        <v>72</v>
      </c>
      <c r="B104" s="71"/>
      <c r="C104" s="78" t="s">
        <v>158</v>
      </c>
      <c r="D104" s="86">
        <f>SUM(D94:D103)</f>
        <v>244918754.85309651</v>
      </c>
      <c r="E104" s="86">
        <f>SUM(E94:E103)</f>
        <v>77429701.34355624</v>
      </c>
      <c r="F104" s="86"/>
      <c r="G104" s="86">
        <f>SUM(G95:G103)</f>
        <v>14302868.865640858</v>
      </c>
      <c r="H104" s="86"/>
      <c r="I104" s="86"/>
      <c r="J104" s="155"/>
    </row>
    <row r="105" spans="1:10" ht="18.95" customHeight="1">
      <c r="A105" s="70"/>
      <c r="B105" s="71"/>
      <c r="J105" s="143"/>
    </row>
    <row r="106" spans="1:10" ht="18.95" customHeight="1" thickBot="1">
      <c r="A106" s="70">
        <f>A104+1</f>
        <v>73</v>
      </c>
      <c r="B106" s="71"/>
      <c r="C106" s="68" t="s">
        <v>438</v>
      </c>
      <c r="D106" s="94">
        <f>SUM(D18,D29,D40,D51,D63,D91,D104)</f>
        <v>9649576172.2962837</v>
      </c>
      <c r="E106" s="94">
        <f>SUM(E18,E29,E40,E51,E63,E91,E104)</f>
        <v>3515588478.5004873</v>
      </c>
      <c r="F106" s="86"/>
      <c r="G106" s="94">
        <f>SUM(G18,G29,G40,G51,G63,G91,G104)</f>
        <v>369819149.85123831</v>
      </c>
      <c r="H106" s="86"/>
      <c r="I106" s="86"/>
      <c r="J106" s="155"/>
    </row>
    <row r="107" spans="1:10" ht="18.95" customHeight="1" thickTop="1">
      <c r="B107" s="71"/>
      <c r="J107" s="143"/>
    </row>
    <row r="108" spans="1:10" ht="18.95" customHeight="1">
      <c r="B108" s="68"/>
      <c r="C108" s="71"/>
      <c r="D108" s="86"/>
      <c r="E108" s="86"/>
    </row>
    <row r="109" spans="1:10" ht="18.95" customHeight="1">
      <c r="B109" s="211"/>
      <c r="C109" s="67"/>
    </row>
    <row r="110" spans="1:10" ht="18.95" customHeight="1">
      <c r="B110" s="211"/>
      <c r="C110" s="67"/>
    </row>
    <row r="111" spans="1:10" ht="18.95" customHeight="1">
      <c r="B111" s="71"/>
    </row>
    <row r="112" spans="1:10" ht="18.95" customHeight="1">
      <c r="D112" s="69" t="s">
        <v>160</v>
      </c>
      <c r="E112" s="69" t="s">
        <v>160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0">
    <mergeCell ref="A66:J66"/>
    <mergeCell ref="A67:J67"/>
    <mergeCell ref="D73:E73"/>
    <mergeCell ref="A64:J64"/>
    <mergeCell ref="A65:J65"/>
    <mergeCell ref="A1:J1"/>
    <mergeCell ref="A2:J2"/>
    <mergeCell ref="A3:J3"/>
    <mergeCell ref="A4:J4"/>
    <mergeCell ref="D10:E10"/>
  </mergeCells>
  <printOptions horizontalCentered="1"/>
  <pageMargins left="1" right="0.75" top="1" bottom="0.5" header="0.3" footer="0.3"/>
  <pageSetup scale="48" fitToHeight="0" orientation="portrait" r:id="rId1"/>
  <rowBreaks count="1" manualBreakCount="1">
    <brk id="63" max="10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pageSetUpPr fitToPage="1"/>
  </sheetPr>
  <dimension ref="A1:J49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38.375" style="69" customWidth="1"/>
    <col min="3" max="3" width="15.75" style="69" customWidth="1"/>
    <col min="4" max="5" width="13.625" style="69" customWidth="1"/>
    <col min="6" max="6" width="14.25" style="69" customWidth="1"/>
    <col min="7" max="7" width="13.625" style="69" customWidth="1"/>
    <col min="8" max="8" width="15.75" style="69" customWidth="1"/>
    <col min="9" max="10" width="15" style="69" customWidth="1"/>
    <col min="11" max="11" width="1.625" style="69" customWidth="1"/>
    <col min="12" max="16384" width="9" style="69"/>
  </cols>
  <sheetData>
    <row r="1" spans="1:10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  <c r="I1" s="809"/>
      <c r="J1" s="809"/>
    </row>
    <row r="2" spans="1:10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  <c r="I2" s="809"/>
      <c r="J2" s="809"/>
    </row>
    <row r="3" spans="1:10" s="68" customFormat="1" ht="20.100000000000001" customHeight="1">
      <c r="A3" s="809" t="s">
        <v>475</v>
      </c>
      <c r="B3" s="809"/>
      <c r="C3" s="809"/>
      <c r="D3" s="809"/>
      <c r="E3" s="809"/>
      <c r="F3" s="809"/>
      <c r="G3" s="809"/>
      <c r="H3" s="809"/>
      <c r="I3" s="809"/>
      <c r="J3" s="809"/>
    </row>
    <row r="4" spans="1:10" s="68" customFormat="1" ht="20.100000000000001" customHeight="1">
      <c r="A4" s="809" t="str">
        <f>'Rate Case Constants'!C12</f>
        <v>AS OF FEBRUARY 28, 2021</v>
      </c>
      <c r="B4" s="809"/>
      <c r="C4" s="809"/>
      <c r="D4" s="809"/>
      <c r="E4" s="809"/>
      <c r="F4" s="809"/>
      <c r="G4" s="809"/>
      <c r="H4" s="809"/>
      <c r="I4" s="809"/>
      <c r="J4" s="809"/>
    </row>
    <row r="5" spans="1:10" s="68" customFormat="1" ht="20.100000000000001" customHeight="1">
      <c r="A5" s="92"/>
      <c r="B5" s="92"/>
      <c r="C5" s="92"/>
      <c r="D5" s="92"/>
      <c r="E5" s="92"/>
      <c r="F5" s="92"/>
      <c r="G5" s="92"/>
      <c r="H5" s="223"/>
      <c r="I5" s="223"/>
      <c r="J5" s="92"/>
    </row>
    <row r="6" spans="1:10" s="68" customFormat="1" ht="20.100000000000001" customHeight="1">
      <c r="A6" s="67" t="s">
        <v>133</v>
      </c>
      <c r="D6" s="74"/>
      <c r="E6" s="74"/>
      <c r="F6" s="74"/>
      <c r="H6" s="74"/>
      <c r="I6" s="74"/>
      <c r="J6" s="74" t="s">
        <v>1209</v>
      </c>
    </row>
    <row r="7" spans="1:10" s="68" customFormat="1" ht="20.100000000000001" customHeight="1">
      <c r="A7" s="68" t="str">
        <f>'Rate Case Constants'!C29</f>
        <v>TYPE OF FILING: __X__ ORIGINAL  _____ UPDATED  _____ REVISED</v>
      </c>
      <c r="D7" s="74"/>
      <c r="E7" s="74"/>
      <c r="F7" s="74"/>
      <c r="H7" s="74"/>
      <c r="I7" s="74"/>
      <c r="J7" s="74" t="s">
        <v>176</v>
      </c>
    </row>
    <row r="8" spans="1:10" s="68" customFormat="1" ht="20.100000000000001" customHeight="1">
      <c r="A8" s="67" t="s">
        <v>1195</v>
      </c>
      <c r="D8" s="75"/>
      <c r="E8" s="75"/>
      <c r="F8" s="75"/>
      <c r="H8" s="75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813" t="s">
        <v>1214</v>
      </c>
      <c r="E10" s="813"/>
      <c r="F10" s="96"/>
      <c r="G10" s="96"/>
      <c r="H10" s="96"/>
      <c r="I10" s="96"/>
      <c r="J10" s="96"/>
    </row>
    <row r="11" spans="1:10" ht="51" customHeight="1">
      <c r="A11" s="71" t="s">
        <v>131</v>
      </c>
      <c r="B11" s="78" t="s">
        <v>1162</v>
      </c>
      <c r="C11" s="71" t="s">
        <v>1210</v>
      </c>
      <c r="D11" s="71" t="s">
        <v>1211</v>
      </c>
      <c r="E11" s="71" t="s">
        <v>1212</v>
      </c>
      <c r="F11" s="71" t="s">
        <v>1213</v>
      </c>
      <c r="G11" s="71" t="s">
        <v>223</v>
      </c>
      <c r="H11" s="71" t="s">
        <v>224</v>
      </c>
      <c r="I11" s="71" t="s">
        <v>225</v>
      </c>
      <c r="J11" s="71" t="s">
        <v>226</v>
      </c>
    </row>
    <row r="12" spans="1:10" ht="23.1" customHeight="1">
      <c r="A12" s="80"/>
      <c r="B12" s="81"/>
      <c r="C12" s="82" t="s">
        <v>142</v>
      </c>
      <c r="D12" s="82" t="s">
        <v>142</v>
      </c>
      <c r="E12" s="82" t="s">
        <v>142</v>
      </c>
      <c r="F12" s="82" t="s">
        <v>142</v>
      </c>
      <c r="G12" s="82"/>
      <c r="H12" s="82" t="s">
        <v>142</v>
      </c>
      <c r="I12" s="82" t="s">
        <v>142</v>
      </c>
      <c r="J12" s="82" t="s">
        <v>142</v>
      </c>
    </row>
    <row r="13" spans="1:10" ht="23.1" customHeight="1">
      <c r="A13" s="73"/>
      <c r="B13" s="78" t="s">
        <v>1169</v>
      </c>
      <c r="C13" s="95"/>
      <c r="D13" s="95"/>
      <c r="E13" s="95"/>
      <c r="F13" s="95"/>
      <c r="G13" s="95"/>
      <c r="H13" s="95"/>
      <c r="I13" s="95"/>
      <c r="J13" s="95"/>
    </row>
    <row r="14" spans="1:10" ht="18.95" customHeight="1">
      <c r="A14" s="70">
        <v>1</v>
      </c>
      <c r="B14" s="78" t="s">
        <v>1707</v>
      </c>
      <c r="C14" s="86">
        <f>'JURISSEP B'!$E$288</f>
        <v>135826347.03999987</v>
      </c>
      <c r="D14" s="86">
        <f>'JURISSEP B'!$E$290</f>
        <v>285776.62473684002</v>
      </c>
      <c r="E14" s="86">
        <v>0</v>
      </c>
      <c r="F14" s="86">
        <f>SUM(C14:E14)</f>
        <v>136112123.66473672</v>
      </c>
      <c r="G14" s="130">
        <f>H14/F14</f>
        <v>0.93616805803637115</v>
      </c>
      <c r="H14" s="86">
        <f>'JURISSEP B'!G$291</f>
        <v>127423822.48642297</v>
      </c>
      <c r="I14" s="86">
        <f>'SCH B-4.1'!E12</f>
        <v>-93120171.778939366</v>
      </c>
      <c r="J14" s="86">
        <f>SUM(H14:I14)</f>
        <v>34303650.707483605</v>
      </c>
    </row>
    <row r="15" spans="1:10" ht="18.95" customHeight="1">
      <c r="A15" s="70"/>
      <c r="B15" s="78"/>
      <c r="C15" s="86"/>
      <c r="D15" s="86"/>
      <c r="E15" s="86"/>
      <c r="F15" s="86"/>
      <c r="G15" s="130"/>
      <c r="H15" s="86"/>
      <c r="I15" s="86"/>
      <c r="J15" s="86"/>
    </row>
    <row r="16" spans="1:10" ht="18.95" customHeight="1">
      <c r="A16" s="70">
        <v>2</v>
      </c>
      <c r="B16" s="78" t="s">
        <v>244</v>
      </c>
      <c r="C16" s="86">
        <f>'JURISSEP B'!E$299</f>
        <v>82246772.819999993</v>
      </c>
      <c r="D16" s="86">
        <v>0</v>
      </c>
      <c r="E16" s="86">
        <v>0</v>
      </c>
      <c r="F16" s="86">
        <f>SUM(C16:E16)</f>
        <v>82246772.819999993</v>
      </c>
      <c r="G16" s="130">
        <f>H16/F16</f>
        <v>0.80878263195632538</v>
      </c>
      <c r="H16" s="86">
        <f>'JURISSEP B'!G$299</f>
        <v>66519761.391273558</v>
      </c>
      <c r="I16" s="86"/>
      <c r="J16" s="86">
        <f>SUM(H16:I16)</f>
        <v>66519761.391273558</v>
      </c>
    </row>
    <row r="17" spans="1:10" ht="18.95" customHeight="1">
      <c r="A17" s="70"/>
      <c r="B17" s="78"/>
      <c r="C17" s="86"/>
      <c r="D17" s="86"/>
      <c r="E17" s="86"/>
      <c r="F17" s="86"/>
      <c r="G17" s="86"/>
      <c r="H17" s="86"/>
      <c r="I17" s="86"/>
      <c r="J17" s="86"/>
    </row>
    <row r="18" spans="1:10" ht="18.95" customHeight="1">
      <c r="A18" s="70">
        <v>3</v>
      </c>
      <c r="B18" s="78" t="s">
        <v>1167</v>
      </c>
      <c r="C18" s="86">
        <f>'JURISSEP B'!E$303</f>
        <v>20920672.299999896</v>
      </c>
      <c r="D18" s="86">
        <v>0</v>
      </c>
      <c r="E18" s="86">
        <v>0</v>
      </c>
      <c r="F18" s="86">
        <f>SUM(C18:E18)</f>
        <v>20920672.299999896</v>
      </c>
      <c r="G18" s="130">
        <f>H18/F18</f>
        <v>1</v>
      </c>
      <c r="H18" s="86">
        <f>'JURISSEP B'!G$303</f>
        <v>20920672.299999896</v>
      </c>
      <c r="I18" s="86"/>
      <c r="J18" s="86">
        <f>SUM(H18:I18)</f>
        <v>20920672.299999896</v>
      </c>
    </row>
    <row r="19" spans="1:10" ht="18.95" customHeight="1">
      <c r="A19" s="70"/>
      <c r="B19" s="78"/>
      <c r="C19" s="86"/>
      <c r="D19" s="86"/>
      <c r="E19" s="86"/>
      <c r="F19" s="86"/>
      <c r="G19" s="86"/>
      <c r="H19" s="86"/>
      <c r="I19" s="86"/>
      <c r="J19" s="86"/>
    </row>
    <row r="20" spans="1:10" ht="18.95" customHeight="1">
      <c r="A20" s="70">
        <v>4</v>
      </c>
      <c r="B20" s="78" t="s">
        <v>1168</v>
      </c>
      <c r="C20" s="131">
        <f>'JURISSEP B'!E$305</f>
        <v>22916841.799999896</v>
      </c>
      <c r="D20" s="131">
        <v>0</v>
      </c>
      <c r="E20" s="131">
        <v>0</v>
      </c>
      <c r="F20" s="131">
        <f>SUM(C20:E20)</f>
        <v>22916841.799999896</v>
      </c>
      <c r="G20" s="130">
        <f>H20/F20</f>
        <v>0.9429933243391716</v>
      </c>
      <c r="H20" s="131">
        <f>'JURISSEP B'!G$305</f>
        <v>21610428.832336787</v>
      </c>
      <c r="I20" s="131"/>
      <c r="J20" s="131">
        <f>SUM(H20:I20)</f>
        <v>21610428.832336787</v>
      </c>
    </row>
    <row r="21" spans="1:10" ht="18.95" customHeight="1">
      <c r="A21" s="70"/>
      <c r="B21" s="78"/>
      <c r="C21" s="86"/>
      <c r="D21" s="86"/>
      <c r="E21" s="86"/>
      <c r="F21" s="86"/>
      <c r="G21" s="86"/>
      <c r="H21" s="86"/>
      <c r="I21" s="86"/>
      <c r="J21" s="86"/>
    </row>
    <row r="22" spans="1:10" ht="18.95" customHeight="1" thickBot="1">
      <c r="A22" s="70">
        <v>5</v>
      </c>
      <c r="B22" s="78" t="s">
        <v>1171</v>
      </c>
      <c r="C22" s="94">
        <f>SUM(C14:C20)</f>
        <v>261910633.95999965</v>
      </c>
      <c r="D22" s="94">
        <f>SUM(D14:D20)</f>
        <v>285776.62473684002</v>
      </c>
      <c r="E22" s="94">
        <f>SUM(E14:E20)</f>
        <v>0</v>
      </c>
      <c r="F22" s="94">
        <f>SUM(F14:F20)</f>
        <v>262196410.5847365</v>
      </c>
      <c r="G22" s="86"/>
      <c r="H22" s="94">
        <f>SUM(H14:H20)</f>
        <v>236474685.01003319</v>
      </c>
      <c r="I22" s="94">
        <f>SUM(I14:I20)</f>
        <v>-93120171.778939366</v>
      </c>
      <c r="J22" s="94">
        <f>SUM(J14:J20)</f>
        <v>143354513.23109385</v>
      </c>
    </row>
    <row r="23" spans="1:10" ht="18.95" customHeight="1" thickTop="1">
      <c r="A23" s="70"/>
      <c r="B23" s="78"/>
      <c r="C23" s="86"/>
      <c r="D23" s="86"/>
      <c r="E23" s="86"/>
      <c r="F23" s="86"/>
      <c r="G23" s="86"/>
      <c r="H23" s="86"/>
      <c r="I23" s="86"/>
      <c r="J23" s="86"/>
    </row>
    <row r="24" spans="1:10" ht="18.95" customHeight="1">
      <c r="A24" s="70"/>
      <c r="B24" s="67"/>
      <c r="C24" s="86"/>
      <c r="D24" s="86"/>
      <c r="E24" s="86"/>
      <c r="F24" s="86"/>
      <c r="G24" s="86"/>
      <c r="H24" s="86"/>
      <c r="I24" s="86"/>
      <c r="J24" s="86"/>
    </row>
    <row r="25" spans="1:10" ht="18.95" customHeight="1">
      <c r="A25" s="70"/>
      <c r="B25" s="78"/>
      <c r="C25" s="86"/>
      <c r="D25" s="86"/>
      <c r="E25" s="86"/>
      <c r="F25" s="86"/>
      <c r="G25" s="86"/>
      <c r="H25" s="86"/>
      <c r="I25" s="86"/>
      <c r="J25" s="86"/>
    </row>
    <row r="26" spans="1:10" s="68" customFormat="1" ht="20.100000000000001" customHeight="1">
      <c r="A26" s="809" t="str">
        <f>$A$1</f>
        <v>KENTUCKY UTILITIES COMPANY</v>
      </c>
      <c r="B26" s="809"/>
      <c r="C26" s="809"/>
      <c r="D26" s="809"/>
      <c r="E26" s="809"/>
      <c r="F26" s="809"/>
      <c r="G26" s="809"/>
      <c r="H26" s="809"/>
      <c r="I26" s="809"/>
      <c r="J26" s="809"/>
    </row>
    <row r="27" spans="1:10" s="68" customFormat="1" ht="20.100000000000001" customHeight="1">
      <c r="A27" s="809" t="str">
        <f>$A$2</f>
        <v>CASE NO. 2020-00349</v>
      </c>
      <c r="B27" s="809"/>
      <c r="C27" s="809"/>
      <c r="D27" s="809"/>
      <c r="E27" s="809"/>
      <c r="F27" s="809"/>
      <c r="G27" s="809"/>
      <c r="H27" s="809"/>
      <c r="I27" s="809"/>
      <c r="J27" s="809"/>
    </row>
    <row r="28" spans="1:10" s="68" customFormat="1" ht="20.100000000000001" customHeight="1">
      <c r="A28" s="809" t="str">
        <f>$A$3</f>
        <v>CONSTRUCTION WORK IN PROGRESS</v>
      </c>
      <c r="B28" s="809"/>
      <c r="C28" s="809"/>
      <c r="D28" s="809"/>
      <c r="E28" s="809"/>
      <c r="F28" s="809"/>
      <c r="G28" s="809"/>
      <c r="H28" s="809"/>
      <c r="I28" s="809"/>
      <c r="J28" s="809"/>
    </row>
    <row r="29" spans="1:10" s="68" customFormat="1" ht="20.100000000000001" customHeight="1">
      <c r="A29" s="808" t="str">
        <f>'Rate Case Constants'!C18</f>
        <v>AS OF JUNE 30, 2022</v>
      </c>
      <c r="B29" s="814"/>
      <c r="C29" s="814"/>
      <c r="D29" s="814"/>
      <c r="E29" s="814"/>
      <c r="F29" s="814"/>
      <c r="G29" s="814"/>
      <c r="H29" s="814"/>
      <c r="I29" s="814"/>
      <c r="J29" s="814"/>
    </row>
    <row r="30" spans="1:10" s="68" customFormat="1" ht="20.100000000000001" customHeight="1">
      <c r="A30" s="92"/>
      <c r="B30" s="92"/>
      <c r="C30" s="92"/>
      <c r="D30" s="92"/>
      <c r="E30" s="92"/>
      <c r="F30" s="92"/>
      <c r="G30" s="92"/>
      <c r="H30" s="223"/>
      <c r="I30" s="223"/>
      <c r="J30" s="92"/>
    </row>
    <row r="31" spans="1:10" s="68" customFormat="1" ht="20.100000000000001" customHeight="1">
      <c r="A31" s="67" t="s">
        <v>161</v>
      </c>
      <c r="D31" s="74"/>
      <c r="E31" s="74"/>
      <c r="F31" s="74"/>
      <c r="H31" s="74"/>
      <c r="I31" s="74"/>
      <c r="J31" s="74" t="s">
        <v>1209</v>
      </c>
    </row>
    <row r="32" spans="1:10" s="68" customFormat="1" ht="20.100000000000001" customHeight="1">
      <c r="A32" s="67" t="str">
        <f>$A$7</f>
        <v>TYPE OF FILING: __X__ ORIGINAL  _____ UPDATED  _____ REVISED</v>
      </c>
      <c r="D32" s="74"/>
      <c r="E32" s="74"/>
      <c r="F32" s="74"/>
      <c r="H32" s="74"/>
      <c r="I32" s="74"/>
      <c r="J32" s="74" t="s">
        <v>184</v>
      </c>
    </row>
    <row r="33" spans="1:10" s="68" customFormat="1" ht="20.100000000000001" customHeight="1">
      <c r="A33" s="67" t="str">
        <f>$A$8</f>
        <v>WORKPAPER REFERENCE NO(S).:</v>
      </c>
      <c r="D33" s="75"/>
      <c r="E33" s="75"/>
      <c r="F33" s="75"/>
      <c r="H33" s="75"/>
      <c r="I33" s="75"/>
      <c r="J33" s="75" t="str">
        <f>$J$8</f>
        <v>WITNESS:   C. M. GARRETT</v>
      </c>
    </row>
    <row r="34" spans="1:10" s="68" customFormat="1" ht="20.100000000000001" customHeight="1"/>
    <row r="35" spans="1:10" s="68" customFormat="1" ht="20.100000000000001" customHeight="1">
      <c r="A35" s="96"/>
      <c r="B35" s="96"/>
      <c r="C35" s="96"/>
      <c r="D35" s="813" t="s">
        <v>1214</v>
      </c>
      <c r="E35" s="813"/>
      <c r="F35" s="96"/>
      <c r="G35" s="96"/>
      <c r="H35" s="96"/>
      <c r="I35" s="96"/>
      <c r="J35" s="96"/>
    </row>
    <row r="36" spans="1:10" ht="51" customHeight="1">
      <c r="A36" s="71" t="s">
        <v>131</v>
      </c>
      <c r="B36" s="78" t="s">
        <v>1162</v>
      </c>
      <c r="C36" s="71" t="s">
        <v>2244</v>
      </c>
      <c r="D36" s="71" t="s">
        <v>1211</v>
      </c>
      <c r="E36" s="71" t="s">
        <v>1212</v>
      </c>
      <c r="F36" s="71" t="s">
        <v>1213</v>
      </c>
      <c r="G36" s="71" t="s">
        <v>223</v>
      </c>
      <c r="H36" s="71" t="s">
        <v>224</v>
      </c>
      <c r="I36" s="71" t="s">
        <v>225</v>
      </c>
      <c r="J36" s="71" t="s">
        <v>226</v>
      </c>
    </row>
    <row r="37" spans="1:10" ht="23.1" customHeight="1">
      <c r="A37" s="80"/>
      <c r="B37" s="81"/>
      <c r="C37" s="82" t="s">
        <v>142</v>
      </c>
      <c r="D37" s="82" t="s">
        <v>142</v>
      </c>
      <c r="E37" s="82" t="s">
        <v>142</v>
      </c>
      <c r="F37" s="82" t="s">
        <v>142</v>
      </c>
      <c r="G37" s="82"/>
      <c r="H37" s="82" t="s">
        <v>142</v>
      </c>
      <c r="I37" s="82" t="s">
        <v>142</v>
      </c>
      <c r="J37" s="82" t="s">
        <v>142</v>
      </c>
    </row>
    <row r="38" spans="1:10" ht="23.1" customHeight="1">
      <c r="A38" s="73"/>
      <c r="B38" s="132" t="s">
        <v>1169</v>
      </c>
      <c r="C38" s="95"/>
      <c r="D38" s="95"/>
      <c r="E38" s="95"/>
      <c r="F38" s="95"/>
      <c r="G38" s="95"/>
      <c r="H38" s="95"/>
      <c r="I38" s="95"/>
      <c r="J38" s="95"/>
    </row>
    <row r="39" spans="1:10" ht="18.95" customHeight="1">
      <c r="A39" s="70">
        <v>1</v>
      </c>
      <c r="B39" s="78" t="s">
        <v>1707</v>
      </c>
      <c r="C39" s="86">
        <f>'JURISSEP F'!$E$288</f>
        <v>133733622.86892717</v>
      </c>
      <c r="D39" s="86">
        <f>'JURISSEP F'!$E$290</f>
        <v>336337.09</v>
      </c>
      <c r="E39" s="86">
        <v>0</v>
      </c>
      <c r="F39" s="86">
        <f>SUM(C39:E39)</f>
        <v>134069959.95892717</v>
      </c>
      <c r="G39" s="130">
        <f>H39/F39</f>
        <v>0.93772436015633753</v>
      </c>
      <c r="H39" s="86">
        <f>'JURISSEP F'!G$291</f>
        <v>125720667.41867077</v>
      </c>
      <c r="I39" s="86">
        <f>'SCH B-4.1'!E30</f>
        <v>-104728034.12584195</v>
      </c>
      <c r="J39" s="86">
        <f>SUM(H39:I39)</f>
        <v>20992633.292828828</v>
      </c>
    </row>
    <row r="40" spans="1:10" ht="18.95" customHeight="1">
      <c r="A40" s="70"/>
      <c r="B40" s="78"/>
      <c r="C40" s="86"/>
      <c r="D40" s="86"/>
      <c r="E40" s="86"/>
      <c r="F40" s="86"/>
      <c r="G40" s="130"/>
      <c r="H40" s="86"/>
      <c r="I40" s="86"/>
      <c r="J40" s="86"/>
    </row>
    <row r="41" spans="1:10" ht="18.95" customHeight="1">
      <c r="A41" s="70">
        <v>2</v>
      </c>
      <c r="B41" s="78" t="s">
        <v>244</v>
      </c>
      <c r="C41" s="86">
        <f>'JURISSEP F'!E$299</f>
        <v>94509401.528461546</v>
      </c>
      <c r="D41" s="86">
        <v>0</v>
      </c>
      <c r="E41" s="86">
        <v>0</v>
      </c>
      <c r="F41" s="86">
        <f>SUM(C41:E41)</f>
        <v>94509401.528461546</v>
      </c>
      <c r="G41" s="130">
        <f>H41/F41</f>
        <v>0.83545821667959808</v>
      </c>
      <c r="H41" s="86">
        <f>'JURISSEP F'!G$299</f>
        <v>78958656.060424566</v>
      </c>
      <c r="I41" s="86">
        <f>'SCH B-4.1'!E31</f>
        <v>0</v>
      </c>
      <c r="J41" s="86">
        <f>SUM(H41:I41)</f>
        <v>78958656.060424566</v>
      </c>
    </row>
    <row r="42" spans="1:10" ht="18.95" customHeight="1">
      <c r="A42" s="70"/>
      <c r="B42" s="78"/>
      <c r="C42" s="86"/>
      <c r="D42" s="86"/>
      <c r="E42" s="86"/>
      <c r="F42" s="86"/>
      <c r="G42" s="86"/>
      <c r="H42" s="86"/>
      <c r="I42" s="86"/>
      <c r="J42" s="86"/>
    </row>
    <row r="43" spans="1:10" ht="18.95" customHeight="1">
      <c r="A43" s="70">
        <v>3</v>
      </c>
      <c r="B43" s="78" t="s">
        <v>1167</v>
      </c>
      <c r="C43" s="86">
        <f>SUM('JURISSEP F'!E$301:E$303)</f>
        <v>28516824.350345086</v>
      </c>
      <c r="D43" s="86">
        <f>'JURISSEP F'!$E$304</f>
        <v>24594.356729453375</v>
      </c>
      <c r="E43" s="86">
        <v>0</v>
      </c>
      <c r="F43" s="86">
        <f>SUM(C43:E43)</f>
        <v>28541418.707074538</v>
      </c>
      <c r="G43" s="130">
        <f>H43/F43</f>
        <v>0.97425119560946527</v>
      </c>
      <c r="H43" s="86">
        <f>'JURISSEP F'!G$305</f>
        <v>27806511.299757726</v>
      </c>
      <c r="I43" s="86">
        <f>'SCH B-4.1'!E32</f>
        <v>-1663469.9406206794</v>
      </c>
      <c r="J43" s="86">
        <f>SUM(H43:I43)</f>
        <v>26143041.359137047</v>
      </c>
    </row>
    <row r="44" spans="1:10" ht="18.95" customHeight="1">
      <c r="A44" s="70"/>
      <c r="B44" s="78"/>
      <c r="C44" s="86"/>
      <c r="D44" s="86"/>
      <c r="E44" s="86"/>
      <c r="F44" s="86"/>
      <c r="G44" s="86"/>
      <c r="H44" s="86"/>
      <c r="I44" s="86"/>
      <c r="J44" s="86"/>
    </row>
    <row r="45" spans="1:10" ht="18.95" customHeight="1">
      <c r="A45" s="70">
        <v>4</v>
      </c>
      <c r="B45" s="78" t="s">
        <v>1168</v>
      </c>
      <c r="C45" s="131">
        <f>'JURISSEP F'!E$307+'JURISSEP F'!E$309</f>
        <v>39570216.123607278</v>
      </c>
      <c r="D45" s="779">
        <f>+'JURISSEP F'!E$308</f>
        <v>143857.26283815998</v>
      </c>
      <c r="E45" s="131">
        <v>0</v>
      </c>
      <c r="F45" s="131">
        <f>SUM(C45:E45)</f>
        <v>39714073.38644544</v>
      </c>
      <c r="G45" s="130">
        <f>H45/F45</f>
        <v>0.94174064913533784</v>
      </c>
      <c r="H45" s="131">
        <f>'JURISSEP F'!G$310</f>
        <v>37400357.250759572</v>
      </c>
      <c r="I45" s="131">
        <f>'SCH B-4.1'!E33</f>
        <v>-7670966.691545167</v>
      </c>
      <c r="J45" s="131">
        <f>SUM(H45:I45)</f>
        <v>29729390.559214406</v>
      </c>
    </row>
    <row r="46" spans="1:10" ht="18.95" customHeight="1">
      <c r="A46" s="70"/>
      <c r="B46" s="78"/>
      <c r="C46" s="86"/>
      <c r="D46" s="86"/>
      <c r="E46" s="86"/>
      <c r="F46" s="86"/>
      <c r="G46" s="86"/>
      <c r="H46" s="86"/>
      <c r="I46" s="86"/>
      <c r="J46" s="86"/>
    </row>
    <row r="47" spans="1:10" ht="18.95" customHeight="1" thickBot="1">
      <c r="A47" s="70">
        <v>5</v>
      </c>
      <c r="B47" s="78" t="s">
        <v>1171</v>
      </c>
      <c r="C47" s="94">
        <f>SUM(C39:C45)</f>
        <v>296330064.87134105</v>
      </c>
      <c r="D47" s="94">
        <f>SUM(D39:D45)</f>
        <v>504788.70956761338</v>
      </c>
      <c r="E47" s="94">
        <f>SUM(E39:E45)</f>
        <v>0</v>
      </c>
      <c r="F47" s="94">
        <f>SUM(F39:F45)</f>
        <v>296834853.58090872</v>
      </c>
      <c r="G47" s="86"/>
      <c r="H47" s="94">
        <f>SUM(H39:H45)</f>
        <v>269886192.02961266</v>
      </c>
      <c r="I47" s="94">
        <f>SUM(I39:I45)</f>
        <v>-114062470.75800779</v>
      </c>
      <c r="J47" s="94">
        <f>SUM(J39:J45)</f>
        <v>155823721.27160484</v>
      </c>
    </row>
    <row r="48" spans="1:10" ht="18.95" customHeight="1" thickTop="1">
      <c r="B48" s="78"/>
    </row>
    <row r="49" spans="2:2">
      <c r="B49" s="188"/>
    </row>
  </sheetData>
  <mergeCells count="10">
    <mergeCell ref="A28:J28"/>
    <mergeCell ref="A29:J29"/>
    <mergeCell ref="D10:E10"/>
    <mergeCell ref="D35:E35"/>
    <mergeCell ref="A1:J1"/>
    <mergeCell ref="A2:J2"/>
    <mergeCell ref="A3:J3"/>
    <mergeCell ref="A4:J4"/>
    <mergeCell ref="A26:J26"/>
    <mergeCell ref="A27:J27"/>
  </mergeCells>
  <pageMargins left="0.95" right="0.5" top="0.75" bottom="0.75" header="0.3" footer="0.3"/>
  <pageSetup scale="50" fitToHeight="0" orientation="portrait" r:id="rId1"/>
  <rowBreaks count="1" manualBreakCount="1">
    <brk id="25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5">
    <pageSetUpPr fitToPage="1"/>
  </sheetPr>
  <dimension ref="A1:I46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29.75" style="69" customWidth="1"/>
    <col min="3" max="3" width="14.75" style="69" customWidth="1"/>
    <col min="4" max="5" width="15.75" style="69" customWidth="1"/>
    <col min="6" max="6" width="15.375" style="69" customWidth="1"/>
    <col min="7" max="7" width="23.25" style="69" customWidth="1"/>
    <col min="8" max="8" width="1.625" style="69" customWidth="1"/>
    <col min="9" max="16384" width="9" style="69"/>
  </cols>
  <sheetData>
    <row r="1" spans="1:9" s="68" customFormat="1" ht="20.100000000000001" customHeight="1">
      <c r="A1" s="808" t="str">
        <f>'Rate Case Constants'!C9</f>
        <v>KENTUCKY UTILITIES COMPANY</v>
      </c>
      <c r="B1" s="809"/>
      <c r="C1" s="809"/>
      <c r="D1" s="809"/>
      <c r="E1" s="809"/>
      <c r="F1" s="809"/>
      <c r="G1" s="809"/>
    </row>
    <row r="2" spans="1:9" s="68" customFormat="1" ht="20.100000000000001" customHeight="1">
      <c r="A2" s="808" t="str">
        <f>'Rate Case Constants'!C10</f>
        <v>CASE NO. 2020-00349</v>
      </c>
      <c r="B2" s="809"/>
      <c r="C2" s="809"/>
      <c r="D2" s="809"/>
      <c r="E2" s="809"/>
      <c r="F2" s="809"/>
      <c r="G2" s="809"/>
    </row>
    <row r="3" spans="1:9" s="68" customFormat="1" ht="20.100000000000001" customHeight="1">
      <c r="A3" s="809" t="s">
        <v>1708</v>
      </c>
      <c r="B3" s="809"/>
      <c r="C3" s="809"/>
      <c r="D3" s="809"/>
      <c r="E3" s="809"/>
      <c r="F3" s="809"/>
      <c r="G3" s="809"/>
      <c r="H3" s="809"/>
    </row>
    <row r="4" spans="1:9" s="68" customFormat="1" ht="20.100000000000001" customHeight="1">
      <c r="A4" s="808" t="str">
        <f>'Rate Case Constants'!C12</f>
        <v>AS OF FEBRUARY 28, 2021</v>
      </c>
      <c r="B4" s="809"/>
      <c r="C4" s="809"/>
      <c r="D4" s="809"/>
      <c r="E4" s="809"/>
      <c r="F4" s="809"/>
      <c r="G4" s="809"/>
    </row>
    <row r="5" spans="1:9" s="68" customFormat="1" ht="20.100000000000001" customHeight="1">
      <c r="A5" s="223"/>
      <c r="B5" s="223"/>
      <c r="C5" s="223"/>
      <c r="D5" s="223"/>
      <c r="E5" s="223"/>
      <c r="F5" s="223"/>
      <c r="G5" s="223"/>
    </row>
    <row r="6" spans="1:9" s="68" customFormat="1" ht="20.100000000000001" customHeight="1">
      <c r="A6" s="67" t="s">
        <v>133</v>
      </c>
      <c r="F6" s="74"/>
      <c r="G6" s="74" t="s">
        <v>1215</v>
      </c>
    </row>
    <row r="7" spans="1:9" s="68" customFormat="1" ht="20.100000000000001" customHeight="1">
      <c r="A7" s="68" t="str">
        <f>'Rate Case Constants'!C29</f>
        <v>TYPE OF FILING: __X__ ORIGINAL  _____ UPDATED  _____ REVISED</v>
      </c>
      <c r="F7" s="74"/>
      <c r="G7" s="74" t="s">
        <v>176</v>
      </c>
    </row>
    <row r="8" spans="1:9" s="68" customFormat="1" ht="20.100000000000001" customHeight="1">
      <c r="A8" s="67" t="s">
        <v>1195</v>
      </c>
      <c r="E8" s="67"/>
      <c r="F8" s="75"/>
      <c r="G8" s="75" t="str">
        <f>'Rate Case Constants'!C36</f>
        <v>WITNESS:   C. M. GARRETT</v>
      </c>
    </row>
    <row r="9" spans="1:9" s="68" customFormat="1" ht="20.100000000000001" customHeight="1"/>
    <row r="10" spans="1:9" ht="58.5" customHeight="1">
      <c r="A10" s="76" t="s">
        <v>131</v>
      </c>
      <c r="B10" s="76" t="s">
        <v>1162</v>
      </c>
      <c r="C10" s="76" t="s">
        <v>215</v>
      </c>
      <c r="D10" s="76" t="s">
        <v>216</v>
      </c>
      <c r="E10" s="76" t="s">
        <v>217</v>
      </c>
      <c r="F10" s="76" t="s">
        <v>218</v>
      </c>
      <c r="G10" s="76" t="s">
        <v>219</v>
      </c>
    </row>
    <row r="11" spans="1:9" ht="23.1" customHeight="1">
      <c r="A11" s="80"/>
      <c r="B11" s="81"/>
      <c r="C11" s="82" t="s">
        <v>142</v>
      </c>
      <c r="D11" s="82"/>
      <c r="E11" s="82" t="s">
        <v>142</v>
      </c>
      <c r="F11" s="82"/>
      <c r="G11" s="82"/>
    </row>
    <row r="12" spans="1:9" ht="18.95" customHeight="1">
      <c r="A12" s="224">
        <v>1</v>
      </c>
      <c r="B12" s="68" t="s">
        <v>1707</v>
      </c>
      <c r="C12" s="395">
        <f>SUMIFS('FC CWIP &amp; RWIP B'!$Q$6:$Q$29,'FC CWIP &amp; RWIP B'!$D$6:$D$29,I12,'FC CWIP &amp; RWIP B'!$B$6:$B$29,B12)*-1000</f>
        <v>-99469503.343513504</v>
      </c>
      <c r="D12" s="397">
        <f>'SCH B-4'!G14</f>
        <v>0.93616805803637115</v>
      </c>
      <c r="E12" s="395">
        <f>C12*D12</f>
        <v>-93120171.778939366</v>
      </c>
      <c r="G12" s="68" t="s">
        <v>1710</v>
      </c>
      <c r="I12" s="68" t="s">
        <v>2168</v>
      </c>
    </row>
    <row r="13" spans="1:9" ht="18.95" customHeight="1">
      <c r="A13" s="224">
        <f>A12+1</f>
        <v>2</v>
      </c>
      <c r="B13" s="68" t="s">
        <v>244</v>
      </c>
      <c r="C13" s="395"/>
      <c r="D13" s="397"/>
      <c r="E13" s="395">
        <f>C13*D13</f>
        <v>0</v>
      </c>
      <c r="G13" s="68"/>
    </row>
    <row r="14" spans="1:9" ht="18.95" customHeight="1">
      <c r="A14" s="224">
        <f t="shared" ref="A14:A15" si="0">A13+1</f>
        <v>3</v>
      </c>
      <c r="B14" s="68" t="s">
        <v>1167</v>
      </c>
      <c r="C14" s="395"/>
      <c r="D14" s="397"/>
      <c r="E14" s="395">
        <f>C14*D14</f>
        <v>0</v>
      </c>
      <c r="G14" s="68"/>
    </row>
    <row r="15" spans="1:9" ht="18.95" customHeight="1">
      <c r="A15" s="224">
        <f t="shared" si="0"/>
        <v>4</v>
      </c>
      <c r="B15" s="68" t="s">
        <v>1168</v>
      </c>
      <c r="C15" s="395"/>
      <c r="D15" s="397"/>
      <c r="E15" s="395">
        <f>C15*D15</f>
        <v>0</v>
      </c>
      <c r="G15" s="68"/>
    </row>
    <row r="16" spans="1:9" ht="18.95" customHeight="1">
      <c r="A16" s="290"/>
      <c r="B16" s="68"/>
      <c r="C16" s="395"/>
      <c r="D16" s="397"/>
      <c r="E16" s="395"/>
      <c r="G16" s="68"/>
    </row>
    <row r="17" spans="1:9" ht="18.95" customHeight="1" thickBot="1">
      <c r="A17" s="224"/>
      <c r="B17" s="68" t="s">
        <v>2010</v>
      </c>
      <c r="C17" s="393">
        <f>SUM(C12:C16)</f>
        <v>-99469503.343513504</v>
      </c>
      <c r="D17" s="397"/>
      <c r="E17" s="393">
        <f>SUM(E12:E16)</f>
        <v>-93120171.778939366</v>
      </c>
      <c r="G17" s="68"/>
    </row>
    <row r="18" spans="1:9" ht="18.95" customHeight="1" thickTop="1">
      <c r="A18" s="224"/>
      <c r="B18" s="68"/>
      <c r="C18" s="88"/>
      <c r="D18" s="228"/>
      <c r="E18" s="88"/>
      <c r="G18" s="147"/>
    </row>
    <row r="19" spans="1:9" s="68" customFormat="1" ht="20.100000000000001" customHeight="1">
      <c r="A19" s="809" t="str">
        <f>$A$1</f>
        <v>KENTUCKY UTILITIES COMPANY</v>
      </c>
      <c r="B19" s="809"/>
      <c r="C19" s="809"/>
      <c r="D19" s="809"/>
      <c r="E19" s="809"/>
      <c r="F19" s="809"/>
      <c r="G19" s="809"/>
    </row>
    <row r="20" spans="1:9" s="68" customFormat="1" ht="20.100000000000001" customHeight="1">
      <c r="A20" s="809" t="str">
        <f>$A$2</f>
        <v>CASE NO. 2020-00349</v>
      </c>
      <c r="B20" s="809"/>
      <c r="C20" s="809"/>
      <c r="D20" s="809"/>
      <c r="E20" s="809"/>
      <c r="F20" s="809"/>
      <c r="G20" s="809"/>
    </row>
    <row r="21" spans="1:9" s="68" customFormat="1" ht="20.100000000000001" customHeight="1">
      <c r="A21" s="809" t="str">
        <f>$A$3</f>
        <v>ADJUSTMENTS TO CONSTRUCTION WORK IN PROGRESS</v>
      </c>
      <c r="B21" s="809"/>
      <c r="C21" s="809"/>
      <c r="D21" s="809"/>
      <c r="E21" s="809"/>
      <c r="F21" s="809"/>
      <c r="G21" s="809"/>
    </row>
    <row r="22" spans="1:9" s="68" customFormat="1" ht="20.100000000000001" customHeight="1">
      <c r="A22" s="808" t="str">
        <f>'Rate Case Constants'!C18</f>
        <v>AS OF JUNE 30, 2022</v>
      </c>
      <c r="B22" s="814"/>
      <c r="C22" s="814"/>
      <c r="D22" s="814"/>
      <c r="E22" s="814"/>
      <c r="F22" s="814"/>
      <c r="G22" s="814"/>
    </row>
    <row r="23" spans="1:9" s="68" customFormat="1" ht="20.100000000000001" customHeight="1">
      <c r="A23" s="223"/>
      <c r="B23" s="223"/>
      <c r="C23" s="223"/>
      <c r="D23" s="223"/>
      <c r="E23" s="223"/>
      <c r="F23" s="223"/>
      <c r="G23" s="223"/>
    </row>
    <row r="24" spans="1:9" s="68" customFormat="1" ht="20.100000000000001" customHeight="1">
      <c r="A24" s="67" t="s">
        <v>161</v>
      </c>
      <c r="F24" s="74"/>
      <c r="G24" s="74" t="s">
        <v>1215</v>
      </c>
    </row>
    <row r="25" spans="1:9" s="68" customFormat="1" ht="20.100000000000001" customHeight="1">
      <c r="A25" s="67" t="str">
        <f>$A$7</f>
        <v>TYPE OF FILING: __X__ ORIGINAL  _____ UPDATED  _____ REVISED</v>
      </c>
      <c r="F25" s="74"/>
      <c r="G25" s="74" t="s">
        <v>184</v>
      </c>
    </row>
    <row r="26" spans="1:9" s="68" customFormat="1" ht="20.100000000000001" customHeight="1">
      <c r="A26" s="67" t="str">
        <f>$A$8</f>
        <v>WORKPAPER REFERENCE NO(S).:</v>
      </c>
      <c r="E26" s="67"/>
      <c r="F26" s="75"/>
      <c r="G26" s="75" t="str">
        <f>$G$8</f>
        <v>WITNESS:   C. M. GARRETT</v>
      </c>
    </row>
    <row r="27" spans="1:9" s="68" customFormat="1" ht="20.100000000000001" customHeight="1"/>
    <row r="28" spans="1:9" ht="58.5" customHeight="1">
      <c r="A28" s="76" t="s">
        <v>131</v>
      </c>
      <c r="B28" s="76" t="s">
        <v>1162</v>
      </c>
      <c r="C28" s="76" t="s">
        <v>215</v>
      </c>
      <c r="D28" s="76" t="s">
        <v>216</v>
      </c>
      <c r="E28" s="76" t="s">
        <v>217</v>
      </c>
      <c r="F28" s="76" t="s">
        <v>218</v>
      </c>
      <c r="G28" s="76" t="s">
        <v>219</v>
      </c>
    </row>
    <row r="29" spans="1:9" ht="23.1" customHeight="1">
      <c r="A29" s="80"/>
      <c r="B29" s="81"/>
      <c r="C29" s="82" t="s">
        <v>142</v>
      </c>
      <c r="D29" s="82"/>
      <c r="E29" s="82" t="s">
        <v>142</v>
      </c>
      <c r="F29" s="82"/>
      <c r="G29" s="82"/>
    </row>
    <row r="30" spans="1:9" ht="18.95" customHeight="1">
      <c r="A30" s="224">
        <v>1</v>
      </c>
      <c r="B30" s="68" t="s">
        <v>1707</v>
      </c>
      <c r="C30" s="395">
        <f>SUMIFS('FC CWIP &amp; RWIP F'!$R$6:$R$29,'FC CWIP &amp; RWIP F'!$D$6:$D$29,I30,'FC CWIP &amp; RWIP F'!$B$6:$B$29,B30)*-1000</f>
        <v>-111683175.32924245</v>
      </c>
      <c r="D30" s="397">
        <f>'SCH B-4'!G39</f>
        <v>0.93772436015633753</v>
      </c>
      <c r="E30" s="395">
        <f>C30*D30</f>
        <v>-104728034.12584195</v>
      </c>
      <c r="G30" s="68" t="s">
        <v>1710</v>
      </c>
      <c r="I30" s="68" t="s">
        <v>2168</v>
      </c>
    </row>
    <row r="31" spans="1:9" ht="18.95" customHeight="1">
      <c r="A31" s="224">
        <f>A30+1</f>
        <v>2</v>
      </c>
      <c r="B31" s="68" t="s">
        <v>244</v>
      </c>
      <c r="C31" s="395"/>
      <c r="D31" s="397"/>
      <c r="E31" s="395">
        <f>C31*D31</f>
        <v>0</v>
      </c>
      <c r="G31" s="68"/>
    </row>
    <row r="32" spans="1:9" ht="18.95" customHeight="1">
      <c r="A32" s="224">
        <f t="shared" ref="A32:A33" si="1">A31+1</f>
        <v>3</v>
      </c>
      <c r="B32" s="68" t="s">
        <v>1167</v>
      </c>
      <c r="C32" s="395">
        <f>SUMIFS('FC CWIP &amp; RWIP F'!$R$6:$R$29,'FC CWIP &amp; RWIP F'!$D$6:$D$29,I32,'FC CWIP &amp; RWIP F'!$B$6:$B$29,B32)*-1000</f>
        <v>-1772912.3018836463</v>
      </c>
      <c r="D32" s="397">
        <f>'JURISSEP F'!$G$1227</f>
        <v>0.93826972651343843</v>
      </c>
      <c r="E32" s="395">
        <f>C32*D32</f>
        <v>-1663469.9406206794</v>
      </c>
      <c r="G32" s="68" t="s">
        <v>3713</v>
      </c>
      <c r="I32" s="68" t="s">
        <v>3714</v>
      </c>
    </row>
    <row r="33" spans="1:9" ht="18.95" customHeight="1">
      <c r="A33" s="224">
        <f t="shared" si="1"/>
        <v>4</v>
      </c>
      <c r="B33" s="68" t="s">
        <v>1168</v>
      </c>
      <c r="C33" s="395">
        <f>SUMIFS('FC CWIP &amp; RWIP F'!$R$6:$R$29,'FC CWIP &amp; RWIP F'!$D$6:$D$29,I33,'FC CWIP &amp; RWIP F'!$B$6:$B$29,B33)*-1000</f>
        <v>-8175651.920530444</v>
      </c>
      <c r="D33" s="397">
        <f>'JURISSEP F'!$G$1227</f>
        <v>0.93826972651343843</v>
      </c>
      <c r="E33" s="395">
        <f>C33*D33</f>
        <v>-7670966.691545167</v>
      </c>
      <c r="G33" s="68" t="s">
        <v>3713</v>
      </c>
      <c r="I33" s="68" t="s">
        <v>3714</v>
      </c>
    </row>
    <row r="34" spans="1:9" ht="18.95" customHeight="1">
      <c r="A34" s="290"/>
      <c r="B34" s="68"/>
      <c r="C34" s="395"/>
      <c r="D34" s="397"/>
      <c r="E34" s="395"/>
      <c r="G34" s="68"/>
    </row>
    <row r="35" spans="1:9" ht="18.95" customHeight="1" thickBot="1">
      <c r="A35" s="290"/>
      <c r="B35" s="68" t="s">
        <v>2010</v>
      </c>
      <c r="C35" s="393">
        <f>SUM(C30:C34)</f>
        <v>-121631739.55165654</v>
      </c>
      <c r="D35" s="397"/>
      <c r="E35" s="393">
        <f>SUM(E30:E34)</f>
        <v>-114062470.75800779</v>
      </c>
      <c r="G35" s="68"/>
    </row>
    <row r="36" spans="1:9" ht="18.95" customHeight="1" thickTop="1">
      <c r="A36" s="224"/>
      <c r="B36" s="68"/>
      <c r="C36" s="88"/>
      <c r="D36" s="228"/>
      <c r="E36" s="88"/>
      <c r="G36" s="147"/>
    </row>
    <row r="37" spans="1:9" ht="18.95" customHeight="1"/>
    <row r="38" spans="1:9" ht="18.95" customHeight="1"/>
    <row r="39" spans="1:9" ht="18.95" customHeight="1"/>
    <row r="40" spans="1:9" ht="18.95" customHeight="1"/>
    <row r="41" spans="1:9" ht="18.95" customHeight="1"/>
    <row r="42" spans="1:9" ht="18.95" customHeight="1"/>
    <row r="43" spans="1:9" ht="18.95" customHeight="1"/>
    <row r="44" spans="1:9" ht="18.95" customHeight="1"/>
    <row r="45" spans="1:9" ht="18.95" customHeight="1"/>
    <row r="46" spans="1:9" ht="18.95" customHeight="1"/>
  </sheetData>
  <mergeCells count="8">
    <mergeCell ref="A21:G21"/>
    <mergeCell ref="A22:G22"/>
    <mergeCell ref="A1:G1"/>
    <mergeCell ref="A2:G2"/>
    <mergeCell ref="A3:H3"/>
    <mergeCell ref="A4:G4"/>
    <mergeCell ref="A19:G19"/>
    <mergeCell ref="A20:G20"/>
  </mergeCells>
  <pageMargins left="0.95" right="0.5" top="0.75" bottom="0.75" header="0.3" footer="0.3"/>
  <pageSetup scale="68" fitToHeight="0" orientation="portrait" r:id="rId1"/>
  <rowBreaks count="1" manualBreakCount="1">
    <brk id="18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P392"/>
  <sheetViews>
    <sheetView zoomScaleNormal="100" workbookViewId="0">
      <selection sqref="A1:J1"/>
    </sheetView>
  </sheetViews>
  <sheetFormatPr defaultColWidth="9" defaultRowHeight="12.75"/>
  <cols>
    <col min="1" max="1" width="6" style="68" customWidth="1"/>
    <col min="2" max="2" width="13.625" style="348" customWidth="1"/>
    <col min="3" max="3" width="34.375" style="68" customWidth="1"/>
    <col min="4" max="4" width="15.75" style="144" customWidth="1"/>
    <col min="5" max="5" width="14.5" style="144" customWidth="1"/>
    <col min="6" max="6" width="12.75" style="68" customWidth="1"/>
    <col min="7" max="10" width="15.75" style="68" customWidth="1"/>
    <col min="11" max="11" width="1.625" style="68" customWidth="1"/>
    <col min="12" max="14" width="9" style="68"/>
    <col min="15" max="15" width="11.125" style="68" customWidth="1"/>
    <col min="16" max="16384" width="9" style="68"/>
  </cols>
  <sheetData>
    <row r="1" spans="1:16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  <c r="I1" s="809"/>
      <c r="J1" s="809"/>
    </row>
    <row r="2" spans="1:16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  <c r="I2" s="809"/>
      <c r="J2" s="809"/>
    </row>
    <row r="3" spans="1:16" ht="20.100000000000001" customHeight="1">
      <c r="A3" s="809" t="s">
        <v>1216</v>
      </c>
      <c r="B3" s="809"/>
      <c r="C3" s="809"/>
      <c r="D3" s="809"/>
      <c r="E3" s="809"/>
      <c r="F3" s="809"/>
      <c r="G3" s="809"/>
      <c r="H3" s="809"/>
      <c r="I3" s="809"/>
      <c r="J3" s="809"/>
    </row>
    <row r="4" spans="1:16" ht="20.100000000000001" customHeight="1">
      <c r="A4" s="809" t="str">
        <f>'Rate Case Constants'!C12</f>
        <v>AS OF FEBRUARY 28, 2021</v>
      </c>
      <c r="B4" s="809"/>
      <c r="C4" s="809"/>
      <c r="D4" s="809"/>
      <c r="E4" s="809"/>
      <c r="F4" s="809"/>
      <c r="G4" s="809"/>
      <c r="H4" s="809"/>
      <c r="I4" s="809"/>
      <c r="J4" s="809"/>
    </row>
    <row r="5" spans="1:16" ht="20.100000000000001" customHeight="1">
      <c r="A5" s="346"/>
      <c r="B5" s="346"/>
      <c r="C5" s="346"/>
      <c r="D5" s="346"/>
      <c r="E5" s="346"/>
      <c r="F5" s="346"/>
      <c r="G5" s="346"/>
      <c r="H5" s="346"/>
      <c r="I5" s="346"/>
      <c r="J5" s="346"/>
    </row>
    <row r="6" spans="1:16" ht="20.100000000000001" customHeight="1">
      <c r="A6" s="67" t="s">
        <v>133</v>
      </c>
      <c r="B6" s="347"/>
      <c r="G6" s="74"/>
      <c r="H6" s="74"/>
      <c r="I6" s="74"/>
      <c r="J6" s="74" t="s">
        <v>1709</v>
      </c>
    </row>
    <row r="7" spans="1:16" ht="20.100000000000001" customHeight="1">
      <c r="A7" s="68" t="str">
        <f>'Rate Case Constants'!C29</f>
        <v>TYPE OF FILING: __X__ ORIGINAL  _____ UPDATED  _____ REVISED</v>
      </c>
      <c r="G7" s="74"/>
      <c r="H7" s="74"/>
      <c r="I7" s="74"/>
      <c r="J7" s="74" t="s">
        <v>3737</v>
      </c>
    </row>
    <row r="8" spans="1:16" ht="20.100000000000001" customHeight="1">
      <c r="A8" s="67" t="s">
        <v>1195</v>
      </c>
      <c r="B8" s="347"/>
      <c r="F8" s="67"/>
      <c r="G8" s="75"/>
      <c r="H8" s="75"/>
      <c r="I8" s="75"/>
      <c r="J8" s="75" t="str">
        <f>'Rate Case Constants'!C36</f>
        <v>WITNESS:   C. M. GARRETT</v>
      </c>
    </row>
    <row r="9" spans="1:16" ht="20.100000000000001" customHeight="1">
      <c r="G9" s="354"/>
    </row>
    <row r="10" spans="1:16" ht="60" customHeight="1">
      <c r="A10" s="76" t="s">
        <v>131</v>
      </c>
      <c r="B10" s="76" t="s">
        <v>1219</v>
      </c>
      <c r="C10" s="76" t="s">
        <v>1220</v>
      </c>
      <c r="D10" s="142" t="s">
        <v>1222</v>
      </c>
      <c r="E10" s="142" t="s">
        <v>1223</v>
      </c>
      <c r="F10" s="76" t="s">
        <v>1224</v>
      </c>
      <c r="G10" s="76" t="s">
        <v>1225</v>
      </c>
      <c r="H10" s="76" t="s">
        <v>1226</v>
      </c>
      <c r="I10" s="76" t="s">
        <v>1227</v>
      </c>
      <c r="J10" s="76" t="s">
        <v>1228</v>
      </c>
      <c r="M10" s="150" t="s">
        <v>1236</v>
      </c>
      <c r="N10" s="150" t="s">
        <v>1237</v>
      </c>
      <c r="O10" s="150" t="s">
        <v>1238</v>
      </c>
      <c r="P10" s="150" t="s">
        <v>1224</v>
      </c>
    </row>
    <row r="11" spans="1:16" ht="18.75" customHeight="1">
      <c r="A11" s="80" t="s">
        <v>1217</v>
      </c>
      <c r="B11" s="80" t="s">
        <v>1218</v>
      </c>
      <c r="C11" s="80" t="s">
        <v>1221</v>
      </c>
      <c r="D11" s="355" t="s">
        <v>1229</v>
      </c>
      <c r="E11" s="355" t="s">
        <v>1230</v>
      </c>
      <c r="F11" s="356" t="s">
        <v>1231</v>
      </c>
      <c r="G11" s="356" t="s">
        <v>1232</v>
      </c>
      <c r="H11" s="356" t="s">
        <v>1233</v>
      </c>
      <c r="I11" s="356" t="s">
        <v>1234</v>
      </c>
      <c r="J11" s="356" t="s">
        <v>1235</v>
      </c>
    </row>
    <row r="12" spans="1:16" ht="18.95" customHeight="1">
      <c r="A12" s="139"/>
      <c r="B12" s="140"/>
      <c r="E12" s="146"/>
    </row>
    <row r="13" spans="1:16" ht="18.95" customHeight="1">
      <c r="A13" s="348">
        <v>1</v>
      </c>
      <c r="B13" s="357" t="s">
        <v>2801</v>
      </c>
      <c r="C13" s="354" t="s">
        <v>2802</v>
      </c>
      <c r="D13" s="145">
        <v>43831</v>
      </c>
      <c r="E13" s="146">
        <v>44561</v>
      </c>
      <c r="F13" s="149">
        <v>0.58082191780821912</v>
      </c>
      <c r="G13" s="354">
        <v>799920</v>
      </c>
      <c r="H13" s="354">
        <v>3662932.34</v>
      </c>
      <c r="I13" s="358">
        <v>2095449.19</v>
      </c>
      <c r="J13" s="352">
        <f t="shared" ref="J13:J56" si="0">IFERROR(I13/H13,0)</f>
        <v>0.57206876772394877</v>
      </c>
      <c r="M13" s="74">
        <f t="shared" ref="M13:M88" si="1">E13-D13</f>
        <v>730</v>
      </c>
      <c r="N13" s="146">
        <v>44255</v>
      </c>
      <c r="O13" s="74">
        <f t="shared" ref="O13:O88" si="2">E13-N13</f>
        <v>306</v>
      </c>
      <c r="P13" s="353">
        <f>(M13-O13)/M13</f>
        <v>0.58082191780821912</v>
      </c>
    </row>
    <row r="14" spans="1:16" ht="18.95" customHeight="1">
      <c r="A14" s="348">
        <f>A13+1</f>
        <v>2</v>
      </c>
      <c r="B14" s="357" t="s">
        <v>2803</v>
      </c>
      <c r="C14" s="354" t="s">
        <v>2804</v>
      </c>
      <c r="D14" s="145">
        <v>44197</v>
      </c>
      <c r="E14" s="146">
        <v>44469</v>
      </c>
      <c r="F14" s="149">
        <v>0.21323529411764705</v>
      </c>
      <c r="G14" s="354">
        <v>539998.74</v>
      </c>
      <c r="H14" s="354">
        <v>932805.27</v>
      </c>
      <c r="I14" s="358">
        <v>901.85</v>
      </c>
      <c r="J14" s="352">
        <f t="shared" si="0"/>
        <v>9.6681486372820341E-4</v>
      </c>
      <c r="M14" s="74">
        <f t="shared" si="1"/>
        <v>272</v>
      </c>
      <c r="N14" s="146">
        <v>44255</v>
      </c>
      <c r="O14" s="74">
        <f t="shared" si="2"/>
        <v>214</v>
      </c>
      <c r="P14" s="353">
        <f t="shared" ref="P14:P89" si="3">(M14-O14)/M14</f>
        <v>0.21323529411764705</v>
      </c>
    </row>
    <row r="15" spans="1:16" ht="18.95" customHeight="1">
      <c r="A15" s="348">
        <f t="shared" ref="A15:A90" si="4">A14+1</f>
        <v>3</v>
      </c>
      <c r="B15" s="357" t="s">
        <v>2598</v>
      </c>
      <c r="C15" s="354" t="s">
        <v>2599</v>
      </c>
      <c r="D15" s="145">
        <v>43466</v>
      </c>
      <c r="E15" s="146">
        <v>44377</v>
      </c>
      <c r="F15" s="149">
        <v>0.86608122941822174</v>
      </c>
      <c r="G15" s="354">
        <v>5600000</v>
      </c>
      <c r="H15" s="354">
        <v>9154549.3900000006</v>
      </c>
      <c r="I15" s="358">
        <v>6420615.8300000001</v>
      </c>
      <c r="J15" s="352">
        <f t="shared" si="0"/>
        <v>0.70135793215705178</v>
      </c>
      <c r="M15" s="74">
        <f t="shared" si="1"/>
        <v>911</v>
      </c>
      <c r="N15" s="146">
        <v>44255</v>
      </c>
      <c r="O15" s="74">
        <f t="shared" si="2"/>
        <v>122</v>
      </c>
      <c r="P15" s="353">
        <f t="shared" si="3"/>
        <v>0.86608122941822174</v>
      </c>
    </row>
    <row r="16" spans="1:16" ht="18.95" customHeight="1">
      <c r="A16" s="348">
        <f t="shared" si="4"/>
        <v>4</v>
      </c>
      <c r="B16" s="357" t="s">
        <v>2805</v>
      </c>
      <c r="C16" s="354" t="s">
        <v>2806</v>
      </c>
      <c r="D16" s="145">
        <v>42186</v>
      </c>
      <c r="E16" s="146">
        <v>46022</v>
      </c>
      <c r="F16" s="149">
        <v>0.5393639207507821</v>
      </c>
      <c r="G16" s="354">
        <v>40000000</v>
      </c>
      <c r="H16" s="354">
        <v>740416.01</v>
      </c>
      <c r="I16" s="358">
        <v>61915.659999999996</v>
      </c>
      <c r="J16" s="352">
        <f t="shared" si="0"/>
        <v>8.3622800106658957E-2</v>
      </c>
      <c r="M16" s="74">
        <f t="shared" si="1"/>
        <v>3836</v>
      </c>
      <c r="N16" s="146">
        <v>44255</v>
      </c>
      <c r="O16" s="74">
        <f t="shared" si="2"/>
        <v>1767</v>
      </c>
      <c r="P16" s="353">
        <f t="shared" si="3"/>
        <v>0.5393639207507821</v>
      </c>
    </row>
    <row r="17" spans="1:16" ht="18.95" customHeight="1">
      <c r="A17" s="348">
        <f t="shared" si="4"/>
        <v>5</v>
      </c>
      <c r="B17" s="357" t="s">
        <v>2563</v>
      </c>
      <c r="C17" s="354" t="s">
        <v>2564</v>
      </c>
      <c r="D17" s="145">
        <v>42186</v>
      </c>
      <c r="E17" s="146">
        <v>45838</v>
      </c>
      <c r="F17" s="149">
        <v>0.56653888280394304</v>
      </c>
      <c r="G17" s="354">
        <v>60000000</v>
      </c>
      <c r="H17" s="354">
        <v>-565934.36</v>
      </c>
      <c r="I17" s="358">
        <v>-357049.91000000003</v>
      </c>
      <c r="J17" s="352">
        <f t="shared" si="0"/>
        <v>0.63090339664126427</v>
      </c>
      <c r="M17" s="74">
        <f t="shared" si="1"/>
        <v>3652</v>
      </c>
      <c r="N17" s="146">
        <v>44255</v>
      </c>
      <c r="O17" s="74">
        <f t="shared" si="2"/>
        <v>1583</v>
      </c>
      <c r="P17" s="353">
        <f t="shared" si="3"/>
        <v>0.56653888280394304</v>
      </c>
    </row>
    <row r="18" spans="1:16" ht="18.95" customHeight="1">
      <c r="A18" s="348">
        <f t="shared" si="4"/>
        <v>6</v>
      </c>
      <c r="B18" s="357" t="s">
        <v>2565</v>
      </c>
      <c r="C18" s="354" t="s">
        <v>2566</v>
      </c>
      <c r="D18" s="145">
        <v>42186</v>
      </c>
      <c r="E18" s="146">
        <v>46022</v>
      </c>
      <c r="F18" s="149">
        <v>0.5393639207507821</v>
      </c>
      <c r="G18" s="354">
        <v>7200000</v>
      </c>
      <c r="H18" s="354">
        <v>-1909745.42</v>
      </c>
      <c r="I18" s="358">
        <v>-87160.919999999925</v>
      </c>
      <c r="J18" s="352">
        <f t="shared" si="0"/>
        <v>4.5640072800907636E-2</v>
      </c>
      <c r="M18" s="74">
        <f t="shared" si="1"/>
        <v>3836</v>
      </c>
      <c r="N18" s="146">
        <v>44255</v>
      </c>
      <c r="O18" s="74">
        <f t="shared" si="2"/>
        <v>1767</v>
      </c>
      <c r="P18" s="353">
        <f t="shared" si="3"/>
        <v>0.5393639207507821</v>
      </c>
    </row>
    <row r="19" spans="1:16" ht="18.95" customHeight="1">
      <c r="A19" s="348">
        <f t="shared" si="4"/>
        <v>7</v>
      </c>
      <c r="B19" s="357" t="s">
        <v>2807</v>
      </c>
      <c r="C19" s="354" t="s">
        <v>2808</v>
      </c>
      <c r="D19" s="145">
        <v>43831</v>
      </c>
      <c r="E19" s="146">
        <v>44377</v>
      </c>
      <c r="F19" s="149">
        <v>0.77655677655677657</v>
      </c>
      <c r="G19" s="354">
        <v>760000</v>
      </c>
      <c r="H19" s="354">
        <v>673913.28</v>
      </c>
      <c r="I19" s="358">
        <v>570233.39</v>
      </c>
      <c r="J19" s="352">
        <f t="shared" si="0"/>
        <v>0.84615247528584092</v>
      </c>
      <c r="M19" s="74">
        <f t="shared" si="1"/>
        <v>546</v>
      </c>
      <c r="N19" s="146">
        <v>44255</v>
      </c>
      <c r="O19" s="74">
        <f t="shared" si="2"/>
        <v>122</v>
      </c>
      <c r="P19" s="353">
        <f t="shared" si="3"/>
        <v>0.77655677655677657</v>
      </c>
    </row>
    <row r="20" spans="1:16" ht="18.95" customHeight="1">
      <c r="A20" s="348">
        <f t="shared" si="4"/>
        <v>8</v>
      </c>
      <c r="B20" s="357" t="s">
        <v>2809</v>
      </c>
      <c r="C20" s="354" t="s">
        <v>2810</v>
      </c>
      <c r="D20" s="145">
        <v>43831</v>
      </c>
      <c r="E20" s="146">
        <v>44408</v>
      </c>
      <c r="F20" s="149">
        <v>0.73483535528596189</v>
      </c>
      <c r="G20" s="354">
        <v>2620200</v>
      </c>
      <c r="H20" s="354">
        <v>2872088.75</v>
      </c>
      <c r="I20" s="358">
        <v>2553106.94</v>
      </c>
      <c r="J20" s="352">
        <f t="shared" si="0"/>
        <v>0.88893734220434517</v>
      </c>
      <c r="M20" s="74">
        <f t="shared" si="1"/>
        <v>577</v>
      </c>
      <c r="N20" s="146">
        <v>44255</v>
      </c>
      <c r="O20" s="74">
        <f t="shared" si="2"/>
        <v>153</v>
      </c>
      <c r="P20" s="353">
        <f t="shared" si="3"/>
        <v>0.73483535528596189</v>
      </c>
    </row>
    <row r="21" spans="1:16" ht="18.95" customHeight="1">
      <c r="A21" s="348">
        <f t="shared" si="4"/>
        <v>9</v>
      </c>
      <c r="B21" s="357" t="s">
        <v>2811</v>
      </c>
      <c r="C21" s="354" t="s">
        <v>2812</v>
      </c>
      <c r="D21" s="145">
        <v>44075</v>
      </c>
      <c r="E21" s="146">
        <v>44561</v>
      </c>
      <c r="F21" s="149">
        <v>0.37037037037037035</v>
      </c>
      <c r="G21" s="354">
        <v>2620200</v>
      </c>
      <c r="H21" s="354">
        <v>1730229.22</v>
      </c>
      <c r="I21" s="358">
        <v>15600</v>
      </c>
      <c r="J21" s="352">
        <f t="shared" si="0"/>
        <v>9.0161464271190615E-3</v>
      </c>
      <c r="M21" s="74">
        <f t="shared" si="1"/>
        <v>486</v>
      </c>
      <c r="N21" s="146">
        <v>44255</v>
      </c>
      <c r="O21" s="74">
        <f t="shared" si="2"/>
        <v>306</v>
      </c>
      <c r="P21" s="353">
        <f t="shared" si="3"/>
        <v>0.37037037037037035</v>
      </c>
    </row>
    <row r="22" spans="1:16" ht="18.95" customHeight="1">
      <c r="A22" s="348">
        <f t="shared" si="4"/>
        <v>10</v>
      </c>
      <c r="B22" s="357" t="s">
        <v>2813</v>
      </c>
      <c r="C22" s="354" t="s">
        <v>2814</v>
      </c>
      <c r="D22" s="145">
        <v>43831</v>
      </c>
      <c r="E22" s="146">
        <v>44926</v>
      </c>
      <c r="F22" s="149">
        <v>0.38721461187214612</v>
      </c>
      <c r="G22" s="354">
        <v>4000000</v>
      </c>
      <c r="H22" s="354">
        <v>10558635.640000001</v>
      </c>
      <c r="I22" s="358">
        <v>142185.08000000002</v>
      </c>
      <c r="J22" s="352">
        <f t="shared" si="0"/>
        <v>1.3466236060021862E-2</v>
      </c>
      <c r="M22" s="74">
        <f t="shared" si="1"/>
        <v>1095</v>
      </c>
      <c r="N22" s="146">
        <v>44255</v>
      </c>
      <c r="O22" s="74">
        <f t="shared" si="2"/>
        <v>671</v>
      </c>
      <c r="P22" s="353">
        <f t="shared" si="3"/>
        <v>0.38721461187214612</v>
      </c>
    </row>
    <row r="23" spans="1:16" ht="18.95" customHeight="1">
      <c r="A23" s="348">
        <f t="shared" si="4"/>
        <v>11</v>
      </c>
      <c r="B23" s="357" t="s">
        <v>2613</v>
      </c>
      <c r="C23" s="354" t="s">
        <v>2614</v>
      </c>
      <c r="D23" s="145">
        <v>43525</v>
      </c>
      <c r="E23" s="146">
        <v>45291</v>
      </c>
      <c r="F23" s="149">
        <v>0.41336353340883353</v>
      </c>
      <c r="G23" s="354">
        <v>34515000</v>
      </c>
      <c r="H23" s="354">
        <v>24446915.109999999</v>
      </c>
      <c r="I23" s="358">
        <v>3500684.5700000003</v>
      </c>
      <c r="J23" s="352">
        <f t="shared" si="0"/>
        <v>0.14319535018011523</v>
      </c>
      <c r="M23" s="74">
        <f t="shared" si="1"/>
        <v>1766</v>
      </c>
      <c r="N23" s="146">
        <v>44255</v>
      </c>
      <c r="O23" s="74">
        <f t="shared" si="2"/>
        <v>1036</v>
      </c>
      <c r="P23" s="353">
        <f t="shared" si="3"/>
        <v>0.41336353340883353</v>
      </c>
    </row>
    <row r="24" spans="1:16" ht="18.95" customHeight="1">
      <c r="A24" s="348">
        <f t="shared" si="4"/>
        <v>12</v>
      </c>
      <c r="B24" s="357" t="s">
        <v>2815</v>
      </c>
      <c r="C24" s="354" t="s">
        <v>2816</v>
      </c>
      <c r="D24" s="145">
        <v>43831</v>
      </c>
      <c r="E24" s="146">
        <v>44681</v>
      </c>
      <c r="F24" s="149">
        <v>0.49882352941176472</v>
      </c>
      <c r="G24" s="354">
        <v>2050000</v>
      </c>
      <c r="H24" s="354">
        <v>6221676.3699999992</v>
      </c>
      <c r="I24" s="358">
        <v>624224.5</v>
      </c>
      <c r="J24" s="352">
        <f t="shared" si="0"/>
        <v>0.10033059626982817</v>
      </c>
      <c r="M24" s="74">
        <f t="shared" si="1"/>
        <v>850</v>
      </c>
      <c r="N24" s="146">
        <v>44255</v>
      </c>
      <c r="O24" s="74">
        <f t="shared" si="2"/>
        <v>426</v>
      </c>
      <c r="P24" s="353">
        <f t="shared" si="3"/>
        <v>0.49882352941176472</v>
      </c>
    </row>
    <row r="25" spans="1:16" ht="18.95" customHeight="1">
      <c r="A25" s="348">
        <f t="shared" si="4"/>
        <v>13</v>
      </c>
      <c r="B25" s="357" t="s">
        <v>2817</v>
      </c>
      <c r="C25" s="354" t="s">
        <v>2818</v>
      </c>
      <c r="D25" s="145">
        <v>44206</v>
      </c>
      <c r="E25" s="146">
        <v>44561</v>
      </c>
      <c r="F25" s="149">
        <v>0.13802816901408452</v>
      </c>
      <c r="G25" s="354">
        <v>83454</v>
      </c>
      <c r="H25" s="354">
        <v>92300.150000000009</v>
      </c>
      <c r="I25" s="358">
        <v>15383.37</v>
      </c>
      <c r="J25" s="352">
        <f t="shared" si="0"/>
        <v>0.16666679306588342</v>
      </c>
      <c r="M25" s="74">
        <f t="shared" si="1"/>
        <v>355</v>
      </c>
      <c r="N25" s="146">
        <v>44255</v>
      </c>
      <c r="O25" s="74">
        <f t="shared" si="2"/>
        <v>306</v>
      </c>
      <c r="P25" s="353">
        <f t="shared" si="3"/>
        <v>0.13802816901408452</v>
      </c>
    </row>
    <row r="26" spans="1:16" ht="18.95" customHeight="1">
      <c r="A26" s="348">
        <f t="shared" si="4"/>
        <v>14</v>
      </c>
      <c r="B26" s="357" t="s">
        <v>2332</v>
      </c>
      <c r="C26" s="354" t="s">
        <v>2074</v>
      </c>
      <c r="D26" s="145">
        <v>42005</v>
      </c>
      <c r="E26" s="146">
        <v>47848</v>
      </c>
      <c r="F26" s="149">
        <v>0.3850761595071025</v>
      </c>
      <c r="G26" s="354">
        <v>320000</v>
      </c>
      <c r="H26" s="354">
        <v>190850.95</v>
      </c>
      <c r="I26" s="358">
        <v>28350.95</v>
      </c>
      <c r="J26" s="352">
        <f t="shared" si="0"/>
        <v>0.14855021680531325</v>
      </c>
      <c r="M26" s="74">
        <f t="shared" si="1"/>
        <v>5843</v>
      </c>
      <c r="N26" s="146">
        <v>44255</v>
      </c>
      <c r="O26" s="74">
        <f t="shared" si="2"/>
        <v>3593</v>
      </c>
      <c r="P26" s="353">
        <f t="shared" si="3"/>
        <v>0.3850761595071025</v>
      </c>
    </row>
    <row r="27" spans="1:16" ht="18.95" customHeight="1">
      <c r="A27" s="348">
        <f t="shared" si="4"/>
        <v>15</v>
      </c>
      <c r="B27" s="357" t="s">
        <v>2819</v>
      </c>
      <c r="C27" s="354" t="s">
        <v>2820</v>
      </c>
      <c r="D27" s="145">
        <v>43586</v>
      </c>
      <c r="E27" s="146">
        <v>44377</v>
      </c>
      <c r="F27" s="149">
        <v>0.84576485461441209</v>
      </c>
      <c r="G27" s="354">
        <v>777750</v>
      </c>
      <c r="H27" s="354">
        <v>891147.40000000014</v>
      </c>
      <c r="I27" s="358">
        <v>291345.25</v>
      </c>
      <c r="J27" s="352">
        <f t="shared" si="0"/>
        <v>0.32693272740289647</v>
      </c>
      <c r="M27" s="74">
        <f t="shared" si="1"/>
        <v>791</v>
      </c>
      <c r="N27" s="146">
        <v>44255</v>
      </c>
      <c r="O27" s="74">
        <f t="shared" si="2"/>
        <v>122</v>
      </c>
      <c r="P27" s="353">
        <f t="shared" si="3"/>
        <v>0.84576485461441209</v>
      </c>
    </row>
    <row r="28" spans="1:16" ht="18.95" customHeight="1">
      <c r="A28" s="348">
        <f t="shared" si="4"/>
        <v>16</v>
      </c>
      <c r="B28" s="357" t="s">
        <v>2575</v>
      </c>
      <c r="C28" s="354" t="s">
        <v>2576</v>
      </c>
      <c r="D28" s="145">
        <v>42736</v>
      </c>
      <c r="E28" s="146">
        <v>44561</v>
      </c>
      <c r="F28" s="149">
        <v>0.83232876712328763</v>
      </c>
      <c r="G28" s="354">
        <v>1499925.46</v>
      </c>
      <c r="H28" s="354">
        <v>4396953.1899999995</v>
      </c>
      <c r="I28" s="358">
        <v>3389710.33</v>
      </c>
      <c r="J28" s="352">
        <f t="shared" si="0"/>
        <v>0.77092254193408882</v>
      </c>
      <c r="M28" s="74">
        <f t="shared" si="1"/>
        <v>1825</v>
      </c>
      <c r="N28" s="146">
        <v>44255</v>
      </c>
      <c r="O28" s="74">
        <f t="shared" si="2"/>
        <v>306</v>
      </c>
      <c r="P28" s="353">
        <f t="shared" si="3"/>
        <v>0.83232876712328763</v>
      </c>
    </row>
    <row r="29" spans="1:16" ht="18.95" customHeight="1">
      <c r="A29" s="348">
        <f t="shared" si="4"/>
        <v>17</v>
      </c>
      <c r="B29" s="357" t="s">
        <v>2601</v>
      </c>
      <c r="C29" s="354" t="s">
        <v>2602</v>
      </c>
      <c r="D29" s="145">
        <v>43646</v>
      </c>
      <c r="E29" s="146">
        <v>44347</v>
      </c>
      <c r="F29" s="149">
        <v>0.86875891583452214</v>
      </c>
      <c r="G29" s="354">
        <v>3663000</v>
      </c>
      <c r="H29" s="354">
        <v>3876090.37</v>
      </c>
      <c r="I29" s="358">
        <v>3136886.09</v>
      </c>
      <c r="J29" s="352">
        <f t="shared" si="0"/>
        <v>0.80929126789167194</v>
      </c>
      <c r="M29" s="74">
        <f t="shared" si="1"/>
        <v>701</v>
      </c>
      <c r="N29" s="146">
        <v>44255</v>
      </c>
      <c r="O29" s="74">
        <f t="shared" si="2"/>
        <v>92</v>
      </c>
      <c r="P29" s="353">
        <f t="shared" si="3"/>
        <v>0.86875891583452214</v>
      </c>
    </row>
    <row r="30" spans="1:16" ht="18.95" customHeight="1">
      <c r="A30" s="348">
        <f t="shared" si="4"/>
        <v>18</v>
      </c>
      <c r="B30" s="357" t="s">
        <v>2821</v>
      </c>
      <c r="C30" s="354" t="s">
        <v>2822</v>
      </c>
      <c r="D30" s="145">
        <v>43952</v>
      </c>
      <c r="E30" s="146">
        <v>44439</v>
      </c>
      <c r="F30" s="149">
        <v>0.62217659137576997</v>
      </c>
      <c r="G30" s="354">
        <v>1595804</v>
      </c>
      <c r="H30" s="354">
        <v>1889750.17</v>
      </c>
      <c r="I30" s="358">
        <v>1407444.31</v>
      </c>
      <c r="J30" s="352">
        <f t="shared" si="0"/>
        <v>0.7447779777154353</v>
      </c>
      <c r="M30" s="74">
        <f t="shared" si="1"/>
        <v>487</v>
      </c>
      <c r="N30" s="146">
        <v>44255</v>
      </c>
      <c r="O30" s="74">
        <f t="shared" si="2"/>
        <v>184</v>
      </c>
      <c r="P30" s="353">
        <f t="shared" si="3"/>
        <v>0.62217659137576997</v>
      </c>
    </row>
    <row r="31" spans="1:16" ht="18.95" customHeight="1">
      <c r="A31" s="348">
        <f t="shared" si="4"/>
        <v>19</v>
      </c>
      <c r="B31" s="357" t="s">
        <v>2823</v>
      </c>
      <c r="C31" s="354" t="s">
        <v>2824</v>
      </c>
      <c r="D31" s="145">
        <v>44197</v>
      </c>
      <c r="E31" s="146">
        <v>44347</v>
      </c>
      <c r="F31" s="149">
        <v>0.38666666666666666</v>
      </c>
      <c r="G31" s="354">
        <v>1009000</v>
      </c>
      <c r="H31" s="354">
        <v>1097670.78</v>
      </c>
      <c r="I31" s="358">
        <v>444306.86</v>
      </c>
      <c r="J31" s="352">
        <f t="shared" si="0"/>
        <v>0.40477242183671863</v>
      </c>
      <c r="M31" s="74">
        <f t="shared" si="1"/>
        <v>150</v>
      </c>
      <c r="N31" s="146">
        <v>44255</v>
      </c>
      <c r="O31" s="74">
        <f t="shared" si="2"/>
        <v>92</v>
      </c>
      <c r="P31" s="353">
        <f t="shared" si="3"/>
        <v>0.38666666666666666</v>
      </c>
    </row>
    <row r="32" spans="1:16" ht="18.95" customHeight="1">
      <c r="A32" s="348">
        <f t="shared" si="4"/>
        <v>20</v>
      </c>
      <c r="B32" s="357" t="s">
        <v>2327</v>
      </c>
      <c r="C32" s="354" t="s">
        <v>2076</v>
      </c>
      <c r="D32" s="145">
        <v>42005</v>
      </c>
      <c r="E32" s="146">
        <v>46387</v>
      </c>
      <c r="F32" s="149">
        <v>0.51346417161113644</v>
      </c>
      <c r="G32" s="354">
        <v>51000</v>
      </c>
      <c r="H32" s="354">
        <v>60000</v>
      </c>
      <c r="I32" s="358">
        <v>10000</v>
      </c>
      <c r="J32" s="352">
        <f t="shared" si="0"/>
        <v>0.16666666666666666</v>
      </c>
      <c r="M32" s="74">
        <f t="shared" si="1"/>
        <v>4382</v>
      </c>
      <c r="N32" s="146">
        <v>44255</v>
      </c>
      <c r="O32" s="74">
        <f t="shared" si="2"/>
        <v>2132</v>
      </c>
      <c r="P32" s="353">
        <f t="shared" si="3"/>
        <v>0.51346417161113644</v>
      </c>
    </row>
    <row r="33" spans="1:16" ht="18.95" customHeight="1">
      <c r="A33" s="348">
        <f t="shared" si="4"/>
        <v>21</v>
      </c>
      <c r="B33" s="357" t="s">
        <v>2323</v>
      </c>
      <c r="C33" s="354" t="s">
        <v>2324</v>
      </c>
      <c r="D33" s="145">
        <v>41947</v>
      </c>
      <c r="E33" s="146">
        <v>44561</v>
      </c>
      <c r="F33" s="149">
        <v>0.88293802601377203</v>
      </c>
      <c r="G33" s="354">
        <v>5400393.2599999998</v>
      </c>
      <c r="H33" s="354">
        <v>6167351.04</v>
      </c>
      <c r="I33" s="358">
        <v>403377.04000000004</v>
      </c>
      <c r="J33" s="352">
        <f t="shared" si="0"/>
        <v>6.5405234335420614E-2</v>
      </c>
      <c r="M33" s="74">
        <f t="shared" si="1"/>
        <v>2614</v>
      </c>
      <c r="N33" s="146">
        <v>44255</v>
      </c>
      <c r="O33" s="74">
        <f t="shared" si="2"/>
        <v>306</v>
      </c>
      <c r="P33" s="353">
        <f t="shared" si="3"/>
        <v>0.88293802601377203</v>
      </c>
    </row>
    <row r="34" spans="1:16" ht="18.95" customHeight="1">
      <c r="A34" s="348">
        <f t="shared" si="4"/>
        <v>22</v>
      </c>
      <c r="B34" s="357" t="s">
        <v>2825</v>
      </c>
      <c r="C34" s="354" t="s">
        <v>2826</v>
      </c>
      <c r="D34" s="145">
        <v>43831</v>
      </c>
      <c r="E34" s="146">
        <v>44377</v>
      </c>
      <c r="F34" s="149">
        <v>0.77655677655677657</v>
      </c>
      <c r="G34" s="354">
        <v>970000</v>
      </c>
      <c r="H34" s="354">
        <v>915390.54</v>
      </c>
      <c r="I34" s="358">
        <v>366480.54</v>
      </c>
      <c r="J34" s="352">
        <f t="shared" si="0"/>
        <v>0.40035430123627885</v>
      </c>
      <c r="M34" s="74">
        <f t="shared" si="1"/>
        <v>546</v>
      </c>
      <c r="N34" s="146">
        <v>44255</v>
      </c>
      <c r="O34" s="74">
        <f t="shared" si="2"/>
        <v>122</v>
      </c>
      <c r="P34" s="353">
        <f t="shared" si="3"/>
        <v>0.77655677655677657</v>
      </c>
    </row>
    <row r="35" spans="1:16" ht="18.95" customHeight="1">
      <c r="A35" s="348">
        <f t="shared" si="4"/>
        <v>23</v>
      </c>
      <c r="B35" s="357" t="s">
        <v>2827</v>
      </c>
      <c r="C35" s="354" t="s">
        <v>2828</v>
      </c>
      <c r="D35" s="145">
        <v>44044</v>
      </c>
      <c r="E35" s="146">
        <v>44347</v>
      </c>
      <c r="F35" s="149">
        <v>0.69636963696369636</v>
      </c>
      <c r="G35" s="354">
        <v>385200</v>
      </c>
      <c r="H35" s="354">
        <v>278588.5</v>
      </c>
      <c r="I35" s="358">
        <v>62496.270000000004</v>
      </c>
      <c r="J35" s="352">
        <f t="shared" si="0"/>
        <v>0.22433183710023927</v>
      </c>
      <c r="M35" s="74">
        <f t="shared" si="1"/>
        <v>303</v>
      </c>
      <c r="N35" s="146">
        <v>44255</v>
      </c>
      <c r="O35" s="74">
        <f t="shared" si="2"/>
        <v>92</v>
      </c>
      <c r="P35" s="353">
        <f t="shared" si="3"/>
        <v>0.69636963696369636</v>
      </c>
    </row>
    <row r="36" spans="1:16" ht="18.95" customHeight="1">
      <c r="A36" s="348">
        <f t="shared" si="4"/>
        <v>24</v>
      </c>
      <c r="B36" s="357" t="s">
        <v>2328</v>
      </c>
      <c r="C36" s="354" t="s">
        <v>2829</v>
      </c>
      <c r="D36" s="145">
        <v>43831</v>
      </c>
      <c r="E36" s="146">
        <v>47848</v>
      </c>
      <c r="F36" s="149">
        <v>0.1055514065222803</v>
      </c>
      <c r="G36" s="354">
        <v>10071197.5</v>
      </c>
      <c r="H36" s="354">
        <v>15708535.49</v>
      </c>
      <c r="I36" s="358">
        <v>812203.07000000007</v>
      </c>
      <c r="J36" s="352">
        <f t="shared" si="0"/>
        <v>5.1704569819194524E-2</v>
      </c>
      <c r="M36" s="74">
        <f t="shared" si="1"/>
        <v>4017</v>
      </c>
      <c r="N36" s="146">
        <v>44255</v>
      </c>
      <c r="O36" s="74">
        <f t="shared" si="2"/>
        <v>3593</v>
      </c>
      <c r="P36" s="353">
        <f t="shared" si="3"/>
        <v>0.1055514065222803</v>
      </c>
    </row>
    <row r="37" spans="1:16" ht="18.95" customHeight="1">
      <c r="A37" s="348">
        <f t="shared" si="4"/>
        <v>25</v>
      </c>
      <c r="B37" s="357" t="s">
        <v>2830</v>
      </c>
      <c r="C37" s="354" t="s">
        <v>2831</v>
      </c>
      <c r="D37" s="145">
        <v>43770</v>
      </c>
      <c r="E37" s="146">
        <v>44742</v>
      </c>
      <c r="F37" s="149">
        <v>0.49897119341563784</v>
      </c>
      <c r="G37" s="354">
        <v>9604000</v>
      </c>
      <c r="H37" s="354">
        <v>8418766.6500000004</v>
      </c>
      <c r="I37" s="358">
        <v>878650.99</v>
      </c>
      <c r="J37" s="352">
        <f t="shared" si="0"/>
        <v>0.10436813686954964</v>
      </c>
      <c r="M37" s="74">
        <f t="shared" si="1"/>
        <v>972</v>
      </c>
      <c r="N37" s="146">
        <v>44255</v>
      </c>
      <c r="O37" s="74">
        <f t="shared" si="2"/>
        <v>487</v>
      </c>
      <c r="P37" s="353">
        <f t="shared" si="3"/>
        <v>0.49897119341563784</v>
      </c>
    </row>
    <row r="38" spans="1:16" ht="18.95" customHeight="1">
      <c r="A38" s="348">
        <f t="shared" si="4"/>
        <v>26</v>
      </c>
      <c r="B38" s="357" t="s">
        <v>2832</v>
      </c>
      <c r="C38" s="354" t="s">
        <v>2833</v>
      </c>
      <c r="D38" s="145">
        <v>44197</v>
      </c>
      <c r="E38" s="146">
        <v>44561</v>
      </c>
      <c r="F38" s="149">
        <v>0.15934065934065933</v>
      </c>
      <c r="G38" s="354">
        <v>14000</v>
      </c>
      <c r="H38" s="354">
        <v>67824.05</v>
      </c>
      <c r="I38" s="358">
        <v>11304.05</v>
      </c>
      <c r="J38" s="352">
        <f t="shared" si="0"/>
        <v>0.16666728100135569</v>
      </c>
      <c r="M38" s="74">
        <f t="shared" si="1"/>
        <v>364</v>
      </c>
      <c r="N38" s="146">
        <v>44255</v>
      </c>
      <c r="O38" s="74">
        <f t="shared" si="2"/>
        <v>306</v>
      </c>
      <c r="P38" s="353">
        <f t="shared" si="3"/>
        <v>0.15934065934065933</v>
      </c>
    </row>
    <row r="39" spans="1:16" ht="18.95" customHeight="1">
      <c r="A39" s="348">
        <f t="shared" si="4"/>
        <v>27</v>
      </c>
      <c r="B39" s="357" t="s">
        <v>2325</v>
      </c>
      <c r="C39" s="354" t="s">
        <v>2326</v>
      </c>
      <c r="D39" s="145">
        <v>42164</v>
      </c>
      <c r="E39" s="146">
        <v>46022</v>
      </c>
      <c r="F39" s="149">
        <v>0.5419906687402799</v>
      </c>
      <c r="G39" s="354">
        <v>516492.27</v>
      </c>
      <c r="H39" s="354">
        <v>5111528.76</v>
      </c>
      <c r="I39" s="358">
        <v>-2.3283064365386963E-10</v>
      </c>
      <c r="J39" s="352">
        <f t="shared" si="0"/>
        <v>-4.5550099507582468E-17</v>
      </c>
      <c r="M39" s="74">
        <f t="shared" si="1"/>
        <v>3858</v>
      </c>
      <c r="N39" s="146">
        <v>44255</v>
      </c>
      <c r="O39" s="74">
        <f t="shared" si="2"/>
        <v>1767</v>
      </c>
      <c r="P39" s="353">
        <f t="shared" si="3"/>
        <v>0.5419906687402799</v>
      </c>
    </row>
    <row r="40" spans="1:16" ht="18.95" customHeight="1">
      <c r="A40" s="348">
        <f t="shared" si="4"/>
        <v>28</v>
      </c>
      <c r="B40" s="357" t="s">
        <v>2834</v>
      </c>
      <c r="C40" s="354" t="s">
        <v>2835</v>
      </c>
      <c r="D40" s="145">
        <v>43983</v>
      </c>
      <c r="E40" s="146">
        <v>45596</v>
      </c>
      <c r="F40" s="149">
        <v>0.16862988220706757</v>
      </c>
      <c r="G40" s="354">
        <v>23118400</v>
      </c>
      <c r="H40" s="354">
        <v>16667840.620000001</v>
      </c>
      <c r="I40" s="358">
        <v>669625.35</v>
      </c>
      <c r="J40" s="352">
        <f t="shared" si="0"/>
        <v>4.0174691207240494E-2</v>
      </c>
      <c r="M40" s="74">
        <f t="shared" si="1"/>
        <v>1613</v>
      </c>
      <c r="N40" s="146">
        <v>44255</v>
      </c>
      <c r="O40" s="74">
        <f t="shared" si="2"/>
        <v>1341</v>
      </c>
      <c r="P40" s="353">
        <f t="shared" si="3"/>
        <v>0.16862988220706757</v>
      </c>
    </row>
    <row r="41" spans="1:16" ht="18.95" customHeight="1">
      <c r="A41" s="348">
        <f t="shared" si="4"/>
        <v>29</v>
      </c>
      <c r="B41" s="357" t="s">
        <v>2615</v>
      </c>
      <c r="C41" s="354" t="s">
        <v>2616</v>
      </c>
      <c r="D41" s="145">
        <v>43497</v>
      </c>
      <c r="E41" s="146">
        <v>44377</v>
      </c>
      <c r="F41" s="149">
        <v>0.86136363636363633</v>
      </c>
      <c r="G41" s="354">
        <v>1881700</v>
      </c>
      <c r="H41" s="354">
        <v>4708494.49</v>
      </c>
      <c r="I41" s="358">
        <v>2723799.21</v>
      </c>
      <c r="J41" s="352">
        <f t="shared" si="0"/>
        <v>0.57848622649657166</v>
      </c>
      <c r="M41" s="74">
        <f t="shared" si="1"/>
        <v>880</v>
      </c>
      <c r="N41" s="146">
        <v>44255</v>
      </c>
      <c r="O41" s="74">
        <f t="shared" si="2"/>
        <v>122</v>
      </c>
      <c r="P41" s="353">
        <f t="shared" si="3"/>
        <v>0.86136363636363633</v>
      </c>
    </row>
    <row r="42" spans="1:16" ht="18.95" customHeight="1">
      <c r="A42" s="348">
        <f t="shared" si="4"/>
        <v>30</v>
      </c>
      <c r="B42" s="357" t="s">
        <v>2331</v>
      </c>
      <c r="C42" s="354" t="s">
        <v>2836</v>
      </c>
      <c r="D42" s="145">
        <v>42370</v>
      </c>
      <c r="E42" s="146">
        <v>46387</v>
      </c>
      <c r="F42" s="149">
        <v>0.46925566343042069</v>
      </c>
      <c r="G42" s="354">
        <v>69500</v>
      </c>
      <c r="H42" s="354">
        <v>1359600.3900000001</v>
      </c>
      <c r="I42" s="358">
        <v>211265.97000000003</v>
      </c>
      <c r="J42" s="352">
        <f t="shared" si="0"/>
        <v>0.15538828287626485</v>
      </c>
      <c r="M42" s="74">
        <f t="shared" si="1"/>
        <v>4017</v>
      </c>
      <c r="N42" s="146">
        <v>44255</v>
      </c>
      <c r="O42" s="74">
        <f t="shared" si="2"/>
        <v>2132</v>
      </c>
      <c r="P42" s="353">
        <f t="shared" si="3"/>
        <v>0.46925566343042069</v>
      </c>
    </row>
    <row r="43" spans="1:16" ht="18.95" customHeight="1">
      <c r="A43" s="348">
        <f t="shared" si="4"/>
        <v>31</v>
      </c>
      <c r="B43" s="357" t="s">
        <v>2567</v>
      </c>
      <c r="C43" s="354" t="s">
        <v>2568</v>
      </c>
      <c r="D43" s="145">
        <v>42458</v>
      </c>
      <c r="E43" s="146">
        <v>46022</v>
      </c>
      <c r="F43" s="149">
        <v>0.50420875420875422</v>
      </c>
      <c r="G43" s="354">
        <v>35870036.200000003</v>
      </c>
      <c r="H43" s="354">
        <v>14022349.629999999</v>
      </c>
      <c r="I43" s="358">
        <v>40647719.223919123</v>
      </c>
      <c r="J43" s="352">
        <f t="shared" si="0"/>
        <v>2.8987808959602392</v>
      </c>
      <c r="M43" s="74">
        <f t="shared" si="1"/>
        <v>3564</v>
      </c>
      <c r="N43" s="146">
        <v>44255</v>
      </c>
      <c r="O43" s="74">
        <f t="shared" si="2"/>
        <v>1767</v>
      </c>
      <c r="P43" s="353">
        <f t="shared" si="3"/>
        <v>0.50420875420875422</v>
      </c>
    </row>
    <row r="44" spans="1:16" ht="18.95" customHeight="1">
      <c r="A44" s="348">
        <f t="shared" si="4"/>
        <v>32</v>
      </c>
      <c r="B44" s="357" t="s">
        <v>2837</v>
      </c>
      <c r="C44" s="354" t="s">
        <v>2838</v>
      </c>
      <c r="D44" s="145">
        <v>43983</v>
      </c>
      <c r="E44" s="146">
        <v>44530</v>
      </c>
      <c r="F44" s="149">
        <v>0.49725776965265084</v>
      </c>
      <c r="G44" s="354">
        <v>925080</v>
      </c>
      <c r="H44" s="354">
        <v>1628846.45</v>
      </c>
      <c r="I44" s="358">
        <v>352646.45</v>
      </c>
      <c r="J44" s="352">
        <f t="shared" si="0"/>
        <v>0.21650073277318438</v>
      </c>
      <c r="M44" s="74">
        <f t="shared" si="1"/>
        <v>547</v>
      </c>
      <c r="N44" s="146">
        <v>44255</v>
      </c>
      <c r="O44" s="74">
        <f t="shared" si="2"/>
        <v>275</v>
      </c>
      <c r="P44" s="353">
        <f t="shared" si="3"/>
        <v>0.49725776965265084</v>
      </c>
    </row>
    <row r="45" spans="1:16" ht="18.95" customHeight="1">
      <c r="A45" s="348">
        <f t="shared" si="4"/>
        <v>33</v>
      </c>
      <c r="B45" s="357" t="s">
        <v>2839</v>
      </c>
      <c r="C45" s="354" t="s">
        <v>2840</v>
      </c>
      <c r="D45" s="145">
        <v>43830</v>
      </c>
      <c r="E45" s="146">
        <v>44347</v>
      </c>
      <c r="F45" s="149">
        <v>0.82205029013539654</v>
      </c>
      <c r="G45" s="354">
        <v>1205808.4099999999</v>
      </c>
      <c r="H45" s="354">
        <v>1254000.6400000001</v>
      </c>
      <c r="I45" s="358">
        <v>797249.18</v>
      </c>
      <c r="J45" s="352">
        <f t="shared" si="0"/>
        <v>0.6357645718585917</v>
      </c>
      <c r="M45" s="74">
        <f t="shared" si="1"/>
        <v>517</v>
      </c>
      <c r="N45" s="146">
        <v>44255</v>
      </c>
      <c r="O45" s="74">
        <f t="shared" si="2"/>
        <v>92</v>
      </c>
      <c r="P45" s="353">
        <f t="shared" si="3"/>
        <v>0.82205029013539654</v>
      </c>
    </row>
    <row r="46" spans="1:16" ht="18.95" customHeight="1">
      <c r="A46" s="348">
        <f t="shared" si="4"/>
        <v>34</v>
      </c>
      <c r="B46" s="357" t="s">
        <v>2841</v>
      </c>
      <c r="C46" s="354" t="s">
        <v>2842</v>
      </c>
      <c r="D46" s="145">
        <v>44197</v>
      </c>
      <c r="E46" s="146">
        <v>44561</v>
      </c>
      <c r="F46" s="149">
        <v>0.15934065934065933</v>
      </c>
      <c r="G46" s="354">
        <v>53020</v>
      </c>
      <c r="H46" s="354">
        <v>400141.94</v>
      </c>
      <c r="I46" s="358">
        <v>50615</v>
      </c>
      <c r="J46" s="352">
        <f t="shared" si="0"/>
        <v>0.12649261409588808</v>
      </c>
      <c r="M46" s="74">
        <f t="shared" si="1"/>
        <v>364</v>
      </c>
      <c r="N46" s="146">
        <v>44255</v>
      </c>
      <c r="O46" s="74">
        <f t="shared" si="2"/>
        <v>306</v>
      </c>
      <c r="P46" s="353">
        <f t="shared" si="3"/>
        <v>0.15934065934065933</v>
      </c>
    </row>
    <row r="47" spans="1:16" ht="18.95" customHeight="1">
      <c r="A47" s="348">
        <f t="shared" si="4"/>
        <v>35</v>
      </c>
      <c r="B47" s="357" t="s">
        <v>2843</v>
      </c>
      <c r="C47" s="354" t="s">
        <v>2844</v>
      </c>
      <c r="D47" s="145">
        <v>43952</v>
      </c>
      <c r="E47" s="146">
        <v>44561</v>
      </c>
      <c r="F47" s="149">
        <v>0.49753694581280788</v>
      </c>
      <c r="G47" s="354">
        <v>7013000</v>
      </c>
      <c r="H47" s="354">
        <v>30275.4</v>
      </c>
      <c r="I47" s="358">
        <v>30275.4</v>
      </c>
      <c r="J47" s="352">
        <f t="shared" si="0"/>
        <v>1</v>
      </c>
      <c r="M47" s="74">
        <f t="shared" si="1"/>
        <v>609</v>
      </c>
      <c r="N47" s="146">
        <v>44255</v>
      </c>
      <c r="O47" s="74">
        <f t="shared" si="2"/>
        <v>306</v>
      </c>
      <c r="P47" s="353">
        <f t="shared" si="3"/>
        <v>0.49753694581280788</v>
      </c>
    </row>
    <row r="48" spans="1:16" ht="18.95" customHeight="1">
      <c r="A48" s="348">
        <f t="shared" si="4"/>
        <v>36</v>
      </c>
      <c r="B48" s="357" t="s">
        <v>2845</v>
      </c>
      <c r="C48" s="354" t="s">
        <v>2846</v>
      </c>
      <c r="D48" s="145">
        <v>43466</v>
      </c>
      <c r="E48" s="146">
        <v>47848</v>
      </c>
      <c r="F48" s="149">
        <v>0.18005476951163851</v>
      </c>
      <c r="G48" s="354">
        <v>1749000</v>
      </c>
      <c r="H48" s="354">
        <v>1104701.6000000001</v>
      </c>
      <c r="I48" s="358">
        <v>198016.84</v>
      </c>
      <c r="J48" s="352">
        <f t="shared" si="0"/>
        <v>0.1792491655665204</v>
      </c>
      <c r="M48" s="74">
        <f t="shared" si="1"/>
        <v>4382</v>
      </c>
      <c r="N48" s="146">
        <v>44255</v>
      </c>
      <c r="O48" s="74">
        <f t="shared" si="2"/>
        <v>3593</v>
      </c>
      <c r="P48" s="353">
        <f t="shared" si="3"/>
        <v>0.18005476951163851</v>
      </c>
    </row>
    <row r="49" spans="1:16" ht="18.95" customHeight="1">
      <c r="A49" s="348">
        <f t="shared" si="4"/>
        <v>37</v>
      </c>
      <c r="B49" s="357" t="s">
        <v>2577</v>
      </c>
      <c r="C49" s="354" t="s">
        <v>2578</v>
      </c>
      <c r="D49" s="145">
        <v>43282</v>
      </c>
      <c r="E49" s="146">
        <v>44377</v>
      </c>
      <c r="F49" s="149">
        <v>0.8885844748858448</v>
      </c>
      <c r="G49" s="354">
        <v>9093001.4700000007</v>
      </c>
      <c r="H49" s="354">
        <v>8917305.5899999999</v>
      </c>
      <c r="I49" s="358">
        <v>10958354.449999999</v>
      </c>
      <c r="J49" s="352">
        <f t="shared" si="0"/>
        <v>1.2288862750525071</v>
      </c>
      <c r="M49" s="74">
        <f t="shared" si="1"/>
        <v>1095</v>
      </c>
      <c r="N49" s="146">
        <v>44255</v>
      </c>
      <c r="O49" s="74">
        <f t="shared" si="2"/>
        <v>122</v>
      </c>
      <c r="P49" s="353">
        <f t="shared" si="3"/>
        <v>0.8885844748858448</v>
      </c>
    </row>
    <row r="50" spans="1:16" ht="18.95" customHeight="1">
      <c r="A50" s="348">
        <f t="shared" si="4"/>
        <v>38</v>
      </c>
      <c r="B50" s="357" t="s">
        <v>2847</v>
      </c>
      <c r="C50" s="354" t="s">
        <v>2848</v>
      </c>
      <c r="D50" s="145">
        <v>43466</v>
      </c>
      <c r="E50" s="146">
        <v>44439</v>
      </c>
      <c r="F50" s="149">
        <v>0.81089414182939368</v>
      </c>
      <c r="G50" s="354">
        <v>341665</v>
      </c>
      <c r="H50" s="354">
        <v>1286926.25</v>
      </c>
      <c r="I50" s="358">
        <v>1119970.94</v>
      </c>
      <c r="J50" s="352">
        <f t="shared" si="0"/>
        <v>0.87026816027724974</v>
      </c>
      <c r="M50" s="74">
        <f t="shared" si="1"/>
        <v>973</v>
      </c>
      <c r="N50" s="146">
        <v>44255</v>
      </c>
      <c r="O50" s="74">
        <f t="shared" si="2"/>
        <v>184</v>
      </c>
      <c r="P50" s="353">
        <f t="shared" si="3"/>
        <v>0.81089414182939368</v>
      </c>
    </row>
    <row r="51" spans="1:16" ht="18.95" customHeight="1">
      <c r="A51" s="348">
        <f t="shared" si="4"/>
        <v>39</v>
      </c>
      <c r="B51" s="357" t="s">
        <v>2569</v>
      </c>
      <c r="C51" s="354" t="s">
        <v>2570</v>
      </c>
      <c r="D51" s="145">
        <v>42558</v>
      </c>
      <c r="E51" s="146">
        <v>44651</v>
      </c>
      <c r="F51" s="149">
        <v>0.81079789775441946</v>
      </c>
      <c r="G51" s="354">
        <v>1133000</v>
      </c>
      <c r="H51" s="354">
        <v>16678965.25</v>
      </c>
      <c r="I51" s="358">
        <v>40999466.736136369</v>
      </c>
      <c r="J51" s="352">
        <f t="shared" si="0"/>
        <v>2.4581540953888834</v>
      </c>
      <c r="M51" s="74">
        <f t="shared" si="1"/>
        <v>2093</v>
      </c>
      <c r="N51" s="146">
        <v>44255</v>
      </c>
      <c r="O51" s="74">
        <f t="shared" si="2"/>
        <v>396</v>
      </c>
      <c r="P51" s="353">
        <f t="shared" si="3"/>
        <v>0.81079789775441946</v>
      </c>
    </row>
    <row r="52" spans="1:16" ht="18.95" customHeight="1">
      <c r="A52" s="348">
        <f t="shared" si="4"/>
        <v>40</v>
      </c>
      <c r="B52" s="357" t="s">
        <v>2849</v>
      </c>
      <c r="C52" s="354" t="s">
        <v>2850</v>
      </c>
      <c r="D52" s="145">
        <v>42563</v>
      </c>
      <c r="E52" s="146">
        <v>45838</v>
      </c>
      <c r="F52" s="149">
        <v>0.51664122137404578</v>
      </c>
      <c r="G52" s="354">
        <v>130930037.63</v>
      </c>
      <c r="H52" s="354">
        <v>136852081.16000003</v>
      </c>
      <c r="I52" s="358">
        <v>6929043.3799999999</v>
      </c>
      <c r="J52" s="352">
        <f t="shared" si="0"/>
        <v>5.0631625922436196E-2</v>
      </c>
      <c r="M52" s="74">
        <f t="shared" si="1"/>
        <v>3275</v>
      </c>
      <c r="N52" s="146">
        <v>44255</v>
      </c>
      <c r="O52" s="74">
        <f t="shared" si="2"/>
        <v>1583</v>
      </c>
      <c r="P52" s="353">
        <f t="shared" si="3"/>
        <v>0.51664122137404578</v>
      </c>
    </row>
    <row r="53" spans="1:16" ht="18.95" customHeight="1">
      <c r="A53" s="348">
        <f t="shared" si="4"/>
        <v>41</v>
      </c>
      <c r="B53" s="357" t="s">
        <v>2851</v>
      </c>
      <c r="C53" s="354" t="s">
        <v>2852</v>
      </c>
      <c r="D53" s="145">
        <v>42563</v>
      </c>
      <c r="E53" s="146">
        <v>45657</v>
      </c>
      <c r="F53" s="149">
        <v>0.54686489980607622</v>
      </c>
      <c r="G53" s="354">
        <v>31584238.189999998</v>
      </c>
      <c r="H53" s="354">
        <v>35939451.520000003</v>
      </c>
      <c r="I53" s="358">
        <v>5825621.3200000003</v>
      </c>
      <c r="J53" s="352">
        <f t="shared" si="0"/>
        <v>0.16209544313045765</v>
      </c>
      <c r="M53" s="74">
        <f t="shared" si="1"/>
        <v>3094</v>
      </c>
      <c r="N53" s="146">
        <v>44255</v>
      </c>
      <c r="O53" s="74">
        <f t="shared" si="2"/>
        <v>1402</v>
      </c>
      <c r="P53" s="353">
        <f t="shared" si="3"/>
        <v>0.54686489980607622</v>
      </c>
    </row>
    <row r="54" spans="1:16" ht="18.95" customHeight="1">
      <c r="A54" s="348">
        <f t="shared" si="4"/>
        <v>42</v>
      </c>
      <c r="B54" s="357" t="s">
        <v>2853</v>
      </c>
      <c r="C54" s="354" t="s">
        <v>2854</v>
      </c>
      <c r="D54" s="145">
        <v>42736</v>
      </c>
      <c r="E54" s="146">
        <v>46387</v>
      </c>
      <c r="F54" s="149">
        <v>0.41605039715146536</v>
      </c>
      <c r="G54" s="354">
        <v>9478860</v>
      </c>
      <c r="H54" s="354">
        <v>7102339.8899999997</v>
      </c>
      <c r="I54" s="358">
        <v>-2.9103830456733704E-11</v>
      </c>
      <c r="J54" s="352">
        <f t="shared" si="0"/>
        <v>-4.0977805775969001E-18</v>
      </c>
      <c r="M54" s="74">
        <f t="shared" si="1"/>
        <v>3651</v>
      </c>
      <c r="N54" s="146">
        <v>44255</v>
      </c>
      <c r="O54" s="74">
        <f t="shared" si="2"/>
        <v>2132</v>
      </c>
      <c r="P54" s="353">
        <f t="shared" si="3"/>
        <v>0.41605039715146536</v>
      </c>
    </row>
    <row r="55" spans="1:16" ht="18.95" customHeight="1">
      <c r="A55" s="348">
        <f t="shared" si="4"/>
        <v>43</v>
      </c>
      <c r="B55" s="357" t="s">
        <v>2855</v>
      </c>
      <c r="C55" s="354" t="s">
        <v>2856</v>
      </c>
      <c r="D55" s="145">
        <v>42736</v>
      </c>
      <c r="E55" s="146">
        <v>44926</v>
      </c>
      <c r="F55" s="149">
        <v>0.693607305936073</v>
      </c>
      <c r="G55" s="354">
        <v>1385567.0199999998</v>
      </c>
      <c r="H55" s="354">
        <v>332901.84999999998</v>
      </c>
      <c r="I55" s="358">
        <v>180648.55000000002</v>
      </c>
      <c r="J55" s="352">
        <f t="shared" si="0"/>
        <v>0.54264808080820226</v>
      </c>
      <c r="M55" s="74">
        <f t="shared" si="1"/>
        <v>2190</v>
      </c>
      <c r="N55" s="146">
        <v>44255</v>
      </c>
      <c r="O55" s="74">
        <f t="shared" si="2"/>
        <v>671</v>
      </c>
      <c r="P55" s="353">
        <f t="shared" si="3"/>
        <v>0.693607305936073</v>
      </c>
    </row>
    <row r="56" spans="1:16" ht="18.95" customHeight="1">
      <c r="A56" s="348">
        <f t="shared" si="4"/>
        <v>44</v>
      </c>
      <c r="B56" s="357" t="s">
        <v>2857</v>
      </c>
      <c r="C56" s="354" t="s">
        <v>2858</v>
      </c>
      <c r="D56" s="145">
        <v>42736</v>
      </c>
      <c r="E56" s="146">
        <v>47848</v>
      </c>
      <c r="F56" s="149">
        <v>0.29714397496087636</v>
      </c>
      <c r="G56" s="354">
        <v>2582706.75</v>
      </c>
      <c r="H56" s="354">
        <v>1865579.79</v>
      </c>
      <c r="I56" s="358">
        <v>36668.160000000003</v>
      </c>
      <c r="J56" s="352">
        <f t="shared" si="0"/>
        <v>1.9655101430960508E-2</v>
      </c>
      <c r="M56" s="74">
        <f t="shared" si="1"/>
        <v>5112</v>
      </c>
      <c r="N56" s="146">
        <v>44255</v>
      </c>
      <c r="O56" s="74">
        <f t="shared" si="2"/>
        <v>3593</v>
      </c>
      <c r="P56" s="353">
        <f t="shared" si="3"/>
        <v>0.29714397496087636</v>
      </c>
    </row>
    <row r="57" spans="1:16" s="359" customFormat="1" ht="20.100000000000001" customHeight="1">
      <c r="A57" s="809" t="str">
        <f>$A$1</f>
        <v>KENTUCKY UTILITIES COMPANY</v>
      </c>
      <c r="B57" s="809"/>
      <c r="C57" s="809"/>
      <c r="D57" s="809"/>
      <c r="E57" s="809"/>
      <c r="F57" s="809"/>
      <c r="G57" s="809"/>
      <c r="H57" s="809"/>
      <c r="I57" s="809"/>
      <c r="J57" s="809"/>
    </row>
    <row r="58" spans="1:16" s="359" customFormat="1" ht="20.100000000000001" customHeight="1">
      <c r="A58" s="809" t="str">
        <f>$A$2</f>
        <v>CASE NO. 2020-00349</v>
      </c>
      <c r="B58" s="809"/>
      <c r="C58" s="809"/>
      <c r="D58" s="809"/>
      <c r="E58" s="809"/>
      <c r="F58" s="809"/>
      <c r="G58" s="809"/>
      <c r="H58" s="809"/>
      <c r="I58" s="809"/>
      <c r="J58" s="809"/>
    </row>
    <row r="59" spans="1:16" s="359" customFormat="1" ht="20.100000000000001" customHeight="1">
      <c r="A59" s="809" t="s">
        <v>1216</v>
      </c>
      <c r="B59" s="809"/>
      <c r="C59" s="809"/>
      <c r="D59" s="809"/>
      <c r="E59" s="809"/>
      <c r="F59" s="809"/>
      <c r="G59" s="809"/>
      <c r="H59" s="809"/>
      <c r="I59" s="809"/>
      <c r="J59" s="809"/>
    </row>
    <row r="60" spans="1:16" s="359" customFormat="1" ht="20.100000000000001" customHeight="1">
      <c r="A60" s="809" t="str">
        <f>$A$4</f>
        <v>AS OF FEBRUARY 28, 2021</v>
      </c>
      <c r="B60" s="809"/>
      <c r="C60" s="809"/>
      <c r="D60" s="809"/>
      <c r="E60" s="809"/>
      <c r="F60" s="809"/>
      <c r="G60" s="809"/>
      <c r="H60" s="809"/>
      <c r="I60" s="809"/>
      <c r="J60" s="809"/>
    </row>
    <row r="61" spans="1:16" s="359" customFormat="1" ht="20.100000000000001" customHeight="1">
      <c r="A61" s="346"/>
      <c r="B61" s="346"/>
      <c r="C61" s="346"/>
      <c r="D61" s="346"/>
      <c r="E61" s="346"/>
      <c r="F61" s="346"/>
      <c r="G61" s="346"/>
      <c r="H61" s="346"/>
      <c r="I61" s="346"/>
      <c r="J61" s="346"/>
    </row>
    <row r="62" spans="1:16" s="359" customFormat="1" ht="20.100000000000001" customHeight="1">
      <c r="A62" s="67" t="str">
        <f>$A$6</f>
        <v>DATA:__X__BASE  PERIOD____FORECASTED  PERIOD</v>
      </c>
      <c r="B62" s="347"/>
      <c r="C62" s="68"/>
      <c r="D62" s="144"/>
      <c r="E62" s="144"/>
      <c r="F62" s="68"/>
      <c r="G62" s="74"/>
      <c r="H62" s="74"/>
      <c r="I62" s="74"/>
      <c r="J62" s="74" t="s">
        <v>1709</v>
      </c>
    </row>
    <row r="63" spans="1:16" s="359" customFormat="1" ht="20.100000000000001" customHeight="1">
      <c r="A63" s="67" t="str">
        <f>$A$7</f>
        <v>TYPE OF FILING: __X__ ORIGINAL  _____ UPDATED  _____ REVISED</v>
      </c>
      <c r="B63" s="348"/>
      <c r="C63" s="68"/>
      <c r="D63" s="144"/>
      <c r="E63" s="144"/>
      <c r="F63" s="68"/>
      <c r="G63" s="74"/>
      <c r="H63" s="74"/>
      <c r="I63" s="74"/>
      <c r="J63" s="74" t="s">
        <v>3738</v>
      </c>
    </row>
    <row r="64" spans="1:16" s="359" customFormat="1" ht="20.100000000000001" customHeight="1">
      <c r="A64" s="67" t="str">
        <f>$A$8</f>
        <v>WORKPAPER REFERENCE NO(S).:</v>
      </c>
      <c r="B64" s="347"/>
      <c r="C64" s="68"/>
      <c r="D64" s="144"/>
      <c r="E64" s="144"/>
      <c r="F64" s="67"/>
      <c r="G64" s="75"/>
      <c r="H64" s="75"/>
      <c r="I64" s="75"/>
      <c r="J64" s="75" t="str">
        <f>$J$8</f>
        <v>WITNESS:   C. M. GARRETT</v>
      </c>
    </row>
    <row r="65" spans="1:16" s="359" customFormat="1" ht="20.100000000000001" customHeight="1">
      <c r="A65" s="68"/>
      <c r="B65" s="348"/>
      <c r="C65" s="68"/>
      <c r="D65" s="144"/>
      <c r="E65" s="144"/>
      <c r="F65" s="68"/>
      <c r="G65" s="68"/>
      <c r="H65" s="68"/>
      <c r="I65" s="68"/>
      <c r="J65" s="68"/>
    </row>
    <row r="66" spans="1:16" s="359" customFormat="1" ht="60" customHeight="1">
      <c r="A66" s="76" t="s">
        <v>131</v>
      </c>
      <c r="B66" s="76" t="s">
        <v>1219</v>
      </c>
      <c r="C66" s="76" t="s">
        <v>1220</v>
      </c>
      <c r="D66" s="142" t="s">
        <v>1222</v>
      </c>
      <c r="E66" s="142" t="s">
        <v>1223</v>
      </c>
      <c r="F66" s="76" t="s">
        <v>1224</v>
      </c>
      <c r="G66" s="76" t="s">
        <v>1225</v>
      </c>
      <c r="H66" s="76" t="s">
        <v>1226</v>
      </c>
      <c r="I66" s="76" t="s">
        <v>1227</v>
      </c>
      <c r="J66" s="76" t="s">
        <v>1228</v>
      </c>
      <c r="M66" s="360" t="s">
        <v>1236</v>
      </c>
      <c r="N66" s="360" t="s">
        <v>1237</v>
      </c>
      <c r="O66" s="360" t="s">
        <v>1238</v>
      </c>
      <c r="P66" s="360" t="s">
        <v>1224</v>
      </c>
    </row>
    <row r="67" spans="1:16" s="359" customFormat="1" ht="18.75" customHeight="1">
      <c r="A67" s="80" t="s">
        <v>1217</v>
      </c>
      <c r="B67" s="80" t="s">
        <v>1218</v>
      </c>
      <c r="C67" s="80" t="s">
        <v>1221</v>
      </c>
      <c r="D67" s="355" t="s">
        <v>1229</v>
      </c>
      <c r="E67" s="355" t="s">
        <v>1230</v>
      </c>
      <c r="F67" s="356" t="s">
        <v>1231</v>
      </c>
      <c r="G67" s="356" t="s">
        <v>1232</v>
      </c>
      <c r="H67" s="356" t="s">
        <v>1233</v>
      </c>
      <c r="I67" s="356" t="s">
        <v>1234</v>
      </c>
      <c r="J67" s="356" t="s">
        <v>1235</v>
      </c>
    </row>
    <row r="68" spans="1:16" s="359" customFormat="1" ht="18.95" customHeight="1">
      <c r="A68" s="73"/>
      <c r="B68" s="73"/>
      <c r="C68" s="73"/>
      <c r="D68" s="361"/>
      <c r="E68" s="361"/>
      <c r="F68" s="362"/>
      <c r="G68" s="362"/>
      <c r="H68" s="362"/>
      <c r="I68" s="362"/>
      <c r="J68" s="362"/>
    </row>
    <row r="69" spans="1:16" ht="18.95" customHeight="1">
      <c r="A69" s="348">
        <f>A56+1</f>
        <v>45</v>
      </c>
      <c r="B69" s="357" t="s">
        <v>2859</v>
      </c>
      <c r="C69" s="354" t="s">
        <v>2860</v>
      </c>
      <c r="D69" s="145">
        <v>44197</v>
      </c>
      <c r="E69" s="146">
        <v>44316</v>
      </c>
      <c r="F69" s="149">
        <v>0.48739495798319327</v>
      </c>
      <c r="G69" s="354">
        <v>45703.64</v>
      </c>
      <c r="H69" s="354">
        <v>45445.54</v>
      </c>
      <c r="I69" s="358">
        <v>45445.54</v>
      </c>
      <c r="J69" s="352">
        <f t="shared" ref="J69:J112" si="5">I69/H69</f>
        <v>1</v>
      </c>
      <c r="M69" s="74">
        <f t="shared" si="1"/>
        <v>119</v>
      </c>
      <c r="N69" s="146">
        <v>44255</v>
      </c>
      <c r="O69" s="74">
        <f t="shared" si="2"/>
        <v>61</v>
      </c>
      <c r="P69" s="353">
        <f t="shared" si="3"/>
        <v>0.48739495798319327</v>
      </c>
    </row>
    <row r="70" spans="1:16" ht="18.95" customHeight="1">
      <c r="A70" s="348">
        <f t="shared" si="4"/>
        <v>46</v>
      </c>
      <c r="B70" s="357" t="s">
        <v>2861</v>
      </c>
      <c r="C70" s="354" t="s">
        <v>2862</v>
      </c>
      <c r="D70" s="145">
        <v>44135</v>
      </c>
      <c r="E70" s="146">
        <v>44561</v>
      </c>
      <c r="F70" s="149">
        <v>0.28169014084507044</v>
      </c>
      <c r="G70" s="354">
        <v>1083566.01</v>
      </c>
      <c r="H70" s="354">
        <v>1083566.01</v>
      </c>
      <c r="I70" s="358">
        <v>150000</v>
      </c>
      <c r="J70" s="352">
        <f t="shared" si="5"/>
        <v>0.13843180629115526</v>
      </c>
      <c r="M70" s="74">
        <f t="shared" si="1"/>
        <v>426</v>
      </c>
      <c r="N70" s="146">
        <v>44255</v>
      </c>
      <c r="O70" s="74">
        <f t="shared" si="2"/>
        <v>306</v>
      </c>
      <c r="P70" s="353">
        <f t="shared" si="3"/>
        <v>0.28169014084507044</v>
      </c>
    </row>
    <row r="71" spans="1:16" ht="18.95" customHeight="1">
      <c r="A71" s="348">
        <f t="shared" si="4"/>
        <v>47</v>
      </c>
      <c r="B71" s="357" t="s">
        <v>2606</v>
      </c>
      <c r="C71" s="354" t="s">
        <v>2607</v>
      </c>
      <c r="D71" s="145">
        <v>44013</v>
      </c>
      <c r="E71" s="146">
        <v>44347</v>
      </c>
      <c r="F71" s="149">
        <v>0.72455089820359286</v>
      </c>
      <c r="G71" s="354">
        <v>548443.64</v>
      </c>
      <c r="H71" s="354">
        <v>1865168.46</v>
      </c>
      <c r="I71" s="358">
        <v>209354.62</v>
      </c>
      <c r="J71" s="352">
        <f t="shared" si="5"/>
        <v>0.11224434923159703</v>
      </c>
      <c r="M71" s="74">
        <f t="shared" si="1"/>
        <v>334</v>
      </c>
      <c r="N71" s="146">
        <v>44255</v>
      </c>
      <c r="O71" s="74">
        <f t="shared" si="2"/>
        <v>92</v>
      </c>
      <c r="P71" s="353">
        <f t="shared" si="3"/>
        <v>0.72455089820359286</v>
      </c>
    </row>
    <row r="72" spans="1:16" ht="18.95" customHeight="1">
      <c r="A72" s="348">
        <f t="shared" si="4"/>
        <v>48</v>
      </c>
      <c r="B72" s="357" t="s">
        <v>2863</v>
      </c>
      <c r="C72" s="354" t="s">
        <v>2864</v>
      </c>
      <c r="D72" s="145">
        <v>43831</v>
      </c>
      <c r="E72" s="146">
        <v>44469</v>
      </c>
      <c r="F72" s="149">
        <v>0.66457680250783702</v>
      </c>
      <c r="G72" s="354">
        <v>790658.64</v>
      </c>
      <c r="H72" s="354">
        <v>857423.3</v>
      </c>
      <c r="I72" s="358">
        <v>517371.3</v>
      </c>
      <c r="J72" s="352">
        <f t="shared" si="5"/>
        <v>0.60340242678266376</v>
      </c>
      <c r="M72" s="74">
        <f t="shared" si="1"/>
        <v>638</v>
      </c>
      <c r="N72" s="146">
        <v>44255</v>
      </c>
      <c r="O72" s="74">
        <f t="shared" si="2"/>
        <v>214</v>
      </c>
      <c r="P72" s="353">
        <f t="shared" si="3"/>
        <v>0.66457680250783702</v>
      </c>
    </row>
    <row r="73" spans="1:16" ht="18.95" customHeight="1">
      <c r="A73" s="348">
        <f t="shared" si="4"/>
        <v>49</v>
      </c>
      <c r="B73" s="357" t="s">
        <v>2865</v>
      </c>
      <c r="C73" s="354" t="s">
        <v>2866</v>
      </c>
      <c r="D73" s="145">
        <v>43831</v>
      </c>
      <c r="E73" s="146">
        <v>44561</v>
      </c>
      <c r="F73" s="149">
        <v>0.58082191780821912</v>
      </c>
      <c r="G73" s="354">
        <v>604175.6</v>
      </c>
      <c r="H73" s="354">
        <v>552172.94999999995</v>
      </c>
      <c r="I73" s="358">
        <v>92743.59</v>
      </c>
      <c r="J73" s="352">
        <f t="shared" si="5"/>
        <v>0.16796112522353732</v>
      </c>
      <c r="M73" s="74">
        <f t="shared" si="1"/>
        <v>730</v>
      </c>
      <c r="N73" s="146">
        <v>44255</v>
      </c>
      <c r="O73" s="74">
        <f t="shared" si="2"/>
        <v>306</v>
      </c>
      <c r="P73" s="353">
        <f t="shared" si="3"/>
        <v>0.58082191780821912</v>
      </c>
    </row>
    <row r="74" spans="1:16" ht="18.95" customHeight="1">
      <c r="A74" s="348">
        <f t="shared" si="4"/>
        <v>50</v>
      </c>
      <c r="B74" s="357" t="s">
        <v>2867</v>
      </c>
      <c r="C74" s="354" t="s">
        <v>2868</v>
      </c>
      <c r="D74" s="145">
        <v>43831</v>
      </c>
      <c r="E74" s="146">
        <v>44469</v>
      </c>
      <c r="F74" s="149">
        <v>0.66457680250783702</v>
      </c>
      <c r="G74" s="354">
        <v>180467.6</v>
      </c>
      <c r="H74" s="354">
        <v>1432021.6400000001</v>
      </c>
      <c r="I74" s="358">
        <v>639841.6399999999</v>
      </c>
      <c r="J74" s="352">
        <f t="shared" si="5"/>
        <v>0.44681003563605354</v>
      </c>
      <c r="M74" s="74">
        <f t="shared" si="1"/>
        <v>638</v>
      </c>
      <c r="N74" s="146">
        <v>44255</v>
      </c>
      <c r="O74" s="74">
        <f t="shared" si="2"/>
        <v>214</v>
      </c>
      <c r="P74" s="353">
        <f t="shared" si="3"/>
        <v>0.66457680250783702</v>
      </c>
    </row>
    <row r="75" spans="1:16" ht="18.95" customHeight="1">
      <c r="A75" s="348">
        <f t="shared" si="4"/>
        <v>51</v>
      </c>
      <c r="B75" s="357" t="s">
        <v>2579</v>
      </c>
      <c r="C75" s="354" t="s">
        <v>2580</v>
      </c>
      <c r="D75" s="145">
        <v>43252</v>
      </c>
      <c r="E75" s="146">
        <v>44377</v>
      </c>
      <c r="F75" s="149">
        <v>0.89155555555555555</v>
      </c>
      <c r="G75" s="354">
        <v>4713336.78</v>
      </c>
      <c r="H75" s="354">
        <v>1389749.5799999998</v>
      </c>
      <c r="I75" s="358">
        <v>5577267.2999999998</v>
      </c>
      <c r="J75" s="352">
        <f t="shared" si="5"/>
        <v>4.0131455193532064</v>
      </c>
      <c r="M75" s="74">
        <f t="shared" si="1"/>
        <v>1125</v>
      </c>
      <c r="N75" s="146">
        <v>44255</v>
      </c>
      <c r="O75" s="74">
        <f t="shared" si="2"/>
        <v>122</v>
      </c>
      <c r="P75" s="353">
        <f t="shared" si="3"/>
        <v>0.89155555555555555</v>
      </c>
    </row>
    <row r="76" spans="1:16" ht="18.95" customHeight="1">
      <c r="A76" s="348">
        <f t="shared" si="4"/>
        <v>52</v>
      </c>
      <c r="B76" s="357" t="s">
        <v>2617</v>
      </c>
      <c r="C76" s="354" t="s">
        <v>2618</v>
      </c>
      <c r="D76" s="145">
        <v>43497</v>
      </c>
      <c r="E76" s="146">
        <v>44834</v>
      </c>
      <c r="F76" s="149">
        <v>0.56694091249065071</v>
      </c>
      <c r="G76" s="354">
        <v>7666475.29</v>
      </c>
      <c r="H76" s="354">
        <v>5599464.7999999998</v>
      </c>
      <c r="I76" s="358">
        <v>810378.55</v>
      </c>
      <c r="J76" s="352">
        <f t="shared" si="5"/>
        <v>0.14472428686398744</v>
      </c>
      <c r="M76" s="74">
        <f t="shared" si="1"/>
        <v>1337</v>
      </c>
      <c r="N76" s="146">
        <v>44255</v>
      </c>
      <c r="O76" s="74">
        <f t="shared" si="2"/>
        <v>579</v>
      </c>
      <c r="P76" s="353">
        <f t="shared" si="3"/>
        <v>0.56694091249065071</v>
      </c>
    </row>
    <row r="77" spans="1:16" ht="18.95" customHeight="1">
      <c r="A77" s="348">
        <f t="shared" si="4"/>
        <v>53</v>
      </c>
      <c r="B77" s="357" t="s">
        <v>2869</v>
      </c>
      <c r="C77" s="354" t="s">
        <v>2870</v>
      </c>
      <c r="D77" s="145">
        <v>43466</v>
      </c>
      <c r="E77" s="146">
        <v>45657</v>
      </c>
      <c r="F77" s="149">
        <v>0.36010953902327703</v>
      </c>
      <c r="G77" s="354">
        <v>12999998.039999999</v>
      </c>
      <c r="H77" s="354">
        <v>7954454.2199999997</v>
      </c>
      <c r="I77" s="358">
        <v>1.1641532182693481E-10</v>
      </c>
      <c r="J77" s="352">
        <f t="shared" si="5"/>
        <v>1.4635236888312222E-17</v>
      </c>
      <c r="M77" s="74">
        <f t="shared" si="1"/>
        <v>2191</v>
      </c>
      <c r="N77" s="146">
        <v>44255</v>
      </c>
      <c r="O77" s="74">
        <f t="shared" si="2"/>
        <v>1402</v>
      </c>
      <c r="P77" s="353">
        <f t="shared" si="3"/>
        <v>0.36010953902327703</v>
      </c>
    </row>
    <row r="78" spans="1:16" ht="18.95" customHeight="1">
      <c r="A78" s="348">
        <f t="shared" si="4"/>
        <v>54</v>
      </c>
      <c r="B78" s="357" t="s">
        <v>2871</v>
      </c>
      <c r="C78" s="354" t="s">
        <v>2872</v>
      </c>
      <c r="D78" s="145">
        <v>43466</v>
      </c>
      <c r="E78" s="146">
        <v>46387</v>
      </c>
      <c r="F78" s="149">
        <v>0.27011297500855869</v>
      </c>
      <c r="G78" s="354">
        <v>3000032.8100000005</v>
      </c>
      <c r="H78" s="354">
        <v>2574092.33</v>
      </c>
      <c r="I78" s="358">
        <v>292496</v>
      </c>
      <c r="J78" s="352">
        <f t="shared" si="5"/>
        <v>0.11363073367302252</v>
      </c>
      <c r="M78" s="74">
        <f t="shared" si="1"/>
        <v>2921</v>
      </c>
      <c r="N78" s="146">
        <v>44255</v>
      </c>
      <c r="O78" s="74">
        <f t="shared" si="2"/>
        <v>2132</v>
      </c>
      <c r="P78" s="353">
        <f t="shared" si="3"/>
        <v>0.27011297500855869</v>
      </c>
    </row>
    <row r="79" spans="1:16" ht="18.95" customHeight="1">
      <c r="A79" s="348">
        <f t="shared" si="4"/>
        <v>55</v>
      </c>
      <c r="B79" s="357" t="s">
        <v>2571</v>
      </c>
      <c r="C79" s="354" t="s">
        <v>2572</v>
      </c>
      <c r="D79" s="145">
        <v>43207</v>
      </c>
      <c r="E79" s="146">
        <v>44742</v>
      </c>
      <c r="F79" s="149">
        <v>0.68273615635179152</v>
      </c>
      <c r="G79" s="354">
        <v>5875000</v>
      </c>
      <c r="H79" s="354">
        <v>7873900.8200000003</v>
      </c>
      <c r="I79" s="358">
        <v>2910485.39</v>
      </c>
      <c r="J79" s="352">
        <f t="shared" si="5"/>
        <v>0.36963703970048228</v>
      </c>
      <c r="M79" s="74">
        <f t="shared" si="1"/>
        <v>1535</v>
      </c>
      <c r="N79" s="146">
        <v>44255</v>
      </c>
      <c r="O79" s="74">
        <f t="shared" si="2"/>
        <v>487</v>
      </c>
      <c r="P79" s="353">
        <f t="shared" si="3"/>
        <v>0.68273615635179152</v>
      </c>
    </row>
    <row r="80" spans="1:16" ht="18.95" customHeight="1">
      <c r="A80" s="348">
        <f t="shared" si="4"/>
        <v>56</v>
      </c>
      <c r="B80" s="357" t="s">
        <v>2873</v>
      </c>
      <c r="C80" s="354" t="s">
        <v>2874</v>
      </c>
      <c r="D80" s="145">
        <v>43466</v>
      </c>
      <c r="E80" s="146">
        <v>44469</v>
      </c>
      <c r="F80" s="149">
        <v>0.78664007976071781</v>
      </c>
      <c r="G80" s="354">
        <v>549999.80000000005</v>
      </c>
      <c r="H80" s="354">
        <v>1297951.54</v>
      </c>
      <c r="I80" s="358">
        <v>804577.77</v>
      </c>
      <c r="J80" s="352">
        <f t="shared" si="5"/>
        <v>0.61988275001391813</v>
      </c>
      <c r="M80" s="74">
        <f t="shared" si="1"/>
        <v>1003</v>
      </c>
      <c r="N80" s="146">
        <v>44255</v>
      </c>
      <c r="O80" s="74">
        <f t="shared" si="2"/>
        <v>214</v>
      </c>
      <c r="P80" s="353">
        <f t="shared" si="3"/>
        <v>0.78664007976071781</v>
      </c>
    </row>
    <row r="81" spans="1:16" ht="18.95" customHeight="1">
      <c r="A81" s="348">
        <f t="shared" si="4"/>
        <v>57</v>
      </c>
      <c r="B81" s="357" t="s">
        <v>2619</v>
      </c>
      <c r="C81" s="354" t="s">
        <v>2620</v>
      </c>
      <c r="D81" s="145">
        <v>43891</v>
      </c>
      <c r="E81" s="146">
        <v>44500</v>
      </c>
      <c r="F81" s="149">
        <v>0.5977011494252874</v>
      </c>
      <c r="G81" s="354">
        <v>4988784.3</v>
      </c>
      <c r="H81" s="354">
        <v>4869577.62</v>
      </c>
      <c r="I81" s="358">
        <v>1890969.58</v>
      </c>
      <c r="J81" s="352">
        <f t="shared" si="5"/>
        <v>0.38832312113345058</v>
      </c>
      <c r="M81" s="74">
        <f t="shared" si="1"/>
        <v>609</v>
      </c>
      <c r="N81" s="146">
        <v>44255</v>
      </c>
      <c r="O81" s="74">
        <f t="shared" si="2"/>
        <v>245</v>
      </c>
      <c r="P81" s="353">
        <f t="shared" si="3"/>
        <v>0.5977011494252874</v>
      </c>
    </row>
    <row r="82" spans="1:16" ht="18.95" customHeight="1">
      <c r="A82" s="348">
        <f t="shared" si="4"/>
        <v>58</v>
      </c>
      <c r="B82" s="357" t="s">
        <v>2875</v>
      </c>
      <c r="C82" s="354" t="s">
        <v>2876</v>
      </c>
      <c r="D82" s="145">
        <v>43770</v>
      </c>
      <c r="E82" s="146">
        <v>44316</v>
      </c>
      <c r="F82" s="149">
        <v>0.88827838827838823</v>
      </c>
      <c r="G82" s="354">
        <v>2453423.84</v>
      </c>
      <c r="H82" s="354">
        <v>3525934.02</v>
      </c>
      <c r="I82" s="358">
        <v>2367080.1</v>
      </c>
      <c r="J82" s="352">
        <f t="shared" si="5"/>
        <v>0.67133420154016388</v>
      </c>
      <c r="M82" s="74">
        <f t="shared" si="1"/>
        <v>546</v>
      </c>
      <c r="N82" s="146">
        <v>44255</v>
      </c>
      <c r="O82" s="74">
        <f t="shared" si="2"/>
        <v>61</v>
      </c>
      <c r="P82" s="353">
        <f t="shared" si="3"/>
        <v>0.88827838827838823</v>
      </c>
    </row>
    <row r="83" spans="1:16" ht="18.95" customHeight="1">
      <c r="A83" s="348">
        <f t="shared" si="4"/>
        <v>59</v>
      </c>
      <c r="B83" s="357" t="s">
        <v>2621</v>
      </c>
      <c r="C83" s="354" t="s">
        <v>2622</v>
      </c>
      <c r="D83" s="145">
        <v>43831</v>
      </c>
      <c r="E83" s="146">
        <v>44255</v>
      </c>
      <c r="F83" s="149">
        <v>1</v>
      </c>
      <c r="G83" s="354">
        <v>5658439.7599999998</v>
      </c>
      <c r="H83" s="354">
        <v>4619257.13</v>
      </c>
      <c r="I83" s="358">
        <v>2.3283064365386963E-10</v>
      </c>
      <c r="J83" s="352">
        <f t="shared" si="5"/>
        <v>5.0404347950612926E-17</v>
      </c>
      <c r="M83" s="74">
        <f t="shared" si="1"/>
        <v>424</v>
      </c>
      <c r="N83" s="146">
        <v>44255</v>
      </c>
      <c r="O83" s="74">
        <f t="shared" si="2"/>
        <v>0</v>
      </c>
      <c r="P83" s="353">
        <f t="shared" si="3"/>
        <v>1</v>
      </c>
    </row>
    <row r="84" spans="1:16" ht="18.95" customHeight="1">
      <c r="A84" s="348">
        <f t="shared" si="4"/>
        <v>60</v>
      </c>
      <c r="B84" s="357" t="s">
        <v>2623</v>
      </c>
      <c r="C84" s="354" t="s">
        <v>2624</v>
      </c>
      <c r="D84" s="145">
        <v>43800</v>
      </c>
      <c r="E84" s="146">
        <v>44377</v>
      </c>
      <c r="F84" s="149">
        <v>0.78856152512998268</v>
      </c>
      <c r="G84" s="354">
        <v>3366548.1</v>
      </c>
      <c r="H84" s="354">
        <v>3100461.8400000003</v>
      </c>
      <c r="I84" s="358">
        <v>2618402.15</v>
      </c>
      <c r="J84" s="352">
        <f t="shared" si="5"/>
        <v>0.84452003769864159</v>
      </c>
      <c r="M84" s="74">
        <f t="shared" si="1"/>
        <v>577</v>
      </c>
      <c r="N84" s="146">
        <v>44255</v>
      </c>
      <c r="O84" s="74">
        <f t="shared" si="2"/>
        <v>122</v>
      </c>
      <c r="P84" s="353">
        <f t="shared" si="3"/>
        <v>0.78856152512998268</v>
      </c>
    </row>
    <row r="85" spans="1:16" ht="18.95" customHeight="1">
      <c r="A85" s="348">
        <f t="shared" si="4"/>
        <v>61</v>
      </c>
      <c r="B85" s="357" t="s">
        <v>2877</v>
      </c>
      <c r="C85" s="354" t="s">
        <v>2878</v>
      </c>
      <c r="D85" s="145">
        <v>43983</v>
      </c>
      <c r="E85" s="146">
        <v>44377</v>
      </c>
      <c r="F85" s="149">
        <v>0.69035532994923854</v>
      </c>
      <c r="G85" s="354">
        <v>324860.34999999998</v>
      </c>
      <c r="H85" s="354">
        <v>602608.91</v>
      </c>
      <c r="I85" s="358">
        <v>23667.279999999999</v>
      </c>
      <c r="J85" s="352">
        <f t="shared" si="5"/>
        <v>3.9274693100704396E-2</v>
      </c>
      <c r="M85" s="74">
        <f t="shared" si="1"/>
        <v>394</v>
      </c>
      <c r="N85" s="146">
        <v>44255</v>
      </c>
      <c r="O85" s="74">
        <f t="shared" si="2"/>
        <v>122</v>
      </c>
      <c r="P85" s="353">
        <f t="shared" si="3"/>
        <v>0.69035532994923854</v>
      </c>
    </row>
    <row r="86" spans="1:16" ht="18.95" customHeight="1">
      <c r="A86" s="348">
        <f t="shared" si="4"/>
        <v>62</v>
      </c>
      <c r="B86" s="357" t="s">
        <v>2879</v>
      </c>
      <c r="C86" s="354" t="s">
        <v>2880</v>
      </c>
      <c r="D86" s="145">
        <v>44228</v>
      </c>
      <c r="E86" s="146">
        <v>44316</v>
      </c>
      <c r="F86" s="149">
        <v>0.30681818181818182</v>
      </c>
      <c r="G86" s="354">
        <v>374687.48</v>
      </c>
      <c r="H86" s="354">
        <v>434044.96</v>
      </c>
      <c r="I86" s="358">
        <v>124659.49</v>
      </c>
      <c r="J86" s="352">
        <f t="shared" si="5"/>
        <v>0.28720409517023304</v>
      </c>
      <c r="M86" s="74">
        <f t="shared" si="1"/>
        <v>88</v>
      </c>
      <c r="N86" s="146">
        <v>44255</v>
      </c>
      <c r="O86" s="74">
        <f t="shared" si="2"/>
        <v>61</v>
      </c>
      <c r="P86" s="353">
        <f t="shared" si="3"/>
        <v>0.30681818181818182</v>
      </c>
    </row>
    <row r="87" spans="1:16" ht="18.95" customHeight="1">
      <c r="A87" s="348">
        <f t="shared" si="4"/>
        <v>63</v>
      </c>
      <c r="B87" s="357" t="s">
        <v>2881</v>
      </c>
      <c r="C87" s="354" t="s">
        <v>2882</v>
      </c>
      <c r="D87" s="145">
        <v>44044</v>
      </c>
      <c r="E87" s="146">
        <v>44316</v>
      </c>
      <c r="F87" s="149">
        <v>0.77573529411764708</v>
      </c>
      <c r="G87" s="354">
        <v>374774.78</v>
      </c>
      <c r="H87" s="354">
        <v>389769.42</v>
      </c>
      <c r="I87" s="358">
        <v>190517.48</v>
      </c>
      <c r="J87" s="352">
        <f t="shared" si="5"/>
        <v>0.48879534982503248</v>
      </c>
      <c r="M87" s="74">
        <f t="shared" si="1"/>
        <v>272</v>
      </c>
      <c r="N87" s="146">
        <v>44255</v>
      </c>
      <c r="O87" s="74">
        <f t="shared" si="2"/>
        <v>61</v>
      </c>
      <c r="P87" s="353">
        <f t="shared" si="3"/>
        <v>0.77573529411764708</v>
      </c>
    </row>
    <row r="88" spans="1:16" ht="18.95" customHeight="1">
      <c r="A88" s="348">
        <f t="shared" si="4"/>
        <v>64</v>
      </c>
      <c r="B88" s="357" t="s">
        <v>2883</v>
      </c>
      <c r="C88" s="354" t="s">
        <v>2884</v>
      </c>
      <c r="D88" s="145">
        <v>43586</v>
      </c>
      <c r="E88" s="146">
        <v>44681</v>
      </c>
      <c r="F88" s="149">
        <v>0.61095890410958908</v>
      </c>
      <c r="G88" s="354">
        <v>1000048.8</v>
      </c>
      <c r="H88" s="354">
        <v>1496997.31</v>
      </c>
      <c r="I88" s="358">
        <v>26889.230000000003</v>
      </c>
      <c r="J88" s="352">
        <f t="shared" si="5"/>
        <v>1.7962109764913341E-2</v>
      </c>
      <c r="M88" s="74">
        <f t="shared" si="1"/>
        <v>1095</v>
      </c>
      <c r="N88" s="146">
        <v>44255</v>
      </c>
      <c r="O88" s="74">
        <f t="shared" si="2"/>
        <v>426</v>
      </c>
      <c r="P88" s="353">
        <f t="shared" si="3"/>
        <v>0.61095890410958908</v>
      </c>
    </row>
    <row r="89" spans="1:16" ht="18.95" customHeight="1">
      <c r="A89" s="348">
        <f t="shared" si="4"/>
        <v>65</v>
      </c>
      <c r="B89" s="357" t="s">
        <v>2585</v>
      </c>
      <c r="C89" s="354" t="s">
        <v>2586</v>
      </c>
      <c r="D89" s="145">
        <v>43293</v>
      </c>
      <c r="E89" s="146">
        <v>44561</v>
      </c>
      <c r="F89" s="149">
        <v>0.75867507886435326</v>
      </c>
      <c r="G89" s="354">
        <v>20000.54</v>
      </c>
      <c r="H89" s="354">
        <v>556888.87</v>
      </c>
      <c r="I89" s="358">
        <v>19113.169999999998</v>
      </c>
      <c r="J89" s="352">
        <f t="shared" si="5"/>
        <v>3.4321335960619932E-2</v>
      </c>
      <c r="M89" s="74">
        <f t="shared" ref="M89:M164" si="6">E89-D89</f>
        <v>1268</v>
      </c>
      <c r="N89" s="146">
        <v>44255</v>
      </c>
      <c r="O89" s="74">
        <f t="shared" ref="O89:O164" si="7">E89-N89</f>
        <v>306</v>
      </c>
      <c r="P89" s="353">
        <f t="shared" si="3"/>
        <v>0.75867507886435326</v>
      </c>
    </row>
    <row r="90" spans="1:16" ht="18.95" customHeight="1">
      <c r="A90" s="348">
        <f t="shared" si="4"/>
        <v>66</v>
      </c>
      <c r="B90" s="357" t="s">
        <v>2573</v>
      </c>
      <c r="C90" s="354" t="s">
        <v>2574</v>
      </c>
      <c r="D90" s="145">
        <v>42940</v>
      </c>
      <c r="E90" s="146">
        <v>44135</v>
      </c>
      <c r="F90" s="149">
        <v>1.100418410041841</v>
      </c>
      <c r="G90" s="354">
        <v>17358000</v>
      </c>
      <c r="H90" s="354">
        <v>948476.81</v>
      </c>
      <c r="I90" s="358">
        <v>545.74345812248998</v>
      </c>
      <c r="J90" s="352">
        <f t="shared" si="5"/>
        <v>5.7538935308549079E-4</v>
      </c>
      <c r="M90" s="74">
        <f t="shared" si="6"/>
        <v>1195</v>
      </c>
      <c r="N90" s="146">
        <v>44255</v>
      </c>
      <c r="O90" s="74">
        <f t="shared" si="7"/>
        <v>-120</v>
      </c>
      <c r="P90" s="353">
        <f t="shared" ref="P90:P165" si="8">(M90-O90)/M90</f>
        <v>1.100418410041841</v>
      </c>
    </row>
    <row r="91" spans="1:16" ht="18.95" customHeight="1">
      <c r="A91" s="348">
        <f t="shared" ref="A91:A166" si="9">A90+1</f>
        <v>67</v>
      </c>
      <c r="B91" s="357" t="s">
        <v>2885</v>
      </c>
      <c r="C91" s="354" t="s">
        <v>2886</v>
      </c>
      <c r="D91" s="145">
        <v>43831</v>
      </c>
      <c r="E91" s="146">
        <v>44561</v>
      </c>
      <c r="F91" s="149">
        <v>0.58082191780821912</v>
      </c>
      <c r="G91" s="354">
        <v>212036.81</v>
      </c>
      <c r="H91" s="354">
        <v>188271.75</v>
      </c>
      <c r="I91" s="358">
        <v>57222.76</v>
      </c>
      <c r="J91" s="352">
        <f t="shared" si="5"/>
        <v>0.3039370484419463</v>
      </c>
      <c r="M91" s="74">
        <f t="shared" si="6"/>
        <v>730</v>
      </c>
      <c r="N91" s="146">
        <v>44255</v>
      </c>
      <c r="O91" s="74">
        <f t="shared" si="7"/>
        <v>306</v>
      </c>
      <c r="P91" s="353">
        <f t="shared" si="8"/>
        <v>0.58082191780821912</v>
      </c>
    </row>
    <row r="92" spans="1:16" ht="18.95" customHeight="1">
      <c r="A92" s="348">
        <f t="shared" si="9"/>
        <v>68</v>
      </c>
      <c r="B92" s="357" t="s">
        <v>2887</v>
      </c>
      <c r="C92" s="354" t="s">
        <v>2888</v>
      </c>
      <c r="D92" s="145">
        <v>43405</v>
      </c>
      <c r="E92" s="146">
        <v>44926</v>
      </c>
      <c r="F92" s="149">
        <v>0.55884286653517423</v>
      </c>
      <c r="G92" s="354">
        <v>4453330.3</v>
      </c>
      <c r="H92" s="354">
        <v>6846821.21</v>
      </c>
      <c r="I92" s="358">
        <v>904318.12000000011</v>
      </c>
      <c r="J92" s="352">
        <f t="shared" si="5"/>
        <v>0.13207853575601108</v>
      </c>
      <c r="M92" s="74">
        <f t="shared" si="6"/>
        <v>1521</v>
      </c>
      <c r="N92" s="146">
        <v>44255</v>
      </c>
      <c r="O92" s="74">
        <f t="shared" si="7"/>
        <v>671</v>
      </c>
      <c r="P92" s="353">
        <f t="shared" si="8"/>
        <v>0.55884286653517423</v>
      </c>
    </row>
    <row r="93" spans="1:16" ht="18.95" customHeight="1">
      <c r="A93" s="348">
        <f t="shared" si="9"/>
        <v>69</v>
      </c>
      <c r="B93" s="357" t="s">
        <v>2889</v>
      </c>
      <c r="C93" s="354" t="s">
        <v>2890</v>
      </c>
      <c r="D93" s="145">
        <v>43617</v>
      </c>
      <c r="E93" s="146">
        <v>44561</v>
      </c>
      <c r="F93" s="149">
        <v>0.67584745762711862</v>
      </c>
      <c r="G93" s="354">
        <v>8583382.129999999</v>
      </c>
      <c r="H93" s="354">
        <v>8362515.2400000002</v>
      </c>
      <c r="I93" s="358">
        <v>7592892.8600000003</v>
      </c>
      <c r="J93" s="352">
        <f t="shared" si="5"/>
        <v>0.90796759612243172</v>
      </c>
      <c r="M93" s="74">
        <f t="shared" si="6"/>
        <v>944</v>
      </c>
      <c r="N93" s="146">
        <v>44255</v>
      </c>
      <c r="O93" s="74">
        <f t="shared" si="7"/>
        <v>306</v>
      </c>
      <c r="P93" s="353">
        <f t="shared" si="8"/>
        <v>0.67584745762711862</v>
      </c>
    </row>
    <row r="94" spans="1:16" ht="18.95" customHeight="1">
      <c r="A94" s="348">
        <f t="shared" si="9"/>
        <v>70</v>
      </c>
      <c r="B94" s="357" t="s">
        <v>2891</v>
      </c>
      <c r="C94" s="354" t="s">
        <v>2892</v>
      </c>
      <c r="D94" s="145">
        <v>43831</v>
      </c>
      <c r="E94" s="146">
        <v>44561</v>
      </c>
      <c r="F94" s="149">
        <v>0.58082191780821912</v>
      </c>
      <c r="G94" s="354">
        <v>491232.35</v>
      </c>
      <c r="H94" s="354">
        <v>508039.47</v>
      </c>
      <c r="I94" s="358">
        <v>372190.64999999997</v>
      </c>
      <c r="J94" s="352">
        <f t="shared" si="5"/>
        <v>0.73260183898703768</v>
      </c>
      <c r="M94" s="74">
        <f t="shared" si="6"/>
        <v>730</v>
      </c>
      <c r="N94" s="146">
        <v>44255</v>
      </c>
      <c r="O94" s="74">
        <f t="shared" si="7"/>
        <v>306</v>
      </c>
      <c r="P94" s="353">
        <f t="shared" si="8"/>
        <v>0.58082191780821912</v>
      </c>
    </row>
    <row r="95" spans="1:16" ht="18.95" customHeight="1">
      <c r="A95" s="348">
        <f t="shared" si="9"/>
        <v>71</v>
      </c>
      <c r="B95" s="357" t="s">
        <v>2893</v>
      </c>
      <c r="C95" s="354" t="s">
        <v>2894</v>
      </c>
      <c r="D95" s="145">
        <v>44197</v>
      </c>
      <c r="E95" s="146">
        <v>44316</v>
      </c>
      <c r="F95" s="149">
        <v>0.48739495798319327</v>
      </c>
      <c r="G95" s="354">
        <v>769175.95000000007</v>
      </c>
      <c r="H95" s="354">
        <v>764787</v>
      </c>
      <c r="I95" s="358">
        <v>299290.8</v>
      </c>
      <c r="J95" s="352">
        <f t="shared" si="5"/>
        <v>0.39133876491101444</v>
      </c>
      <c r="M95" s="74">
        <f t="shared" si="6"/>
        <v>119</v>
      </c>
      <c r="N95" s="146">
        <v>44255</v>
      </c>
      <c r="O95" s="74">
        <f t="shared" si="7"/>
        <v>61</v>
      </c>
      <c r="P95" s="353">
        <f t="shared" si="8"/>
        <v>0.48739495798319327</v>
      </c>
    </row>
    <row r="96" spans="1:16" ht="18.95" customHeight="1">
      <c r="A96" s="348">
        <f t="shared" si="9"/>
        <v>72</v>
      </c>
      <c r="B96" s="357" t="s">
        <v>2895</v>
      </c>
      <c r="C96" s="354" t="s">
        <v>2896</v>
      </c>
      <c r="D96" s="145">
        <v>43831</v>
      </c>
      <c r="E96" s="146">
        <v>46022</v>
      </c>
      <c r="F96" s="149">
        <v>0.19351894112277498</v>
      </c>
      <c r="G96" s="354">
        <v>1833897.8</v>
      </c>
      <c r="H96" s="354">
        <v>2231065.59</v>
      </c>
      <c r="I96" s="358">
        <v>351157.80000000005</v>
      </c>
      <c r="J96" s="352">
        <f t="shared" si="5"/>
        <v>0.15739465552870638</v>
      </c>
      <c r="M96" s="74">
        <f t="shared" si="6"/>
        <v>2191</v>
      </c>
      <c r="N96" s="146">
        <v>44255</v>
      </c>
      <c r="O96" s="74">
        <f t="shared" si="7"/>
        <v>1767</v>
      </c>
      <c r="P96" s="353">
        <f t="shared" si="8"/>
        <v>0.19351894112277498</v>
      </c>
    </row>
    <row r="97" spans="1:16" ht="18.95" customHeight="1">
      <c r="A97" s="348">
        <f t="shared" si="9"/>
        <v>73</v>
      </c>
      <c r="B97" s="357" t="s">
        <v>2897</v>
      </c>
      <c r="C97" s="354" t="s">
        <v>2898</v>
      </c>
      <c r="D97" s="145">
        <v>43831</v>
      </c>
      <c r="E97" s="146">
        <v>44469</v>
      </c>
      <c r="F97" s="149">
        <v>0.66457680250783702</v>
      </c>
      <c r="G97" s="354">
        <v>153242.47</v>
      </c>
      <c r="H97" s="354">
        <v>151016.33000000002</v>
      </c>
      <c r="I97" s="358">
        <v>120351.02</v>
      </c>
      <c r="J97" s="352">
        <f t="shared" si="5"/>
        <v>0.79694043683885041</v>
      </c>
      <c r="M97" s="74">
        <f t="shared" si="6"/>
        <v>638</v>
      </c>
      <c r="N97" s="146">
        <v>44255</v>
      </c>
      <c r="O97" s="74">
        <f t="shared" si="7"/>
        <v>214</v>
      </c>
      <c r="P97" s="353">
        <f t="shared" si="8"/>
        <v>0.66457680250783702</v>
      </c>
    </row>
    <row r="98" spans="1:16" ht="18.95" customHeight="1">
      <c r="A98" s="348">
        <f t="shared" si="9"/>
        <v>74</v>
      </c>
      <c r="B98" s="357" t="s">
        <v>2899</v>
      </c>
      <c r="C98" s="354" t="s">
        <v>2900</v>
      </c>
      <c r="D98" s="145">
        <v>43831</v>
      </c>
      <c r="E98" s="146">
        <v>46022</v>
      </c>
      <c r="F98" s="149">
        <v>0.19351894112277498</v>
      </c>
      <c r="G98" s="354">
        <v>434642.80000000005</v>
      </c>
      <c r="H98" s="354">
        <v>843863.3</v>
      </c>
      <c r="I98" s="358">
        <v>88861.3</v>
      </c>
      <c r="J98" s="352">
        <f t="shared" si="5"/>
        <v>0.10530295605935226</v>
      </c>
      <c r="M98" s="74">
        <f t="shared" si="6"/>
        <v>2191</v>
      </c>
      <c r="N98" s="146">
        <v>44255</v>
      </c>
      <c r="O98" s="74">
        <f t="shared" si="7"/>
        <v>1767</v>
      </c>
      <c r="P98" s="353">
        <f t="shared" si="8"/>
        <v>0.19351894112277498</v>
      </c>
    </row>
    <row r="99" spans="1:16" ht="18.95" customHeight="1">
      <c r="A99" s="348">
        <f t="shared" si="9"/>
        <v>75</v>
      </c>
      <c r="B99" s="357" t="s">
        <v>2901</v>
      </c>
      <c r="C99" s="354" t="s">
        <v>2902</v>
      </c>
      <c r="D99" s="145">
        <v>44197</v>
      </c>
      <c r="E99" s="146">
        <v>45291</v>
      </c>
      <c r="F99" s="149">
        <v>5.3016453382084092E-2</v>
      </c>
      <c r="G99" s="354">
        <v>324000</v>
      </c>
      <c r="H99" s="354">
        <v>95247.83</v>
      </c>
      <c r="I99" s="358">
        <v>19345.260000000002</v>
      </c>
      <c r="J99" s="352">
        <f t="shared" si="5"/>
        <v>0.20310446967663201</v>
      </c>
      <c r="M99" s="74">
        <f t="shared" si="6"/>
        <v>1094</v>
      </c>
      <c r="N99" s="146">
        <v>44255</v>
      </c>
      <c r="O99" s="74">
        <f t="shared" si="7"/>
        <v>1036</v>
      </c>
      <c r="P99" s="353">
        <f t="shared" si="8"/>
        <v>5.3016453382084092E-2</v>
      </c>
    </row>
    <row r="100" spans="1:16" ht="18.95" customHeight="1">
      <c r="A100" s="348">
        <f t="shared" si="9"/>
        <v>76</v>
      </c>
      <c r="B100" s="357" t="s">
        <v>2903</v>
      </c>
      <c r="C100" s="354" t="s">
        <v>2904</v>
      </c>
      <c r="D100" s="145">
        <v>44197</v>
      </c>
      <c r="E100" s="146">
        <v>44926</v>
      </c>
      <c r="F100" s="149">
        <v>7.956104252400549E-2</v>
      </c>
      <c r="G100" s="354">
        <v>410285.29000000004</v>
      </c>
      <c r="H100" s="354">
        <v>400375.96</v>
      </c>
      <c r="I100" s="358">
        <v>31653.200000000001</v>
      </c>
      <c r="J100" s="352">
        <f t="shared" si="5"/>
        <v>7.9058692734698649E-2</v>
      </c>
      <c r="M100" s="74">
        <f t="shared" si="6"/>
        <v>729</v>
      </c>
      <c r="N100" s="146">
        <v>44255</v>
      </c>
      <c r="O100" s="74">
        <f t="shared" si="7"/>
        <v>671</v>
      </c>
      <c r="P100" s="353">
        <f t="shared" si="8"/>
        <v>7.956104252400549E-2</v>
      </c>
    </row>
    <row r="101" spans="1:16" ht="18.95" customHeight="1">
      <c r="A101" s="348">
        <f t="shared" si="9"/>
        <v>77</v>
      </c>
      <c r="B101" s="357" t="s">
        <v>2905</v>
      </c>
      <c r="C101" s="354" t="s">
        <v>2906</v>
      </c>
      <c r="D101" s="145">
        <v>44197</v>
      </c>
      <c r="E101" s="146">
        <v>44926</v>
      </c>
      <c r="F101" s="149">
        <v>7.956104252400549E-2</v>
      </c>
      <c r="G101" s="354">
        <v>4395065.4700000007</v>
      </c>
      <c r="H101" s="354">
        <v>5495024.3599999994</v>
      </c>
      <c r="I101" s="358">
        <v>5370.86</v>
      </c>
      <c r="J101" s="352">
        <f t="shared" si="5"/>
        <v>9.7740422027901624E-4</v>
      </c>
      <c r="M101" s="74">
        <f t="shared" si="6"/>
        <v>729</v>
      </c>
      <c r="N101" s="146">
        <v>44255</v>
      </c>
      <c r="O101" s="74">
        <f t="shared" si="7"/>
        <v>671</v>
      </c>
      <c r="P101" s="353">
        <f t="shared" si="8"/>
        <v>7.956104252400549E-2</v>
      </c>
    </row>
    <row r="102" spans="1:16" ht="18.95" customHeight="1">
      <c r="A102" s="348">
        <f t="shared" si="9"/>
        <v>78</v>
      </c>
      <c r="B102" s="357" t="s">
        <v>2907</v>
      </c>
      <c r="C102" s="354" t="s">
        <v>2908</v>
      </c>
      <c r="D102" s="145">
        <v>43831</v>
      </c>
      <c r="E102" s="146">
        <v>44561</v>
      </c>
      <c r="F102" s="149">
        <v>0.58082191780821912</v>
      </c>
      <c r="G102" s="354">
        <v>1002521.7000000001</v>
      </c>
      <c r="H102" s="354">
        <v>4382139.2699999996</v>
      </c>
      <c r="I102" s="358">
        <v>2606307.4300000002</v>
      </c>
      <c r="J102" s="352">
        <f t="shared" si="5"/>
        <v>0.59475686860130317</v>
      </c>
      <c r="M102" s="74">
        <f t="shared" si="6"/>
        <v>730</v>
      </c>
      <c r="N102" s="146">
        <v>44255</v>
      </c>
      <c r="O102" s="74">
        <f t="shared" si="7"/>
        <v>306</v>
      </c>
      <c r="P102" s="353">
        <f t="shared" si="8"/>
        <v>0.58082191780821912</v>
      </c>
    </row>
    <row r="103" spans="1:16" ht="18.95" customHeight="1">
      <c r="A103" s="348">
        <f t="shared" si="9"/>
        <v>79</v>
      </c>
      <c r="B103" s="357" t="s">
        <v>2909</v>
      </c>
      <c r="C103" s="354" t="s">
        <v>2910</v>
      </c>
      <c r="D103" s="145">
        <v>43617</v>
      </c>
      <c r="E103" s="146">
        <v>44469</v>
      </c>
      <c r="F103" s="149">
        <v>0.74882629107981225</v>
      </c>
      <c r="G103" s="354">
        <v>3258970.9400000004</v>
      </c>
      <c r="H103" s="354">
        <v>2791875.37</v>
      </c>
      <c r="I103" s="358">
        <v>2639858.6100000003</v>
      </c>
      <c r="J103" s="352">
        <f t="shared" si="5"/>
        <v>0.94555030585050803</v>
      </c>
      <c r="M103" s="74">
        <f t="shared" si="6"/>
        <v>852</v>
      </c>
      <c r="N103" s="146">
        <v>44255</v>
      </c>
      <c r="O103" s="74">
        <f t="shared" si="7"/>
        <v>214</v>
      </c>
      <c r="P103" s="353">
        <f t="shared" si="8"/>
        <v>0.74882629107981225</v>
      </c>
    </row>
    <row r="104" spans="1:16" ht="18.95" customHeight="1">
      <c r="A104" s="348">
        <f t="shared" si="9"/>
        <v>80</v>
      </c>
      <c r="B104" s="357" t="s">
        <v>2911</v>
      </c>
      <c r="C104" s="354" t="s">
        <v>2912</v>
      </c>
      <c r="D104" s="145">
        <v>43831</v>
      </c>
      <c r="E104" s="146">
        <v>44561</v>
      </c>
      <c r="F104" s="149">
        <v>0.58082191780821912</v>
      </c>
      <c r="G104" s="354">
        <v>3442015.75</v>
      </c>
      <c r="H104" s="354">
        <v>3333865.2</v>
      </c>
      <c r="I104" s="358">
        <v>1689215.2000000002</v>
      </c>
      <c r="J104" s="352">
        <f t="shared" si="5"/>
        <v>0.50668371354666653</v>
      </c>
      <c r="M104" s="74">
        <f t="shared" si="6"/>
        <v>730</v>
      </c>
      <c r="N104" s="146">
        <v>44255</v>
      </c>
      <c r="O104" s="74">
        <f t="shared" si="7"/>
        <v>306</v>
      </c>
      <c r="P104" s="353">
        <f t="shared" si="8"/>
        <v>0.58082191780821912</v>
      </c>
    </row>
    <row r="105" spans="1:16" ht="18.95" customHeight="1">
      <c r="A105" s="348">
        <f t="shared" si="9"/>
        <v>81</v>
      </c>
      <c r="B105" s="357" t="s">
        <v>2913</v>
      </c>
      <c r="C105" s="354" t="s">
        <v>2914</v>
      </c>
      <c r="D105" s="145">
        <v>43831</v>
      </c>
      <c r="E105" s="146">
        <v>44926</v>
      </c>
      <c r="F105" s="149">
        <v>0.38721461187214612</v>
      </c>
      <c r="G105" s="354">
        <v>303843.60000000003</v>
      </c>
      <c r="H105" s="354">
        <v>197253.32</v>
      </c>
      <c r="I105" s="358">
        <v>97253.34</v>
      </c>
      <c r="J105" s="352">
        <f t="shared" si="5"/>
        <v>0.49303778511814145</v>
      </c>
      <c r="M105" s="74">
        <f t="shared" si="6"/>
        <v>1095</v>
      </c>
      <c r="N105" s="146">
        <v>44255</v>
      </c>
      <c r="O105" s="74">
        <f t="shared" si="7"/>
        <v>671</v>
      </c>
      <c r="P105" s="353">
        <f t="shared" si="8"/>
        <v>0.38721461187214612</v>
      </c>
    </row>
    <row r="106" spans="1:16" ht="18.95" customHeight="1">
      <c r="A106" s="348">
        <f t="shared" si="9"/>
        <v>82</v>
      </c>
      <c r="B106" s="357" t="s">
        <v>2915</v>
      </c>
      <c r="C106" s="354" t="s">
        <v>2916</v>
      </c>
      <c r="D106" s="145">
        <v>43831</v>
      </c>
      <c r="E106" s="146">
        <v>45291</v>
      </c>
      <c r="F106" s="149">
        <v>0.29041095890410956</v>
      </c>
      <c r="G106" s="354">
        <v>3999980.03</v>
      </c>
      <c r="H106" s="354">
        <v>3001304</v>
      </c>
      <c r="I106" s="358">
        <v>1304</v>
      </c>
      <c r="J106" s="352">
        <f t="shared" si="5"/>
        <v>4.3447781364366954E-4</v>
      </c>
      <c r="M106" s="74">
        <f t="shared" si="6"/>
        <v>1460</v>
      </c>
      <c r="N106" s="146">
        <v>44255</v>
      </c>
      <c r="O106" s="74">
        <f t="shared" si="7"/>
        <v>1036</v>
      </c>
      <c r="P106" s="353">
        <f t="shared" si="8"/>
        <v>0.29041095890410956</v>
      </c>
    </row>
    <row r="107" spans="1:16" ht="18.95" customHeight="1">
      <c r="A107" s="348">
        <f t="shared" si="9"/>
        <v>83</v>
      </c>
      <c r="B107" s="357" t="s">
        <v>2917</v>
      </c>
      <c r="C107" s="354" t="s">
        <v>2918</v>
      </c>
      <c r="D107" s="145">
        <v>43831</v>
      </c>
      <c r="E107" s="146">
        <v>45930</v>
      </c>
      <c r="F107" s="149">
        <v>0.2020009528346832</v>
      </c>
      <c r="G107" s="354">
        <v>1490887.51</v>
      </c>
      <c r="H107" s="354">
        <v>1505143.6</v>
      </c>
      <c r="I107" s="358">
        <v>-8834</v>
      </c>
      <c r="J107" s="352">
        <f t="shared" si="5"/>
        <v>-5.8692074297761352E-3</v>
      </c>
      <c r="M107" s="74">
        <f t="shared" si="6"/>
        <v>2099</v>
      </c>
      <c r="N107" s="146">
        <v>44255</v>
      </c>
      <c r="O107" s="74">
        <f t="shared" si="7"/>
        <v>1675</v>
      </c>
      <c r="P107" s="353">
        <f t="shared" si="8"/>
        <v>0.2020009528346832</v>
      </c>
    </row>
    <row r="108" spans="1:16" ht="18.95" customHeight="1">
      <c r="A108" s="348">
        <f t="shared" si="9"/>
        <v>84</v>
      </c>
      <c r="B108" s="357" t="s">
        <v>2919</v>
      </c>
      <c r="C108" s="354" t="s">
        <v>2920</v>
      </c>
      <c r="D108" s="145">
        <v>43831</v>
      </c>
      <c r="E108" s="146">
        <v>46022</v>
      </c>
      <c r="F108" s="149">
        <v>0.19351894112277498</v>
      </c>
      <c r="G108" s="354">
        <v>5287030.33</v>
      </c>
      <c r="H108" s="354">
        <v>5544120.9100000001</v>
      </c>
      <c r="I108" s="358">
        <v>-460</v>
      </c>
      <c r="J108" s="352">
        <f t="shared" si="5"/>
        <v>-8.297077344945566E-5</v>
      </c>
      <c r="M108" s="74">
        <f t="shared" si="6"/>
        <v>2191</v>
      </c>
      <c r="N108" s="146">
        <v>44255</v>
      </c>
      <c r="O108" s="74">
        <f t="shared" si="7"/>
        <v>1767</v>
      </c>
      <c r="P108" s="353">
        <f t="shared" si="8"/>
        <v>0.19351894112277498</v>
      </c>
    </row>
    <row r="109" spans="1:16" ht="18.95" customHeight="1">
      <c r="A109" s="348">
        <f t="shared" si="9"/>
        <v>85</v>
      </c>
      <c r="B109" s="357" t="s">
        <v>2921</v>
      </c>
      <c r="C109" s="354" t="s">
        <v>2922</v>
      </c>
      <c r="D109" s="145">
        <v>43647</v>
      </c>
      <c r="E109" s="146">
        <v>44347</v>
      </c>
      <c r="F109" s="149">
        <v>0.86857142857142855</v>
      </c>
      <c r="G109" s="354">
        <v>1075827.2</v>
      </c>
      <c r="H109" s="354">
        <v>1058709.47</v>
      </c>
      <c r="I109" s="358">
        <v>1148317.08</v>
      </c>
      <c r="J109" s="352">
        <f t="shared" si="5"/>
        <v>1.0846385269416736</v>
      </c>
      <c r="M109" s="74">
        <f t="shared" si="6"/>
        <v>700</v>
      </c>
      <c r="N109" s="146">
        <v>44255</v>
      </c>
      <c r="O109" s="74">
        <f t="shared" si="7"/>
        <v>92</v>
      </c>
      <c r="P109" s="353">
        <f t="shared" si="8"/>
        <v>0.86857142857142855</v>
      </c>
    </row>
    <row r="110" spans="1:16" ht="18.95" customHeight="1">
      <c r="A110" s="348">
        <f t="shared" si="9"/>
        <v>86</v>
      </c>
      <c r="B110" s="357" t="s">
        <v>2923</v>
      </c>
      <c r="C110" s="354" t="s">
        <v>2924</v>
      </c>
      <c r="D110" s="145">
        <v>43831</v>
      </c>
      <c r="E110" s="146">
        <v>44561</v>
      </c>
      <c r="F110" s="149">
        <v>0.58082191780821912</v>
      </c>
      <c r="G110" s="354">
        <v>259572.9</v>
      </c>
      <c r="H110" s="354">
        <v>259572.9</v>
      </c>
      <c r="I110" s="358">
        <v>176074.08000000002</v>
      </c>
      <c r="J110" s="352">
        <f t="shared" si="5"/>
        <v>0.67832227478292229</v>
      </c>
      <c r="M110" s="74">
        <f t="shared" si="6"/>
        <v>730</v>
      </c>
      <c r="N110" s="146">
        <v>44255</v>
      </c>
      <c r="O110" s="74">
        <f t="shared" si="7"/>
        <v>306</v>
      </c>
      <c r="P110" s="353">
        <f t="shared" si="8"/>
        <v>0.58082191780821912</v>
      </c>
    </row>
    <row r="111" spans="1:16" ht="18.95" customHeight="1">
      <c r="A111" s="348">
        <f t="shared" si="9"/>
        <v>87</v>
      </c>
      <c r="B111" s="357" t="s">
        <v>2925</v>
      </c>
      <c r="C111" s="354" t="s">
        <v>2926</v>
      </c>
      <c r="D111" s="145">
        <v>43497</v>
      </c>
      <c r="E111" s="146">
        <v>46022</v>
      </c>
      <c r="F111" s="149">
        <v>0.30019801980198019</v>
      </c>
      <c r="G111" s="354">
        <v>49782.58</v>
      </c>
      <c r="H111" s="354">
        <v>49782.58</v>
      </c>
      <c r="I111" s="358">
        <v>49782.58</v>
      </c>
      <c r="J111" s="352">
        <f t="shared" si="5"/>
        <v>1</v>
      </c>
      <c r="M111" s="74">
        <f t="shared" si="6"/>
        <v>2525</v>
      </c>
      <c r="N111" s="146">
        <v>44255</v>
      </c>
      <c r="O111" s="74">
        <f t="shared" si="7"/>
        <v>1767</v>
      </c>
      <c r="P111" s="353">
        <f t="shared" si="8"/>
        <v>0.30019801980198019</v>
      </c>
    </row>
    <row r="112" spans="1:16" ht="18.95" customHeight="1">
      <c r="A112" s="348">
        <f t="shared" si="9"/>
        <v>88</v>
      </c>
      <c r="B112" s="357" t="s">
        <v>2927</v>
      </c>
      <c r="C112" s="354" t="s">
        <v>2928</v>
      </c>
      <c r="D112" s="145">
        <v>44197</v>
      </c>
      <c r="E112" s="146">
        <v>44347</v>
      </c>
      <c r="F112" s="149">
        <v>0.38666666666666666</v>
      </c>
      <c r="G112" s="354">
        <v>59930</v>
      </c>
      <c r="H112" s="354">
        <v>59930</v>
      </c>
      <c r="I112" s="358">
        <v>39410</v>
      </c>
      <c r="J112" s="352">
        <f t="shared" si="5"/>
        <v>0.65760053395628237</v>
      </c>
      <c r="M112" s="74">
        <f t="shared" si="6"/>
        <v>150</v>
      </c>
      <c r="N112" s="146">
        <v>44255</v>
      </c>
      <c r="O112" s="74">
        <f t="shared" si="7"/>
        <v>92</v>
      </c>
      <c r="P112" s="353">
        <f t="shared" si="8"/>
        <v>0.38666666666666666</v>
      </c>
    </row>
    <row r="113" spans="1:16" s="359" customFormat="1" ht="20.100000000000001" customHeight="1">
      <c r="A113" s="809" t="str">
        <f>$A$1</f>
        <v>KENTUCKY UTILITIES COMPANY</v>
      </c>
      <c r="B113" s="809"/>
      <c r="C113" s="809"/>
      <c r="D113" s="809"/>
      <c r="E113" s="809"/>
      <c r="F113" s="809"/>
      <c r="G113" s="809"/>
      <c r="H113" s="809"/>
      <c r="I113" s="809"/>
      <c r="J113" s="809"/>
    </row>
    <row r="114" spans="1:16" s="359" customFormat="1" ht="20.100000000000001" customHeight="1">
      <c r="A114" s="809" t="str">
        <f>$A$2</f>
        <v>CASE NO. 2020-00349</v>
      </c>
      <c r="B114" s="809"/>
      <c r="C114" s="809"/>
      <c r="D114" s="809"/>
      <c r="E114" s="809"/>
      <c r="F114" s="809"/>
      <c r="G114" s="809"/>
      <c r="H114" s="809"/>
      <c r="I114" s="809"/>
      <c r="J114" s="809"/>
    </row>
    <row r="115" spans="1:16" s="359" customFormat="1" ht="20.100000000000001" customHeight="1">
      <c r="A115" s="809" t="s">
        <v>1216</v>
      </c>
      <c r="B115" s="809"/>
      <c r="C115" s="809"/>
      <c r="D115" s="809"/>
      <c r="E115" s="809"/>
      <c r="F115" s="809"/>
      <c r="G115" s="809"/>
      <c r="H115" s="809"/>
      <c r="I115" s="809"/>
      <c r="J115" s="809"/>
    </row>
    <row r="116" spans="1:16" s="359" customFormat="1" ht="20.100000000000001" customHeight="1">
      <c r="A116" s="809" t="str">
        <f>$A$4</f>
        <v>AS OF FEBRUARY 28, 2021</v>
      </c>
      <c r="B116" s="809"/>
      <c r="C116" s="809"/>
      <c r="D116" s="809"/>
      <c r="E116" s="809"/>
      <c r="F116" s="809"/>
      <c r="G116" s="809"/>
      <c r="H116" s="809"/>
      <c r="I116" s="809"/>
      <c r="J116" s="809"/>
    </row>
    <row r="117" spans="1:16" s="359" customFormat="1" ht="20.100000000000001" customHeight="1">
      <c r="A117" s="346"/>
      <c r="B117" s="346"/>
      <c r="C117" s="346"/>
      <c r="D117" s="346"/>
      <c r="E117" s="346"/>
      <c r="F117" s="346"/>
      <c r="G117" s="346"/>
      <c r="H117" s="346"/>
      <c r="I117" s="346"/>
      <c r="J117" s="346"/>
    </row>
    <row r="118" spans="1:16" s="359" customFormat="1" ht="20.100000000000001" customHeight="1">
      <c r="A118" s="67" t="str">
        <f>$A$6</f>
        <v>DATA:__X__BASE  PERIOD____FORECASTED  PERIOD</v>
      </c>
      <c r="B118" s="347"/>
      <c r="C118" s="68"/>
      <c r="D118" s="144"/>
      <c r="E118" s="144"/>
      <c r="F118" s="68"/>
      <c r="G118" s="74"/>
      <c r="H118" s="74"/>
      <c r="I118" s="74"/>
      <c r="J118" s="74" t="s">
        <v>1709</v>
      </c>
    </row>
    <row r="119" spans="1:16" s="359" customFormat="1" ht="20.100000000000001" customHeight="1">
      <c r="A119" s="67" t="str">
        <f>$A$7</f>
        <v>TYPE OF FILING: __X__ ORIGINAL  _____ UPDATED  _____ REVISED</v>
      </c>
      <c r="B119" s="348"/>
      <c r="C119" s="68"/>
      <c r="D119" s="144"/>
      <c r="E119" s="144"/>
      <c r="F119" s="68"/>
      <c r="G119" s="74"/>
      <c r="H119" s="74"/>
      <c r="I119" s="74"/>
      <c r="J119" s="74" t="s">
        <v>3739</v>
      </c>
    </row>
    <row r="120" spans="1:16" s="359" customFormat="1" ht="20.100000000000001" customHeight="1">
      <c r="A120" s="67" t="str">
        <f>$A$8</f>
        <v>WORKPAPER REFERENCE NO(S).:</v>
      </c>
      <c r="B120" s="347"/>
      <c r="C120" s="68"/>
      <c r="D120" s="144"/>
      <c r="E120" s="144"/>
      <c r="F120" s="67"/>
      <c r="G120" s="75"/>
      <c r="H120" s="75"/>
      <c r="I120" s="75"/>
      <c r="J120" s="75" t="str">
        <f>$J$8</f>
        <v>WITNESS:   C. M. GARRETT</v>
      </c>
    </row>
    <row r="121" spans="1:16" s="359" customFormat="1" ht="20.100000000000001" customHeight="1">
      <c r="A121" s="68"/>
      <c r="B121" s="348"/>
      <c r="C121" s="68"/>
      <c r="D121" s="144"/>
      <c r="E121" s="144"/>
      <c r="F121" s="68"/>
      <c r="G121" s="68"/>
      <c r="H121" s="68"/>
      <c r="I121" s="68"/>
      <c r="J121" s="68"/>
    </row>
    <row r="122" spans="1:16" s="359" customFormat="1" ht="60" customHeight="1">
      <c r="A122" s="76" t="s">
        <v>131</v>
      </c>
      <c r="B122" s="76" t="s">
        <v>1219</v>
      </c>
      <c r="C122" s="76" t="s">
        <v>1220</v>
      </c>
      <c r="D122" s="142" t="s">
        <v>1222</v>
      </c>
      <c r="E122" s="142" t="s">
        <v>1223</v>
      </c>
      <c r="F122" s="76" t="s">
        <v>1224</v>
      </c>
      <c r="G122" s="76" t="s">
        <v>1225</v>
      </c>
      <c r="H122" s="76" t="s">
        <v>1226</v>
      </c>
      <c r="I122" s="76" t="s">
        <v>1227</v>
      </c>
      <c r="J122" s="76" t="s">
        <v>1228</v>
      </c>
      <c r="M122" s="360" t="s">
        <v>1236</v>
      </c>
      <c r="N122" s="360" t="s">
        <v>1237</v>
      </c>
      <c r="O122" s="360" t="s">
        <v>1238</v>
      </c>
      <c r="P122" s="360" t="s">
        <v>1224</v>
      </c>
    </row>
    <row r="123" spans="1:16" s="359" customFormat="1" ht="18.75" customHeight="1">
      <c r="A123" s="80" t="s">
        <v>1217</v>
      </c>
      <c r="B123" s="80" t="s">
        <v>1218</v>
      </c>
      <c r="C123" s="80" t="s">
        <v>1221</v>
      </c>
      <c r="D123" s="355" t="s">
        <v>1229</v>
      </c>
      <c r="E123" s="355" t="s">
        <v>1230</v>
      </c>
      <c r="F123" s="356" t="s">
        <v>1231</v>
      </c>
      <c r="G123" s="356" t="s">
        <v>1232</v>
      </c>
      <c r="H123" s="356" t="s">
        <v>1233</v>
      </c>
      <c r="I123" s="356" t="s">
        <v>1234</v>
      </c>
      <c r="J123" s="356" t="s">
        <v>1235</v>
      </c>
    </row>
    <row r="124" spans="1:16" s="359" customFormat="1" ht="18.95" customHeight="1">
      <c r="A124" s="73"/>
      <c r="B124" s="73"/>
      <c r="C124" s="73"/>
      <c r="D124" s="361"/>
      <c r="E124" s="361"/>
      <c r="F124" s="362"/>
      <c r="G124" s="362"/>
      <c r="H124" s="362"/>
      <c r="I124" s="362"/>
      <c r="J124" s="362"/>
    </row>
    <row r="125" spans="1:16" ht="18.95" customHeight="1">
      <c r="A125" s="348">
        <f>A112+1</f>
        <v>89</v>
      </c>
      <c r="B125" s="357" t="s">
        <v>2929</v>
      </c>
      <c r="C125" s="354" t="s">
        <v>2930</v>
      </c>
      <c r="D125" s="145">
        <v>44044</v>
      </c>
      <c r="E125" s="146">
        <v>44317</v>
      </c>
      <c r="F125" s="149">
        <v>0.77289377289377292</v>
      </c>
      <c r="G125" s="354">
        <v>562991.97</v>
      </c>
      <c r="H125" s="354">
        <v>562991.97</v>
      </c>
      <c r="I125" s="358">
        <v>410916.65</v>
      </c>
      <c r="J125" s="352">
        <f t="shared" ref="J125:J168" si="10">I125/H125</f>
        <v>0.72988012599895524</v>
      </c>
      <c r="M125" s="74">
        <f t="shared" si="6"/>
        <v>273</v>
      </c>
      <c r="N125" s="146">
        <v>44255</v>
      </c>
      <c r="O125" s="74">
        <f t="shared" si="7"/>
        <v>62</v>
      </c>
      <c r="P125" s="353">
        <f t="shared" si="8"/>
        <v>0.77289377289377292</v>
      </c>
    </row>
    <row r="126" spans="1:16" ht="18.95" customHeight="1">
      <c r="A126" s="348">
        <f t="shared" si="9"/>
        <v>90</v>
      </c>
      <c r="B126" s="357" t="s">
        <v>2931</v>
      </c>
      <c r="C126" s="354" t="s">
        <v>2932</v>
      </c>
      <c r="D126" s="145">
        <v>44197</v>
      </c>
      <c r="E126" s="146">
        <v>44561</v>
      </c>
      <c r="F126" s="149">
        <v>0.15934065934065933</v>
      </c>
      <c r="G126" s="354">
        <v>137088.6</v>
      </c>
      <c r="H126" s="354">
        <v>113209.03</v>
      </c>
      <c r="I126" s="358">
        <v>29236.84</v>
      </c>
      <c r="J126" s="352">
        <f t="shared" si="10"/>
        <v>0.25825537061840387</v>
      </c>
      <c r="M126" s="74">
        <f t="shared" si="6"/>
        <v>364</v>
      </c>
      <c r="N126" s="146">
        <v>44255</v>
      </c>
      <c r="O126" s="74">
        <f t="shared" si="7"/>
        <v>306</v>
      </c>
      <c r="P126" s="353">
        <f t="shared" si="8"/>
        <v>0.15934065934065933</v>
      </c>
    </row>
    <row r="127" spans="1:16" ht="18.95" customHeight="1">
      <c r="A127" s="348">
        <f t="shared" si="9"/>
        <v>91</v>
      </c>
      <c r="B127" s="357" t="s">
        <v>2933</v>
      </c>
      <c r="C127" s="354" t="s">
        <v>2934</v>
      </c>
      <c r="D127" s="145">
        <v>44197</v>
      </c>
      <c r="E127" s="146">
        <v>44561</v>
      </c>
      <c r="F127" s="149">
        <v>0.15934065934065933</v>
      </c>
      <c r="G127" s="354">
        <v>108738.57</v>
      </c>
      <c r="H127" s="354">
        <v>118999.98</v>
      </c>
      <c r="I127" s="358">
        <v>25446</v>
      </c>
      <c r="J127" s="352">
        <f t="shared" si="10"/>
        <v>0.21383196871125526</v>
      </c>
      <c r="M127" s="74">
        <f t="shared" si="6"/>
        <v>364</v>
      </c>
      <c r="N127" s="146">
        <v>44255</v>
      </c>
      <c r="O127" s="74">
        <f t="shared" si="7"/>
        <v>306</v>
      </c>
      <c r="P127" s="353">
        <f t="shared" si="8"/>
        <v>0.15934065934065933</v>
      </c>
    </row>
    <row r="128" spans="1:16" ht="18.95" customHeight="1">
      <c r="A128" s="348">
        <f t="shared" si="9"/>
        <v>92</v>
      </c>
      <c r="B128" s="357" t="s">
        <v>2935</v>
      </c>
      <c r="C128" s="354" t="s">
        <v>2936</v>
      </c>
      <c r="D128" s="145">
        <v>43983</v>
      </c>
      <c r="E128" s="146">
        <v>44286</v>
      </c>
      <c r="F128" s="149">
        <v>0.89768976897689767</v>
      </c>
      <c r="G128" s="354">
        <v>426208.51</v>
      </c>
      <c r="H128" s="354">
        <v>426208.51</v>
      </c>
      <c r="I128" s="358">
        <v>423112.05000000005</v>
      </c>
      <c r="J128" s="352">
        <f t="shared" si="10"/>
        <v>0.99273487054493592</v>
      </c>
      <c r="M128" s="74">
        <f t="shared" si="6"/>
        <v>303</v>
      </c>
      <c r="N128" s="146">
        <v>44255</v>
      </c>
      <c r="O128" s="74">
        <f t="shared" si="7"/>
        <v>31</v>
      </c>
      <c r="P128" s="353">
        <f t="shared" si="8"/>
        <v>0.89768976897689767</v>
      </c>
    </row>
    <row r="129" spans="1:16" ht="18.95" customHeight="1">
      <c r="A129" s="348">
        <f t="shared" si="9"/>
        <v>93</v>
      </c>
      <c r="B129" s="357" t="s">
        <v>2937</v>
      </c>
      <c r="C129" s="354" t="s">
        <v>2938</v>
      </c>
      <c r="D129" s="145">
        <v>43891</v>
      </c>
      <c r="E129" s="146">
        <v>44316</v>
      </c>
      <c r="F129" s="149">
        <v>0.85647058823529409</v>
      </c>
      <c r="G129" s="354">
        <v>68982.63</v>
      </c>
      <c r="H129" s="354">
        <v>68982.63</v>
      </c>
      <c r="I129" s="358">
        <v>34355.129999999997</v>
      </c>
      <c r="J129" s="352">
        <f t="shared" si="10"/>
        <v>0.4980258073662891</v>
      </c>
      <c r="M129" s="74">
        <f t="shared" si="6"/>
        <v>425</v>
      </c>
      <c r="N129" s="146">
        <v>44255</v>
      </c>
      <c r="O129" s="74">
        <f t="shared" si="7"/>
        <v>61</v>
      </c>
      <c r="P129" s="353">
        <f t="shared" si="8"/>
        <v>0.85647058823529409</v>
      </c>
    </row>
    <row r="130" spans="1:16" ht="18.95" customHeight="1">
      <c r="A130" s="348">
        <f t="shared" si="9"/>
        <v>94</v>
      </c>
      <c r="B130" s="357" t="s">
        <v>2939</v>
      </c>
      <c r="C130" s="354" t="s">
        <v>2940</v>
      </c>
      <c r="D130" s="145">
        <v>43902</v>
      </c>
      <c r="E130" s="146">
        <v>44561</v>
      </c>
      <c r="F130" s="149">
        <v>0.53566009104704093</v>
      </c>
      <c r="G130" s="354">
        <v>16072780</v>
      </c>
      <c r="H130" s="354">
        <v>16072780</v>
      </c>
      <c r="I130" s="358">
        <v>1216000</v>
      </c>
      <c r="J130" s="352">
        <f t="shared" si="10"/>
        <v>7.565586040498283E-2</v>
      </c>
      <c r="M130" s="74">
        <f t="shared" si="6"/>
        <v>659</v>
      </c>
      <c r="N130" s="146">
        <v>44255</v>
      </c>
      <c r="O130" s="74">
        <f t="shared" si="7"/>
        <v>306</v>
      </c>
      <c r="P130" s="353">
        <f t="shared" si="8"/>
        <v>0.53566009104704093</v>
      </c>
    </row>
    <row r="131" spans="1:16" ht="18.95" customHeight="1">
      <c r="A131" s="348">
        <f t="shared" si="9"/>
        <v>95</v>
      </c>
      <c r="B131" s="357" t="s">
        <v>2941</v>
      </c>
      <c r="C131" s="354" t="s">
        <v>2942</v>
      </c>
      <c r="D131" s="145">
        <v>43902</v>
      </c>
      <c r="E131" s="146">
        <v>45381</v>
      </c>
      <c r="F131" s="149">
        <v>0.23867478025693037</v>
      </c>
      <c r="G131" s="354">
        <v>63914278.339999996</v>
      </c>
      <c r="H131" s="354">
        <v>63914278.339999996</v>
      </c>
      <c r="I131" s="358">
        <v>1298000</v>
      </c>
      <c r="J131" s="352">
        <f t="shared" si="10"/>
        <v>2.0308451158520896E-2</v>
      </c>
      <c r="M131" s="74">
        <f t="shared" si="6"/>
        <v>1479</v>
      </c>
      <c r="N131" s="146">
        <v>44255</v>
      </c>
      <c r="O131" s="74">
        <f t="shared" si="7"/>
        <v>1126</v>
      </c>
      <c r="P131" s="353">
        <f t="shared" si="8"/>
        <v>0.23867478025693037</v>
      </c>
    </row>
    <row r="132" spans="1:16" ht="18.95" customHeight="1">
      <c r="A132" s="348">
        <f t="shared" si="9"/>
        <v>96</v>
      </c>
      <c r="B132" s="357" t="s">
        <v>2943</v>
      </c>
      <c r="C132" s="354" t="s">
        <v>2944</v>
      </c>
      <c r="D132" s="145">
        <v>43891</v>
      </c>
      <c r="E132" s="146">
        <v>44196</v>
      </c>
      <c r="F132" s="149">
        <v>1.1934426229508197</v>
      </c>
      <c r="G132" s="354">
        <v>128942.83</v>
      </c>
      <c r="H132" s="354">
        <v>128942.83</v>
      </c>
      <c r="I132" s="358">
        <v>1.4551915228366852E-11</v>
      </c>
      <c r="J132" s="352">
        <f t="shared" si="10"/>
        <v>1.1285555954035484E-16</v>
      </c>
      <c r="M132" s="74">
        <f t="shared" si="6"/>
        <v>305</v>
      </c>
      <c r="N132" s="146">
        <v>44255</v>
      </c>
      <c r="O132" s="74">
        <f t="shared" si="7"/>
        <v>-59</v>
      </c>
      <c r="P132" s="353">
        <f t="shared" si="8"/>
        <v>1.1934426229508197</v>
      </c>
    </row>
    <row r="133" spans="1:16" ht="18.95" customHeight="1">
      <c r="A133" s="348">
        <f t="shared" si="9"/>
        <v>97</v>
      </c>
      <c r="B133" s="357" t="s">
        <v>2945</v>
      </c>
      <c r="C133" s="354" t="s">
        <v>2946</v>
      </c>
      <c r="D133" s="145">
        <v>43891</v>
      </c>
      <c r="E133" s="146">
        <v>44561</v>
      </c>
      <c r="F133" s="149">
        <v>0.54328358208955219</v>
      </c>
      <c r="G133" s="354">
        <v>137608.79999999999</v>
      </c>
      <c r="H133" s="354">
        <v>137608.79999999999</v>
      </c>
      <c r="I133" s="358">
        <v>91953.600000000006</v>
      </c>
      <c r="J133" s="352">
        <f t="shared" si="10"/>
        <v>0.66822470655946431</v>
      </c>
      <c r="M133" s="74">
        <f t="shared" si="6"/>
        <v>670</v>
      </c>
      <c r="N133" s="146">
        <v>44255</v>
      </c>
      <c r="O133" s="74">
        <f t="shared" si="7"/>
        <v>306</v>
      </c>
      <c r="P133" s="353">
        <f t="shared" si="8"/>
        <v>0.54328358208955219</v>
      </c>
    </row>
    <row r="134" spans="1:16" ht="18.95" customHeight="1">
      <c r="A134" s="348">
        <f t="shared" si="9"/>
        <v>98</v>
      </c>
      <c r="B134" s="357" t="s">
        <v>2947</v>
      </c>
      <c r="C134" s="354" t="s">
        <v>2948</v>
      </c>
      <c r="D134" s="145">
        <v>44105</v>
      </c>
      <c r="E134" s="146">
        <v>44561</v>
      </c>
      <c r="F134" s="149">
        <v>0.32894736842105265</v>
      </c>
      <c r="G134" s="354">
        <v>3882000.01</v>
      </c>
      <c r="H134" s="354">
        <v>3882000.01</v>
      </c>
      <c r="I134" s="358">
        <v>2210007.5300000003</v>
      </c>
      <c r="J134" s="352">
        <f t="shared" si="10"/>
        <v>0.56929611651392042</v>
      </c>
      <c r="M134" s="74">
        <f t="shared" si="6"/>
        <v>456</v>
      </c>
      <c r="N134" s="146">
        <v>44255</v>
      </c>
      <c r="O134" s="74">
        <f t="shared" si="7"/>
        <v>306</v>
      </c>
      <c r="P134" s="353">
        <f t="shared" si="8"/>
        <v>0.32894736842105265</v>
      </c>
    </row>
    <row r="135" spans="1:16" ht="18.95" customHeight="1">
      <c r="A135" s="348">
        <f t="shared" si="9"/>
        <v>99</v>
      </c>
      <c r="B135" s="357" t="s">
        <v>2949</v>
      </c>
      <c r="C135" s="354" t="s">
        <v>2950</v>
      </c>
      <c r="D135" s="145">
        <v>43922</v>
      </c>
      <c r="E135" s="146">
        <v>44316</v>
      </c>
      <c r="F135" s="149">
        <v>0.84517766497461932</v>
      </c>
      <c r="G135" s="354">
        <v>134382.84</v>
      </c>
      <c r="H135" s="354">
        <v>134382.84</v>
      </c>
      <c r="I135" s="358">
        <v>67317.960000000006</v>
      </c>
      <c r="J135" s="352">
        <f t="shared" si="10"/>
        <v>0.50094163808414827</v>
      </c>
      <c r="M135" s="74">
        <f t="shared" si="6"/>
        <v>394</v>
      </c>
      <c r="N135" s="146">
        <v>44255</v>
      </c>
      <c r="O135" s="74">
        <f t="shared" si="7"/>
        <v>61</v>
      </c>
      <c r="P135" s="353">
        <f t="shared" si="8"/>
        <v>0.84517766497461932</v>
      </c>
    </row>
    <row r="136" spans="1:16" ht="18.95" customHeight="1">
      <c r="A136" s="348">
        <f t="shared" si="9"/>
        <v>100</v>
      </c>
      <c r="B136" s="357" t="s">
        <v>2951</v>
      </c>
      <c r="C136" s="354" t="s">
        <v>2952</v>
      </c>
      <c r="D136" s="145">
        <v>43952</v>
      </c>
      <c r="E136" s="146">
        <v>44316</v>
      </c>
      <c r="F136" s="149">
        <v>0.83241758241758246</v>
      </c>
      <c r="G136" s="354">
        <v>409300.95</v>
      </c>
      <c r="H136" s="354">
        <v>409300.95</v>
      </c>
      <c r="I136" s="358">
        <v>168450.95</v>
      </c>
      <c r="J136" s="352">
        <f t="shared" si="10"/>
        <v>0.41155768145663968</v>
      </c>
      <c r="M136" s="74">
        <f t="shared" si="6"/>
        <v>364</v>
      </c>
      <c r="N136" s="146">
        <v>44255</v>
      </c>
      <c r="O136" s="74">
        <f t="shared" si="7"/>
        <v>61</v>
      </c>
      <c r="P136" s="353">
        <f t="shared" si="8"/>
        <v>0.83241758241758246</v>
      </c>
    </row>
    <row r="137" spans="1:16" ht="18.95" customHeight="1">
      <c r="A137" s="348">
        <f t="shared" si="9"/>
        <v>101</v>
      </c>
      <c r="B137" s="357" t="s">
        <v>2953</v>
      </c>
      <c r="C137" s="354" t="s">
        <v>2954</v>
      </c>
      <c r="D137" s="145">
        <v>44197</v>
      </c>
      <c r="E137" s="146">
        <v>44561</v>
      </c>
      <c r="F137" s="149">
        <v>0.15934065934065933</v>
      </c>
      <c r="G137" s="354">
        <v>49431.4</v>
      </c>
      <c r="H137" s="354">
        <v>49431.4</v>
      </c>
      <c r="I137" s="358">
        <v>49431.4</v>
      </c>
      <c r="J137" s="352">
        <f t="shared" si="10"/>
        <v>1</v>
      </c>
      <c r="M137" s="74">
        <f t="shared" si="6"/>
        <v>364</v>
      </c>
      <c r="N137" s="146">
        <v>44255</v>
      </c>
      <c r="O137" s="74">
        <f t="shared" si="7"/>
        <v>306</v>
      </c>
      <c r="P137" s="353">
        <f t="shared" si="8"/>
        <v>0.15934065934065933</v>
      </c>
    </row>
    <row r="138" spans="1:16" ht="18.95" customHeight="1">
      <c r="A138" s="348">
        <f t="shared" si="9"/>
        <v>102</v>
      </c>
      <c r="B138" s="357" t="s">
        <v>2955</v>
      </c>
      <c r="C138" s="354" t="s">
        <v>2956</v>
      </c>
      <c r="D138" s="145">
        <v>44197</v>
      </c>
      <c r="E138" s="146">
        <v>44561</v>
      </c>
      <c r="F138" s="149">
        <v>0.15934065934065933</v>
      </c>
      <c r="G138" s="354">
        <v>199484.76</v>
      </c>
      <c r="H138" s="354">
        <v>199484.76</v>
      </c>
      <c r="I138" s="358">
        <v>33247.46</v>
      </c>
      <c r="J138" s="352">
        <f t="shared" si="10"/>
        <v>0.16666666666666666</v>
      </c>
      <c r="M138" s="74">
        <f t="shared" si="6"/>
        <v>364</v>
      </c>
      <c r="N138" s="146">
        <v>44255</v>
      </c>
      <c r="O138" s="74">
        <f t="shared" si="7"/>
        <v>306</v>
      </c>
      <c r="P138" s="353">
        <f t="shared" si="8"/>
        <v>0.15934065934065933</v>
      </c>
    </row>
    <row r="139" spans="1:16" ht="18.95" customHeight="1">
      <c r="A139" s="348">
        <f t="shared" si="9"/>
        <v>103</v>
      </c>
      <c r="B139" s="357" t="s">
        <v>2957</v>
      </c>
      <c r="C139" s="354" t="s">
        <v>2958</v>
      </c>
      <c r="D139" s="145">
        <v>44197</v>
      </c>
      <c r="E139" s="146">
        <v>44926</v>
      </c>
      <c r="F139" s="149">
        <v>7.956104252400549E-2</v>
      </c>
      <c r="G139" s="354">
        <v>8968030.2300000004</v>
      </c>
      <c r="H139" s="354">
        <v>8968030.2300000004</v>
      </c>
      <c r="I139" s="358">
        <v>5191.68</v>
      </c>
      <c r="J139" s="352">
        <f t="shared" si="10"/>
        <v>5.7890973456274804E-4</v>
      </c>
      <c r="M139" s="74">
        <f t="shared" si="6"/>
        <v>729</v>
      </c>
      <c r="N139" s="146">
        <v>44255</v>
      </c>
      <c r="O139" s="74">
        <f t="shared" si="7"/>
        <v>671</v>
      </c>
      <c r="P139" s="353">
        <f t="shared" si="8"/>
        <v>7.956104252400549E-2</v>
      </c>
    </row>
    <row r="140" spans="1:16" ht="18.95" customHeight="1">
      <c r="A140" s="348">
        <f t="shared" si="9"/>
        <v>104</v>
      </c>
      <c r="B140" s="357" t="s">
        <v>2959</v>
      </c>
      <c r="C140" s="354" t="s">
        <v>2960</v>
      </c>
      <c r="D140" s="145">
        <v>44197</v>
      </c>
      <c r="E140" s="146">
        <v>44926</v>
      </c>
      <c r="F140" s="149">
        <v>7.956104252400549E-2</v>
      </c>
      <c r="G140" s="354">
        <v>1637478.47</v>
      </c>
      <c r="H140" s="354">
        <v>1637478.47</v>
      </c>
      <c r="I140" s="358">
        <v>73560</v>
      </c>
      <c r="J140" s="352">
        <f t="shared" si="10"/>
        <v>4.4922728052723647E-2</v>
      </c>
      <c r="M140" s="74">
        <f t="shared" si="6"/>
        <v>729</v>
      </c>
      <c r="N140" s="146">
        <v>44255</v>
      </c>
      <c r="O140" s="74">
        <f t="shared" si="7"/>
        <v>671</v>
      </c>
      <c r="P140" s="353">
        <f t="shared" si="8"/>
        <v>7.956104252400549E-2</v>
      </c>
    </row>
    <row r="141" spans="1:16" ht="18.95" customHeight="1">
      <c r="A141" s="348">
        <f t="shared" si="9"/>
        <v>105</v>
      </c>
      <c r="B141" s="357" t="s">
        <v>2961</v>
      </c>
      <c r="C141" s="354" t="s">
        <v>2962</v>
      </c>
      <c r="D141" s="145">
        <v>43525</v>
      </c>
      <c r="E141" s="146">
        <v>45291</v>
      </c>
      <c r="F141" s="149">
        <v>0.41336353340883353</v>
      </c>
      <c r="G141" s="354">
        <v>8964425.7800000012</v>
      </c>
      <c r="H141" s="354">
        <v>5024506.93</v>
      </c>
      <c r="I141" s="358">
        <v>1.1641532182693481E-10</v>
      </c>
      <c r="J141" s="352">
        <f t="shared" si="10"/>
        <v>2.316950169415625E-17</v>
      </c>
      <c r="M141" s="74">
        <f t="shared" si="6"/>
        <v>1766</v>
      </c>
      <c r="N141" s="146">
        <v>44255</v>
      </c>
      <c r="O141" s="74">
        <f t="shared" si="7"/>
        <v>1036</v>
      </c>
      <c r="P141" s="353">
        <f t="shared" si="8"/>
        <v>0.41336353340883353</v>
      </c>
    </row>
    <row r="142" spans="1:16" ht="18.95" customHeight="1">
      <c r="A142" s="348">
        <f t="shared" si="9"/>
        <v>106</v>
      </c>
      <c r="B142" s="357" t="s">
        <v>2963</v>
      </c>
      <c r="C142" s="354" t="s">
        <v>2964</v>
      </c>
      <c r="D142" s="145">
        <v>44011</v>
      </c>
      <c r="E142" s="146">
        <v>44561</v>
      </c>
      <c r="F142" s="149">
        <v>0.44363636363636366</v>
      </c>
      <c r="G142" s="354">
        <v>545600</v>
      </c>
      <c r="H142" s="354">
        <v>545600</v>
      </c>
      <c r="I142" s="358">
        <v>176820.06</v>
      </c>
      <c r="J142" s="352">
        <f t="shared" si="10"/>
        <v>0.32408368768328444</v>
      </c>
      <c r="M142" s="74">
        <f t="shared" si="6"/>
        <v>550</v>
      </c>
      <c r="N142" s="146">
        <v>44255</v>
      </c>
      <c r="O142" s="74">
        <f t="shared" si="7"/>
        <v>306</v>
      </c>
      <c r="P142" s="353">
        <f t="shared" si="8"/>
        <v>0.44363636363636366</v>
      </c>
    </row>
    <row r="143" spans="1:16" ht="18.95" customHeight="1">
      <c r="A143" s="348">
        <f t="shared" si="9"/>
        <v>107</v>
      </c>
      <c r="B143" s="357" t="s">
        <v>2965</v>
      </c>
      <c r="C143" s="354" t="s">
        <v>2966</v>
      </c>
      <c r="D143" s="145">
        <v>44011</v>
      </c>
      <c r="E143" s="146">
        <v>44561</v>
      </c>
      <c r="F143" s="149">
        <v>0.44363636363636366</v>
      </c>
      <c r="G143" s="354">
        <v>467599.57</v>
      </c>
      <c r="H143" s="354">
        <v>467599.57</v>
      </c>
      <c r="I143" s="358">
        <v>33600.01</v>
      </c>
      <c r="J143" s="352">
        <f t="shared" si="10"/>
        <v>7.1856374889309668E-2</v>
      </c>
      <c r="M143" s="74">
        <f t="shared" si="6"/>
        <v>550</v>
      </c>
      <c r="N143" s="146">
        <v>44255</v>
      </c>
      <c r="O143" s="74">
        <f t="shared" si="7"/>
        <v>306</v>
      </c>
      <c r="P143" s="353">
        <f t="shared" si="8"/>
        <v>0.44363636363636366</v>
      </c>
    </row>
    <row r="144" spans="1:16" ht="18.95" customHeight="1">
      <c r="A144" s="348">
        <f t="shared" si="9"/>
        <v>108</v>
      </c>
      <c r="B144" s="357" t="s">
        <v>2967</v>
      </c>
      <c r="C144" s="354" t="s">
        <v>2968</v>
      </c>
      <c r="D144" s="145">
        <v>44044</v>
      </c>
      <c r="E144" s="146">
        <v>44439</v>
      </c>
      <c r="F144" s="149">
        <v>0.53417721518987338</v>
      </c>
      <c r="G144" s="354">
        <v>21833.68</v>
      </c>
      <c r="H144" s="354">
        <v>21833.68</v>
      </c>
      <c r="I144" s="358">
        <v>21833.68</v>
      </c>
      <c r="J144" s="352">
        <f t="shared" si="10"/>
        <v>1</v>
      </c>
      <c r="M144" s="74">
        <f t="shared" si="6"/>
        <v>395</v>
      </c>
      <c r="N144" s="146">
        <v>44255</v>
      </c>
      <c r="O144" s="74">
        <f t="shared" si="7"/>
        <v>184</v>
      </c>
      <c r="P144" s="353">
        <f t="shared" si="8"/>
        <v>0.53417721518987338</v>
      </c>
    </row>
    <row r="145" spans="1:16" ht="18.95" customHeight="1">
      <c r="A145" s="348">
        <f t="shared" si="9"/>
        <v>109</v>
      </c>
      <c r="B145" s="357" t="s">
        <v>2969</v>
      </c>
      <c r="C145" s="354" t="s">
        <v>2970</v>
      </c>
      <c r="D145" s="145">
        <v>44197</v>
      </c>
      <c r="E145" s="146">
        <v>46387</v>
      </c>
      <c r="F145" s="149">
        <v>2.6484018264840183E-2</v>
      </c>
      <c r="G145" s="354">
        <v>152004</v>
      </c>
      <c r="H145" s="354">
        <v>794857.96000000008</v>
      </c>
      <c r="I145" s="358">
        <v>11135.300000000001</v>
      </c>
      <c r="J145" s="352">
        <f t="shared" si="10"/>
        <v>1.4009169638308712E-2</v>
      </c>
      <c r="M145" s="74">
        <f t="shared" si="6"/>
        <v>2190</v>
      </c>
      <c r="N145" s="146">
        <v>44255</v>
      </c>
      <c r="O145" s="74">
        <f t="shared" si="7"/>
        <v>2132</v>
      </c>
      <c r="P145" s="353">
        <f t="shared" si="8"/>
        <v>2.6484018264840183E-2</v>
      </c>
    </row>
    <row r="146" spans="1:16" ht="18.95" customHeight="1">
      <c r="A146" s="348">
        <f t="shared" si="9"/>
        <v>110</v>
      </c>
      <c r="B146" s="357" t="s">
        <v>2971</v>
      </c>
      <c r="C146" s="354" t="s">
        <v>2972</v>
      </c>
      <c r="D146" s="145">
        <v>44197</v>
      </c>
      <c r="E146" s="146">
        <v>44561</v>
      </c>
      <c r="F146" s="149">
        <v>0.15934065934065933</v>
      </c>
      <c r="G146" s="354">
        <v>470004</v>
      </c>
      <c r="H146" s="354">
        <v>389128.12</v>
      </c>
      <c r="I146" s="358">
        <v>44541.2</v>
      </c>
      <c r="J146" s="352">
        <f t="shared" si="10"/>
        <v>0.11446409989594172</v>
      </c>
      <c r="M146" s="74">
        <f t="shared" si="6"/>
        <v>364</v>
      </c>
      <c r="N146" s="146">
        <v>44255</v>
      </c>
      <c r="O146" s="74">
        <f t="shared" si="7"/>
        <v>306</v>
      </c>
      <c r="P146" s="353">
        <f t="shared" si="8"/>
        <v>0.15934065934065933</v>
      </c>
    </row>
    <row r="147" spans="1:16" ht="18.95" customHeight="1">
      <c r="A147" s="348">
        <f t="shared" si="9"/>
        <v>111</v>
      </c>
      <c r="B147" s="357" t="s">
        <v>2973</v>
      </c>
      <c r="C147" s="354" t="s">
        <v>2974</v>
      </c>
      <c r="D147" s="145">
        <v>43466</v>
      </c>
      <c r="E147" s="146">
        <v>44561</v>
      </c>
      <c r="F147" s="149">
        <v>0.72054794520547949</v>
      </c>
      <c r="G147" s="354">
        <v>838454.11</v>
      </c>
      <c r="H147" s="354">
        <v>1209687.2</v>
      </c>
      <c r="I147" s="358">
        <v>604635.49</v>
      </c>
      <c r="J147" s="352">
        <f t="shared" si="10"/>
        <v>0.49982796379097011</v>
      </c>
      <c r="M147" s="74">
        <f t="shared" si="6"/>
        <v>1095</v>
      </c>
      <c r="N147" s="146">
        <v>44255</v>
      </c>
      <c r="O147" s="74">
        <f t="shared" si="7"/>
        <v>306</v>
      </c>
      <c r="P147" s="353">
        <f t="shared" si="8"/>
        <v>0.72054794520547949</v>
      </c>
    </row>
    <row r="148" spans="1:16" ht="18.95" customHeight="1">
      <c r="A148" s="348">
        <f t="shared" si="9"/>
        <v>112</v>
      </c>
      <c r="B148" s="357" t="s">
        <v>2975</v>
      </c>
      <c r="C148" s="354" t="s">
        <v>2976</v>
      </c>
      <c r="D148" s="145">
        <v>43862</v>
      </c>
      <c r="E148" s="146">
        <v>44196</v>
      </c>
      <c r="F148" s="149">
        <v>1.1766467065868262</v>
      </c>
      <c r="G148" s="354">
        <v>250038.10000000003</v>
      </c>
      <c r="H148" s="354">
        <v>305474.87</v>
      </c>
      <c r="I148" s="358">
        <v>305474.87</v>
      </c>
      <c r="J148" s="352">
        <f t="shared" si="10"/>
        <v>1</v>
      </c>
      <c r="M148" s="74">
        <f t="shared" si="6"/>
        <v>334</v>
      </c>
      <c r="N148" s="146">
        <v>44255</v>
      </c>
      <c r="O148" s="74">
        <f t="shared" si="7"/>
        <v>-59</v>
      </c>
      <c r="P148" s="353">
        <f t="shared" si="8"/>
        <v>1.1766467065868262</v>
      </c>
    </row>
    <row r="149" spans="1:16" ht="18.95" customHeight="1">
      <c r="A149" s="348">
        <f t="shared" si="9"/>
        <v>113</v>
      </c>
      <c r="B149" s="357" t="s">
        <v>2977</v>
      </c>
      <c r="C149" s="354" t="s">
        <v>2978</v>
      </c>
      <c r="D149" s="145">
        <v>44197</v>
      </c>
      <c r="E149" s="146">
        <v>44469</v>
      </c>
      <c r="F149" s="149">
        <v>0.21323529411764705</v>
      </c>
      <c r="G149" s="354">
        <v>700005.45000000007</v>
      </c>
      <c r="H149" s="354">
        <v>700005.45000000007</v>
      </c>
      <c r="I149" s="358">
        <v>33405.9</v>
      </c>
      <c r="J149" s="352">
        <f t="shared" si="10"/>
        <v>4.7722342733188719E-2</v>
      </c>
      <c r="M149" s="74">
        <f t="shared" si="6"/>
        <v>272</v>
      </c>
      <c r="N149" s="146">
        <v>44255</v>
      </c>
      <c r="O149" s="74">
        <f t="shared" si="7"/>
        <v>214</v>
      </c>
      <c r="P149" s="353">
        <f t="shared" si="8"/>
        <v>0.21323529411764705</v>
      </c>
    </row>
    <row r="150" spans="1:16" ht="18.95" customHeight="1">
      <c r="A150" s="348">
        <f t="shared" si="9"/>
        <v>114</v>
      </c>
      <c r="B150" s="357" t="s">
        <v>2596</v>
      </c>
      <c r="C150" s="354" t="s">
        <v>2597</v>
      </c>
      <c r="D150" s="145">
        <v>43831</v>
      </c>
      <c r="E150" s="146">
        <v>44439</v>
      </c>
      <c r="F150" s="149">
        <v>0.69736842105263153</v>
      </c>
      <c r="G150" s="354">
        <v>9648545.7299999986</v>
      </c>
      <c r="H150" s="354">
        <v>11054652.07</v>
      </c>
      <c r="I150" s="358">
        <v>2175042.44</v>
      </c>
      <c r="J150" s="352">
        <f t="shared" si="10"/>
        <v>0.19675358629355758</v>
      </c>
      <c r="M150" s="74">
        <f t="shared" si="6"/>
        <v>608</v>
      </c>
      <c r="N150" s="146">
        <v>44255</v>
      </c>
      <c r="O150" s="74">
        <f t="shared" si="7"/>
        <v>184</v>
      </c>
      <c r="P150" s="353">
        <f t="shared" si="8"/>
        <v>0.69736842105263153</v>
      </c>
    </row>
    <row r="151" spans="1:16" ht="18.95" customHeight="1">
      <c r="A151" s="348">
        <f t="shared" si="9"/>
        <v>115</v>
      </c>
      <c r="B151" s="357" t="s">
        <v>2979</v>
      </c>
      <c r="C151" s="354" t="s">
        <v>2980</v>
      </c>
      <c r="D151" s="145">
        <v>43831</v>
      </c>
      <c r="E151" s="146">
        <v>44561</v>
      </c>
      <c r="F151" s="149">
        <v>0.58082191780821912</v>
      </c>
      <c r="G151" s="354">
        <v>5283180</v>
      </c>
      <c r="H151" s="354">
        <v>2831854.89</v>
      </c>
      <c r="I151" s="358">
        <v>2124068.79</v>
      </c>
      <c r="J151" s="352">
        <f t="shared" si="10"/>
        <v>0.75006272302321253</v>
      </c>
      <c r="M151" s="74">
        <f t="shared" si="6"/>
        <v>730</v>
      </c>
      <c r="N151" s="146">
        <v>44255</v>
      </c>
      <c r="O151" s="74">
        <f t="shared" si="7"/>
        <v>306</v>
      </c>
      <c r="P151" s="353">
        <f t="shared" si="8"/>
        <v>0.58082191780821912</v>
      </c>
    </row>
    <row r="152" spans="1:16" ht="18.95" customHeight="1">
      <c r="A152" s="348">
        <f t="shared" si="9"/>
        <v>116</v>
      </c>
      <c r="B152" s="357" t="s">
        <v>2075</v>
      </c>
      <c r="C152" s="354" t="s">
        <v>2600</v>
      </c>
      <c r="D152" s="145">
        <v>42491</v>
      </c>
      <c r="E152" s="146">
        <v>45291</v>
      </c>
      <c r="F152" s="149">
        <v>0.63</v>
      </c>
      <c r="G152" s="354">
        <v>50955.5</v>
      </c>
      <c r="H152" s="354">
        <v>6785.93</v>
      </c>
      <c r="I152" s="358">
        <v>6785.93</v>
      </c>
      <c r="J152" s="352">
        <f t="shared" si="10"/>
        <v>1</v>
      </c>
      <c r="M152" s="74">
        <f t="shared" si="6"/>
        <v>2800</v>
      </c>
      <c r="N152" s="146">
        <v>44255</v>
      </c>
      <c r="O152" s="74">
        <f t="shared" si="7"/>
        <v>1036</v>
      </c>
      <c r="P152" s="353">
        <f t="shared" si="8"/>
        <v>0.63</v>
      </c>
    </row>
    <row r="153" spans="1:16" ht="18.95" customHeight="1">
      <c r="A153" s="348">
        <f t="shared" si="9"/>
        <v>117</v>
      </c>
      <c r="B153" s="357" t="s">
        <v>2981</v>
      </c>
      <c r="C153" s="354" t="s">
        <v>2982</v>
      </c>
      <c r="D153" s="145">
        <v>43831</v>
      </c>
      <c r="E153" s="146">
        <v>44561</v>
      </c>
      <c r="F153" s="149">
        <v>0.58082191780821912</v>
      </c>
      <c r="G153" s="354">
        <v>305800</v>
      </c>
      <c r="H153" s="354">
        <v>89398.56</v>
      </c>
      <c r="I153" s="358">
        <v>14899.76</v>
      </c>
      <c r="J153" s="352">
        <f t="shared" si="10"/>
        <v>0.16666666666666669</v>
      </c>
      <c r="M153" s="74">
        <f t="shared" si="6"/>
        <v>730</v>
      </c>
      <c r="N153" s="146">
        <v>44255</v>
      </c>
      <c r="O153" s="74">
        <f t="shared" si="7"/>
        <v>306</v>
      </c>
      <c r="P153" s="353">
        <f t="shared" si="8"/>
        <v>0.58082191780821912</v>
      </c>
    </row>
    <row r="154" spans="1:16" ht="18.95" customHeight="1">
      <c r="A154" s="348">
        <f t="shared" si="9"/>
        <v>118</v>
      </c>
      <c r="B154" s="357" t="s">
        <v>2983</v>
      </c>
      <c r="C154" s="354" t="s">
        <v>2984</v>
      </c>
      <c r="D154" s="145">
        <v>42522</v>
      </c>
      <c r="E154" s="146">
        <v>47848</v>
      </c>
      <c r="F154" s="149">
        <v>0.32538490424333461</v>
      </c>
      <c r="G154" s="354">
        <v>4224787</v>
      </c>
      <c r="H154" s="354">
        <v>2387036.11</v>
      </c>
      <c r="I154" s="358">
        <v>197944.3</v>
      </c>
      <c r="J154" s="352">
        <f t="shared" si="10"/>
        <v>8.292471955943724E-2</v>
      </c>
      <c r="M154" s="74">
        <f t="shared" si="6"/>
        <v>5326</v>
      </c>
      <c r="N154" s="146">
        <v>44255</v>
      </c>
      <c r="O154" s="74">
        <f t="shared" si="7"/>
        <v>3593</v>
      </c>
      <c r="P154" s="353">
        <f t="shared" si="8"/>
        <v>0.32538490424333461</v>
      </c>
    </row>
    <row r="155" spans="1:16" ht="18.95" customHeight="1">
      <c r="A155" s="348">
        <f t="shared" si="9"/>
        <v>119</v>
      </c>
      <c r="B155" s="357" t="s">
        <v>2985</v>
      </c>
      <c r="C155" s="354" t="s">
        <v>2986</v>
      </c>
      <c r="D155" s="145">
        <v>43831</v>
      </c>
      <c r="E155" s="146">
        <v>44804</v>
      </c>
      <c r="F155" s="149">
        <v>0.43576567317574511</v>
      </c>
      <c r="G155" s="354">
        <v>183480</v>
      </c>
      <c r="H155" s="354">
        <v>168221.55000000002</v>
      </c>
      <c r="I155" s="358">
        <v>65698.27</v>
      </c>
      <c r="J155" s="352">
        <f t="shared" si="10"/>
        <v>0.39054609828526726</v>
      </c>
      <c r="M155" s="74">
        <f t="shared" si="6"/>
        <v>973</v>
      </c>
      <c r="N155" s="146">
        <v>44255</v>
      </c>
      <c r="O155" s="74">
        <f t="shared" si="7"/>
        <v>549</v>
      </c>
      <c r="P155" s="353">
        <f t="shared" si="8"/>
        <v>0.43576567317574511</v>
      </c>
    </row>
    <row r="156" spans="1:16" ht="18.95" customHeight="1">
      <c r="A156" s="348">
        <f t="shared" si="9"/>
        <v>120</v>
      </c>
      <c r="B156" s="357" t="s">
        <v>2987</v>
      </c>
      <c r="C156" s="354" t="s">
        <v>2988</v>
      </c>
      <c r="D156" s="145">
        <v>44197</v>
      </c>
      <c r="E156" s="146">
        <v>44926</v>
      </c>
      <c r="F156" s="149">
        <v>7.956104252400549E-2</v>
      </c>
      <c r="G156" s="354">
        <v>186732</v>
      </c>
      <c r="H156" s="354">
        <v>209742.59999999998</v>
      </c>
      <c r="I156" s="358">
        <v>17192.02</v>
      </c>
      <c r="J156" s="352">
        <f t="shared" si="10"/>
        <v>8.1967230309913208E-2</v>
      </c>
      <c r="M156" s="74">
        <f t="shared" si="6"/>
        <v>729</v>
      </c>
      <c r="N156" s="146">
        <v>44255</v>
      </c>
      <c r="O156" s="74">
        <f t="shared" si="7"/>
        <v>671</v>
      </c>
      <c r="P156" s="353">
        <f t="shared" si="8"/>
        <v>7.956104252400549E-2</v>
      </c>
    </row>
    <row r="157" spans="1:16" ht="18.95" customHeight="1">
      <c r="A157" s="348">
        <f t="shared" si="9"/>
        <v>121</v>
      </c>
      <c r="B157" s="357" t="s">
        <v>2989</v>
      </c>
      <c r="C157" s="354" t="s">
        <v>2990</v>
      </c>
      <c r="D157" s="145">
        <v>43466</v>
      </c>
      <c r="E157" s="146">
        <v>44561</v>
      </c>
      <c r="F157" s="149">
        <v>0.72054794520547949</v>
      </c>
      <c r="G157" s="354">
        <v>3037500</v>
      </c>
      <c r="H157" s="354">
        <v>5494629.7599999998</v>
      </c>
      <c r="I157" s="358">
        <v>3852185.3699999996</v>
      </c>
      <c r="J157" s="352">
        <f t="shared" si="10"/>
        <v>0.70108188144782291</v>
      </c>
      <c r="M157" s="74">
        <f t="shared" si="6"/>
        <v>1095</v>
      </c>
      <c r="N157" s="146">
        <v>44255</v>
      </c>
      <c r="O157" s="74">
        <f t="shared" si="7"/>
        <v>306</v>
      </c>
      <c r="P157" s="353">
        <f t="shared" si="8"/>
        <v>0.72054794520547949</v>
      </c>
    </row>
    <row r="158" spans="1:16" ht="18.95" customHeight="1">
      <c r="A158" s="348">
        <f t="shared" si="9"/>
        <v>122</v>
      </c>
      <c r="B158" s="357" t="s">
        <v>2991</v>
      </c>
      <c r="C158" s="354" t="s">
        <v>2992</v>
      </c>
      <c r="D158" s="145">
        <v>43831</v>
      </c>
      <c r="E158" s="146">
        <v>44377</v>
      </c>
      <c r="F158" s="149">
        <v>0.77655677655677657</v>
      </c>
      <c r="G158" s="354">
        <v>3952594.8</v>
      </c>
      <c r="H158" s="354">
        <v>9884621.5700000003</v>
      </c>
      <c r="I158" s="358">
        <v>4492336.2100000009</v>
      </c>
      <c r="J158" s="352">
        <f t="shared" si="10"/>
        <v>0.45447730883641718</v>
      </c>
      <c r="M158" s="74">
        <f t="shared" si="6"/>
        <v>546</v>
      </c>
      <c r="N158" s="146">
        <v>44255</v>
      </c>
      <c r="O158" s="74">
        <f t="shared" si="7"/>
        <v>122</v>
      </c>
      <c r="P158" s="353">
        <f t="shared" si="8"/>
        <v>0.77655677655677657</v>
      </c>
    </row>
    <row r="159" spans="1:16" ht="18.95" customHeight="1">
      <c r="A159" s="348">
        <f t="shared" si="9"/>
        <v>123</v>
      </c>
      <c r="B159" s="357" t="s">
        <v>2993</v>
      </c>
      <c r="C159" s="354" t="s">
        <v>2994</v>
      </c>
      <c r="D159" s="145">
        <v>43831</v>
      </c>
      <c r="E159" s="146">
        <v>44561</v>
      </c>
      <c r="F159" s="149">
        <v>0.58082191780821912</v>
      </c>
      <c r="G159" s="354">
        <v>224122.18</v>
      </c>
      <c r="H159" s="354">
        <v>113785.06</v>
      </c>
      <c r="I159" s="358">
        <v>113785.06</v>
      </c>
      <c r="J159" s="352">
        <f t="shared" si="10"/>
        <v>1</v>
      </c>
      <c r="M159" s="74">
        <f t="shared" si="6"/>
        <v>730</v>
      </c>
      <c r="N159" s="146">
        <v>44255</v>
      </c>
      <c r="O159" s="74">
        <f t="shared" si="7"/>
        <v>306</v>
      </c>
      <c r="P159" s="353">
        <f t="shared" si="8"/>
        <v>0.58082191780821912</v>
      </c>
    </row>
    <row r="160" spans="1:16" ht="18.95" customHeight="1">
      <c r="A160" s="348">
        <f t="shared" si="9"/>
        <v>124</v>
      </c>
      <c r="B160" s="357" t="s">
        <v>2995</v>
      </c>
      <c r="C160" s="354" t="s">
        <v>2996</v>
      </c>
      <c r="D160" s="145">
        <v>42887</v>
      </c>
      <c r="E160" s="146">
        <v>47848</v>
      </c>
      <c r="F160" s="149">
        <v>0.27575085668212052</v>
      </c>
      <c r="G160" s="354">
        <v>2710564.55</v>
      </c>
      <c r="H160" s="354">
        <v>3425962.54</v>
      </c>
      <c r="I160" s="358">
        <v>349293.1</v>
      </c>
      <c r="J160" s="352">
        <f t="shared" si="10"/>
        <v>0.1019547341577179</v>
      </c>
      <c r="M160" s="74">
        <f t="shared" si="6"/>
        <v>4961</v>
      </c>
      <c r="N160" s="146">
        <v>44255</v>
      </c>
      <c r="O160" s="74">
        <f t="shared" si="7"/>
        <v>3593</v>
      </c>
      <c r="P160" s="353">
        <f t="shared" si="8"/>
        <v>0.27575085668212052</v>
      </c>
    </row>
    <row r="161" spans="1:16" ht="18.95" customHeight="1">
      <c r="A161" s="348">
        <f t="shared" si="9"/>
        <v>125</v>
      </c>
      <c r="B161" s="357" t="s">
        <v>2608</v>
      </c>
      <c r="C161" s="354" t="s">
        <v>2609</v>
      </c>
      <c r="D161" s="145">
        <v>43831</v>
      </c>
      <c r="E161" s="146">
        <v>44926</v>
      </c>
      <c r="F161" s="149">
        <v>0.38721461187214612</v>
      </c>
      <c r="G161" s="354">
        <v>374151.32999999996</v>
      </c>
      <c r="H161" s="354">
        <v>190257.48</v>
      </c>
      <c r="I161" s="358">
        <v>190257.48</v>
      </c>
      <c r="J161" s="352">
        <f t="shared" si="10"/>
        <v>1</v>
      </c>
      <c r="M161" s="74">
        <f t="shared" si="6"/>
        <v>1095</v>
      </c>
      <c r="N161" s="146">
        <v>44255</v>
      </c>
      <c r="O161" s="74">
        <f t="shared" si="7"/>
        <v>671</v>
      </c>
      <c r="P161" s="353">
        <f t="shared" si="8"/>
        <v>0.38721461187214612</v>
      </c>
    </row>
    <row r="162" spans="1:16" ht="18.95" customHeight="1">
      <c r="A162" s="348">
        <f t="shared" si="9"/>
        <v>126</v>
      </c>
      <c r="B162" s="357" t="s">
        <v>2997</v>
      </c>
      <c r="C162" s="354" t="s">
        <v>2998</v>
      </c>
      <c r="D162" s="145">
        <v>43831</v>
      </c>
      <c r="E162" s="146">
        <v>44561</v>
      </c>
      <c r="F162" s="149">
        <v>0.58082191780821912</v>
      </c>
      <c r="G162" s="354">
        <v>756244.3899999999</v>
      </c>
      <c r="H162" s="354">
        <v>637484.05999999994</v>
      </c>
      <c r="I162" s="358">
        <v>52378.590000000004</v>
      </c>
      <c r="J162" s="352">
        <f t="shared" si="10"/>
        <v>8.2164548553574829E-2</v>
      </c>
      <c r="M162" s="74">
        <f t="shared" si="6"/>
        <v>730</v>
      </c>
      <c r="N162" s="146">
        <v>44255</v>
      </c>
      <c r="O162" s="74">
        <f t="shared" si="7"/>
        <v>306</v>
      </c>
      <c r="P162" s="353">
        <f t="shared" si="8"/>
        <v>0.58082191780821912</v>
      </c>
    </row>
    <row r="163" spans="1:16" ht="18.95" customHeight="1">
      <c r="A163" s="348">
        <f t="shared" si="9"/>
        <v>127</v>
      </c>
      <c r="B163" s="357" t="s">
        <v>2999</v>
      </c>
      <c r="C163" s="354" t="s">
        <v>3000</v>
      </c>
      <c r="D163" s="145">
        <v>43466</v>
      </c>
      <c r="E163" s="146">
        <v>44561</v>
      </c>
      <c r="F163" s="149">
        <v>0.72054794520547949</v>
      </c>
      <c r="G163" s="354">
        <v>1331460</v>
      </c>
      <c r="H163" s="354">
        <v>1451598.13</v>
      </c>
      <c r="I163" s="358">
        <v>791319.96000000008</v>
      </c>
      <c r="J163" s="352">
        <f t="shared" si="10"/>
        <v>0.54513707592059257</v>
      </c>
      <c r="M163" s="74">
        <f t="shared" si="6"/>
        <v>1095</v>
      </c>
      <c r="N163" s="146">
        <v>44255</v>
      </c>
      <c r="O163" s="74">
        <f t="shared" si="7"/>
        <v>306</v>
      </c>
      <c r="P163" s="353">
        <f t="shared" si="8"/>
        <v>0.72054794520547949</v>
      </c>
    </row>
    <row r="164" spans="1:16" ht="18.95" customHeight="1">
      <c r="A164" s="348">
        <f t="shared" si="9"/>
        <v>128</v>
      </c>
      <c r="B164" s="357" t="s">
        <v>3001</v>
      </c>
      <c r="C164" s="354" t="s">
        <v>3002</v>
      </c>
      <c r="D164" s="145">
        <v>43678</v>
      </c>
      <c r="E164" s="146">
        <v>44135</v>
      </c>
      <c r="F164" s="149">
        <v>1.262582056892779</v>
      </c>
      <c r="G164" s="354">
        <v>115342.25</v>
      </c>
      <c r="H164" s="354">
        <v>115342.25</v>
      </c>
      <c r="I164" s="358">
        <v>49.331223222479998</v>
      </c>
      <c r="J164" s="352">
        <f t="shared" si="10"/>
        <v>4.2769430301975209E-4</v>
      </c>
      <c r="M164" s="74">
        <f t="shared" si="6"/>
        <v>457</v>
      </c>
      <c r="N164" s="146">
        <v>44255</v>
      </c>
      <c r="O164" s="74">
        <f t="shared" si="7"/>
        <v>-120</v>
      </c>
      <c r="P164" s="353">
        <f t="shared" si="8"/>
        <v>1.262582056892779</v>
      </c>
    </row>
    <row r="165" spans="1:16" ht="18.95" customHeight="1">
      <c r="A165" s="348">
        <f t="shared" si="9"/>
        <v>129</v>
      </c>
      <c r="B165" s="357" t="s">
        <v>3003</v>
      </c>
      <c r="C165" s="354" t="s">
        <v>3004</v>
      </c>
      <c r="D165" s="145">
        <v>43862</v>
      </c>
      <c r="E165" s="146">
        <v>44742</v>
      </c>
      <c r="F165" s="149">
        <v>0.44659090909090909</v>
      </c>
      <c r="G165" s="354">
        <v>4764614.4000000004</v>
      </c>
      <c r="H165" s="354">
        <v>4764614.4000000004</v>
      </c>
      <c r="I165" s="358">
        <v>1474327.53</v>
      </c>
      <c r="J165" s="352">
        <f t="shared" si="10"/>
        <v>0.30943270666352346</v>
      </c>
      <c r="M165" s="74">
        <f t="shared" ref="M165:M168" si="11">E165-D165</f>
        <v>880</v>
      </c>
      <c r="N165" s="146">
        <v>44255</v>
      </c>
      <c r="O165" s="74">
        <f t="shared" ref="O165:O168" si="12">E165-N165</f>
        <v>487</v>
      </c>
      <c r="P165" s="353">
        <f t="shared" si="8"/>
        <v>0.44659090909090909</v>
      </c>
    </row>
    <row r="166" spans="1:16" ht="18.95" customHeight="1">
      <c r="A166" s="348">
        <f t="shared" si="9"/>
        <v>130</v>
      </c>
      <c r="B166" s="357" t="s">
        <v>3005</v>
      </c>
      <c r="C166" s="354" t="s">
        <v>3006</v>
      </c>
      <c r="D166" s="145">
        <v>44075</v>
      </c>
      <c r="E166" s="146">
        <v>44408</v>
      </c>
      <c r="F166" s="149">
        <v>0.54054054054054057</v>
      </c>
      <c r="G166" s="354">
        <v>440163.51</v>
      </c>
      <c r="H166" s="354">
        <v>440163.51</v>
      </c>
      <c r="I166" s="358">
        <v>114881.33</v>
      </c>
      <c r="J166" s="352">
        <f t="shared" si="10"/>
        <v>0.26099694179556138</v>
      </c>
      <c r="M166" s="74">
        <f t="shared" si="11"/>
        <v>333</v>
      </c>
      <c r="N166" s="146">
        <v>44255</v>
      </c>
      <c r="O166" s="74">
        <f t="shared" si="12"/>
        <v>153</v>
      </c>
      <c r="P166" s="353">
        <f t="shared" ref="P166:P168" si="13">(M166-O166)/M166</f>
        <v>0.54054054054054057</v>
      </c>
    </row>
    <row r="167" spans="1:16" ht="18.95" customHeight="1">
      <c r="A167" s="348">
        <f t="shared" ref="A167:A168" si="14">A166+1</f>
        <v>131</v>
      </c>
      <c r="B167" s="357" t="s">
        <v>3007</v>
      </c>
      <c r="C167" s="354" t="s">
        <v>3008</v>
      </c>
      <c r="D167" s="145">
        <v>44055</v>
      </c>
      <c r="E167" s="146">
        <v>44773</v>
      </c>
      <c r="F167" s="149">
        <v>0.2785515320334262</v>
      </c>
      <c r="G167" s="354">
        <v>19291229</v>
      </c>
      <c r="H167" s="354">
        <v>19291229</v>
      </c>
      <c r="I167" s="358">
        <v>1848396.1</v>
      </c>
      <c r="J167" s="352">
        <f t="shared" si="10"/>
        <v>9.5815362515265359E-2</v>
      </c>
      <c r="M167" s="74">
        <f t="shared" si="11"/>
        <v>718</v>
      </c>
      <c r="N167" s="146">
        <v>44255</v>
      </c>
      <c r="O167" s="74">
        <f t="shared" si="12"/>
        <v>518</v>
      </c>
      <c r="P167" s="353">
        <f t="shared" si="13"/>
        <v>0.2785515320334262</v>
      </c>
    </row>
    <row r="168" spans="1:16" ht="18.95" customHeight="1">
      <c r="A168" s="348">
        <f t="shared" si="14"/>
        <v>132</v>
      </c>
      <c r="B168" s="357" t="s">
        <v>3009</v>
      </c>
      <c r="C168" s="354" t="s">
        <v>3010</v>
      </c>
      <c r="D168" s="145">
        <v>44197</v>
      </c>
      <c r="E168" s="146">
        <v>44316</v>
      </c>
      <c r="F168" s="149">
        <v>0.48739495798319327</v>
      </c>
      <c r="G168" s="354">
        <v>37578.54</v>
      </c>
      <c r="H168" s="354">
        <v>43752.89</v>
      </c>
      <c r="I168" s="358">
        <v>43752.89</v>
      </c>
      <c r="J168" s="352">
        <f t="shared" si="10"/>
        <v>1</v>
      </c>
      <c r="M168" s="74">
        <f t="shared" si="11"/>
        <v>119</v>
      </c>
      <c r="N168" s="146">
        <v>44255</v>
      </c>
      <c r="O168" s="74">
        <f t="shared" si="12"/>
        <v>61</v>
      </c>
      <c r="P168" s="353">
        <f t="shared" si="13"/>
        <v>0.48739495798319327</v>
      </c>
    </row>
    <row r="169" spans="1:16" s="359" customFormat="1" ht="20.100000000000001" customHeight="1">
      <c r="A169" s="809" t="str">
        <f>$A$1</f>
        <v>KENTUCKY UTILITIES COMPANY</v>
      </c>
      <c r="B169" s="809"/>
      <c r="C169" s="809"/>
      <c r="D169" s="809"/>
      <c r="E169" s="809"/>
      <c r="F169" s="809"/>
      <c r="G169" s="809"/>
      <c r="H169" s="809"/>
      <c r="I169" s="809"/>
      <c r="J169" s="809"/>
    </row>
    <row r="170" spans="1:16" s="359" customFormat="1" ht="20.100000000000001" customHeight="1">
      <c r="A170" s="809" t="str">
        <f>$A$2</f>
        <v>CASE NO. 2020-00349</v>
      </c>
      <c r="B170" s="809"/>
      <c r="C170" s="809"/>
      <c r="D170" s="809"/>
      <c r="E170" s="809"/>
      <c r="F170" s="809"/>
      <c r="G170" s="809"/>
      <c r="H170" s="809"/>
      <c r="I170" s="809"/>
      <c r="J170" s="809"/>
    </row>
    <row r="171" spans="1:16" s="359" customFormat="1" ht="20.100000000000001" customHeight="1">
      <c r="A171" s="809" t="s">
        <v>1216</v>
      </c>
      <c r="B171" s="809"/>
      <c r="C171" s="809"/>
      <c r="D171" s="809"/>
      <c r="E171" s="809"/>
      <c r="F171" s="809"/>
      <c r="G171" s="809"/>
      <c r="H171" s="809"/>
      <c r="I171" s="809"/>
      <c r="J171" s="809"/>
    </row>
    <row r="172" spans="1:16" s="359" customFormat="1" ht="20.100000000000001" customHeight="1">
      <c r="A172" s="809" t="str">
        <f>$A$4</f>
        <v>AS OF FEBRUARY 28, 2021</v>
      </c>
      <c r="B172" s="809"/>
      <c r="C172" s="809"/>
      <c r="D172" s="809"/>
      <c r="E172" s="809"/>
      <c r="F172" s="809"/>
      <c r="G172" s="809"/>
      <c r="H172" s="809"/>
      <c r="I172" s="809"/>
      <c r="J172" s="809"/>
    </row>
    <row r="173" spans="1:16" s="359" customFormat="1" ht="20.100000000000001" customHeight="1">
      <c r="A173" s="737"/>
      <c r="B173" s="737"/>
      <c r="C173" s="737"/>
      <c r="D173" s="737"/>
      <c r="E173" s="737"/>
      <c r="F173" s="737"/>
      <c r="G173" s="737"/>
      <c r="H173" s="737"/>
      <c r="I173" s="737"/>
      <c r="J173" s="737"/>
    </row>
    <row r="174" spans="1:16" s="359" customFormat="1" ht="20.100000000000001" customHeight="1">
      <c r="A174" s="67" t="str">
        <f>$A$6</f>
        <v>DATA:__X__BASE  PERIOD____FORECASTED  PERIOD</v>
      </c>
      <c r="B174" s="738"/>
      <c r="C174" s="68"/>
      <c r="D174" s="144"/>
      <c r="E174" s="144"/>
      <c r="F174" s="68"/>
      <c r="G174" s="74"/>
      <c r="H174" s="74"/>
      <c r="I174" s="74"/>
      <c r="J174" s="74" t="s">
        <v>1709</v>
      </c>
    </row>
    <row r="175" spans="1:16" s="359" customFormat="1" ht="20.100000000000001" customHeight="1">
      <c r="A175" s="67" t="str">
        <f>$A$7</f>
        <v>TYPE OF FILING: __X__ ORIGINAL  _____ UPDATED  _____ REVISED</v>
      </c>
      <c r="B175" s="739"/>
      <c r="C175" s="68"/>
      <c r="D175" s="144"/>
      <c r="E175" s="144"/>
      <c r="F175" s="68"/>
      <c r="G175" s="74"/>
      <c r="H175" s="74"/>
      <c r="I175" s="74"/>
      <c r="J175" s="74" t="s">
        <v>3740</v>
      </c>
    </row>
    <row r="176" spans="1:16" s="359" customFormat="1" ht="20.100000000000001" customHeight="1">
      <c r="A176" s="67" t="str">
        <f>$A$8</f>
        <v>WORKPAPER REFERENCE NO(S).:</v>
      </c>
      <c r="B176" s="738"/>
      <c r="C176" s="68"/>
      <c r="D176" s="144"/>
      <c r="E176" s="144"/>
      <c r="F176" s="67"/>
      <c r="G176" s="75"/>
      <c r="H176" s="75"/>
      <c r="I176" s="75"/>
      <c r="J176" s="75" t="str">
        <f>$J$8</f>
        <v>WITNESS:   C. M. GARRETT</v>
      </c>
    </row>
    <row r="177" spans="1:16" s="359" customFormat="1" ht="20.100000000000001" customHeight="1">
      <c r="A177" s="68"/>
      <c r="B177" s="739"/>
      <c r="C177" s="68"/>
      <c r="D177" s="144"/>
      <c r="E177" s="144"/>
      <c r="F177" s="68"/>
      <c r="G177" s="68"/>
      <c r="H177" s="68"/>
      <c r="I177" s="68"/>
      <c r="J177" s="68"/>
    </row>
    <row r="178" spans="1:16" s="359" customFormat="1" ht="60" customHeight="1">
      <c r="A178" s="76" t="s">
        <v>131</v>
      </c>
      <c r="B178" s="76" t="s">
        <v>1219</v>
      </c>
      <c r="C178" s="76" t="s">
        <v>1220</v>
      </c>
      <c r="D178" s="142" t="s">
        <v>1222</v>
      </c>
      <c r="E178" s="142" t="s">
        <v>1223</v>
      </c>
      <c r="F178" s="76" t="s">
        <v>1224</v>
      </c>
      <c r="G178" s="76" t="s">
        <v>1225</v>
      </c>
      <c r="H178" s="76" t="s">
        <v>1226</v>
      </c>
      <c r="I178" s="76" t="s">
        <v>1227</v>
      </c>
      <c r="J178" s="76" t="s">
        <v>1228</v>
      </c>
      <c r="M178" s="360" t="s">
        <v>1236</v>
      </c>
      <c r="N178" s="360" t="s">
        <v>1237</v>
      </c>
      <c r="O178" s="360" t="s">
        <v>1238</v>
      </c>
      <c r="P178" s="360" t="s">
        <v>1224</v>
      </c>
    </row>
    <row r="179" spans="1:16" s="359" customFormat="1" ht="18.75" customHeight="1">
      <c r="A179" s="80" t="s">
        <v>1217</v>
      </c>
      <c r="B179" s="80" t="s">
        <v>1218</v>
      </c>
      <c r="C179" s="80" t="s">
        <v>1221</v>
      </c>
      <c r="D179" s="355" t="s">
        <v>1229</v>
      </c>
      <c r="E179" s="355" t="s">
        <v>1230</v>
      </c>
      <c r="F179" s="356" t="s">
        <v>1231</v>
      </c>
      <c r="G179" s="356" t="s">
        <v>1232</v>
      </c>
      <c r="H179" s="356" t="s">
        <v>1233</v>
      </c>
      <c r="I179" s="356" t="s">
        <v>1234</v>
      </c>
      <c r="J179" s="356" t="s">
        <v>1235</v>
      </c>
    </row>
    <row r="180" spans="1:16" s="359" customFormat="1" ht="18.75" customHeight="1">
      <c r="A180" s="73"/>
      <c r="B180" s="73"/>
      <c r="C180" s="73"/>
      <c r="D180" s="361"/>
      <c r="E180" s="361"/>
      <c r="F180" s="362"/>
      <c r="G180" s="362"/>
      <c r="H180" s="362"/>
      <c r="I180" s="362"/>
      <c r="J180" s="362"/>
    </row>
    <row r="181" spans="1:16" ht="18.75" customHeight="1">
      <c r="A181" s="739">
        <f>A168+1</f>
        <v>133</v>
      </c>
      <c r="B181" s="357" t="s">
        <v>2329</v>
      </c>
      <c r="C181" s="354" t="s">
        <v>2330</v>
      </c>
      <c r="D181" s="145">
        <v>43831</v>
      </c>
      <c r="E181" s="146">
        <v>47483</v>
      </c>
      <c r="F181" s="149">
        <v>0.11610076670317634</v>
      </c>
      <c r="G181" s="354">
        <v>5000000</v>
      </c>
      <c r="H181" s="354">
        <v>2687645.71</v>
      </c>
      <c r="I181" s="358">
        <v>187645.71</v>
      </c>
      <c r="J181" s="352">
        <f t="shared" ref="J181:J224" si="15">I181/H181</f>
        <v>6.9817874172113256E-2</v>
      </c>
      <c r="M181" s="74">
        <f t="shared" ref="M181:M224" si="16">E181-D181</f>
        <v>3652</v>
      </c>
      <c r="N181" s="146">
        <v>44255</v>
      </c>
      <c r="O181" s="74">
        <f t="shared" ref="O181:O224" si="17">E181-N181</f>
        <v>3228</v>
      </c>
      <c r="P181" s="353">
        <f t="shared" ref="P181:P224" si="18">(M181-O181)/M181</f>
        <v>0.11610076670317634</v>
      </c>
    </row>
    <row r="182" spans="1:16" ht="18.75" customHeight="1">
      <c r="A182" s="739">
        <f t="shared" ref="A182:A224" si="19">A181+1</f>
        <v>134</v>
      </c>
      <c r="B182" s="357" t="s">
        <v>3011</v>
      </c>
      <c r="C182" s="354" t="s">
        <v>3012</v>
      </c>
      <c r="D182" s="145">
        <v>43497</v>
      </c>
      <c r="E182" s="146">
        <v>46022</v>
      </c>
      <c r="F182" s="149">
        <v>0.30019801980198019</v>
      </c>
      <c r="G182" s="354">
        <v>-4895652</v>
      </c>
      <c r="H182" s="354">
        <v>2</v>
      </c>
      <c r="I182" s="358">
        <v>2</v>
      </c>
      <c r="J182" s="352">
        <f t="shared" si="15"/>
        <v>1</v>
      </c>
      <c r="M182" s="74">
        <f t="shared" si="16"/>
        <v>2525</v>
      </c>
      <c r="N182" s="146">
        <v>44255</v>
      </c>
      <c r="O182" s="74">
        <f t="shared" si="17"/>
        <v>1767</v>
      </c>
      <c r="P182" s="353">
        <f t="shared" si="18"/>
        <v>0.30019801980198019</v>
      </c>
    </row>
    <row r="183" spans="1:16" ht="18.75" customHeight="1">
      <c r="A183" s="739">
        <f t="shared" si="19"/>
        <v>135</v>
      </c>
      <c r="B183" s="357" t="s">
        <v>3013</v>
      </c>
      <c r="C183" s="354" t="s">
        <v>3014</v>
      </c>
      <c r="D183" s="145">
        <v>43497</v>
      </c>
      <c r="E183" s="146">
        <v>46022</v>
      </c>
      <c r="F183" s="149">
        <v>0.30059405940594058</v>
      </c>
      <c r="G183" s="354">
        <v>360000</v>
      </c>
      <c r="H183" s="354">
        <v>1</v>
      </c>
      <c r="I183" s="358">
        <v>1</v>
      </c>
      <c r="J183" s="352">
        <f t="shared" si="15"/>
        <v>1</v>
      </c>
      <c r="M183" s="74">
        <f t="shared" si="16"/>
        <v>2525</v>
      </c>
      <c r="N183" s="146">
        <v>44255</v>
      </c>
      <c r="O183" s="74">
        <f t="shared" si="17"/>
        <v>1767</v>
      </c>
      <c r="P183" s="353">
        <f t="shared" si="18"/>
        <v>0.30019801980198019</v>
      </c>
    </row>
    <row r="184" spans="1:16" ht="18.75" customHeight="1">
      <c r="A184" s="739">
        <f t="shared" si="19"/>
        <v>136</v>
      </c>
      <c r="B184" s="357" t="s">
        <v>3015</v>
      </c>
      <c r="C184" s="354" t="s">
        <v>3016</v>
      </c>
      <c r="D184" s="145">
        <v>44228</v>
      </c>
      <c r="E184" s="146">
        <v>44742</v>
      </c>
      <c r="F184" s="149">
        <v>5.642023346303502E-2</v>
      </c>
      <c r="G184" s="354">
        <v>33099</v>
      </c>
      <c r="H184" s="354">
        <v>33099</v>
      </c>
      <c r="I184" s="358">
        <v>1610.7</v>
      </c>
      <c r="J184" s="352">
        <f t="shared" si="15"/>
        <v>4.8663101604278079E-2</v>
      </c>
      <c r="M184" s="74">
        <f t="shared" si="16"/>
        <v>514</v>
      </c>
      <c r="N184" s="146">
        <v>44255</v>
      </c>
      <c r="O184" s="74">
        <f t="shared" si="17"/>
        <v>487</v>
      </c>
      <c r="P184" s="353">
        <f t="shared" si="18"/>
        <v>5.2529182879377433E-2</v>
      </c>
    </row>
    <row r="185" spans="1:16" ht="18.75" customHeight="1">
      <c r="A185" s="739">
        <f t="shared" si="19"/>
        <v>137</v>
      </c>
      <c r="B185" s="357" t="s">
        <v>3017</v>
      </c>
      <c r="C185" s="354" t="s">
        <v>3018</v>
      </c>
      <c r="D185" s="145">
        <v>44228</v>
      </c>
      <c r="E185" s="146">
        <v>44742</v>
      </c>
      <c r="F185" s="149">
        <v>5.8365758754863814E-2</v>
      </c>
      <c r="G185" s="354">
        <v>472958.75</v>
      </c>
      <c r="H185" s="354">
        <v>472958.75</v>
      </c>
      <c r="I185" s="358">
        <v>41836.9</v>
      </c>
      <c r="J185" s="352">
        <f t="shared" si="15"/>
        <v>8.8457820053017305E-2</v>
      </c>
      <c r="M185" s="74">
        <f t="shared" si="16"/>
        <v>514</v>
      </c>
      <c r="N185" s="146">
        <v>44255</v>
      </c>
      <c r="O185" s="74">
        <f t="shared" si="17"/>
        <v>487</v>
      </c>
      <c r="P185" s="353">
        <f t="shared" si="18"/>
        <v>5.2529182879377433E-2</v>
      </c>
    </row>
    <row r="186" spans="1:16" ht="18.75" customHeight="1">
      <c r="A186" s="739">
        <f t="shared" si="19"/>
        <v>138</v>
      </c>
      <c r="B186" s="357" t="s">
        <v>3019</v>
      </c>
      <c r="C186" s="354" t="s">
        <v>3020</v>
      </c>
      <c r="D186" s="145">
        <v>44228</v>
      </c>
      <c r="E186" s="146">
        <v>44742</v>
      </c>
      <c r="F186" s="149">
        <v>6.0311284046692608E-2</v>
      </c>
      <c r="G186" s="354">
        <v>28231.45</v>
      </c>
      <c r="H186" s="354">
        <v>28231.45</v>
      </c>
      <c r="I186" s="358">
        <v>2147.6</v>
      </c>
      <c r="J186" s="352">
        <f t="shared" si="15"/>
        <v>7.6071190108903369E-2</v>
      </c>
      <c r="M186" s="74">
        <f t="shared" si="16"/>
        <v>514</v>
      </c>
      <c r="N186" s="146">
        <v>44255</v>
      </c>
      <c r="O186" s="74">
        <f t="shared" si="17"/>
        <v>487</v>
      </c>
      <c r="P186" s="353">
        <f t="shared" si="18"/>
        <v>5.2529182879377433E-2</v>
      </c>
    </row>
    <row r="187" spans="1:16" ht="18.75" customHeight="1">
      <c r="A187" s="739">
        <f t="shared" si="19"/>
        <v>139</v>
      </c>
      <c r="B187" s="357" t="s">
        <v>3021</v>
      </c>
      <c r="C187" s="354" t="s">
        <v>3022</v>
      </c>
      <c r="D187" s="145">
        <v>44228</v>
      </c>
      <c r="E187" s="146">
        <v>44742</v>
      </c>
      <c r="F187" s="149">
        <v>6.2256809338521402E-2</v>
      </c>
      <c r="G187" s="354">
        <v>16549.5</v>
      </c>
      <c r="H187" s="354">
        <v>16549.5</v>
      </c>
      <c r="I187" s="358">
        <v>973.5</v>
      </c>
      <c r="J187" s="352">
        <f t="shared" si="15"/>
        <v>5.8823529411764705E-2</v>
      </c>
      <c r="M187" s="74">
        <f t="shared" si="16"/>
        <v>514</v>
      </c>
      <c r="N187" s="146">
        <v>44255</v>
      </c>
      <c r="O187" s="74">
        <f t="shared" si="17"/>
        <v>487</v>
      </c>
      <c r="P187" s="353">
        <f t="shared" si="18"/>
        <v>5.2529182879377433E-2</v>
      </c>
    </row>
    <row r="188" spans="1:16" ht="18.75" customHeight="1">
      <c r="A188" s="739">
        <f t="shared" si="19"/>
        <v>140</v>
      </c>
      <c r="B188" s="357" t="s">
        <v>3023</v>
      </c>
      <c r="C188" s="354" t="s">
        <v>3024</v>
      </c>
      <c r="D188" s="145">
        <v>44228</v>
      </c>
      <c r="E188" s="146">
        <v>44742</v>
      </c>
      <c r="F188" s="149">
        <v>6.4202334630350189E-2</v>
      </c>
      <c r="G188" s="354">
        <v>199565.14</v>
      </c>
      <c r="H188" s="354">
        <v>199565.14</v>
      </c>
      <c r="I188" s="358">
        <v>13947.6</v>
      </c>
      <c r="J188" s="352">
        <f t="shared" si="15"/>
        <v>6.988996174381959E-2</v>
      </c>
      <c r="M188" s="74">
        <f t="shared" si="16"/>
        <v>514</v>
      </c>
      <c r="N188" s="146">
        <v>44255</v>
      </c>
      <c r="O188" s="74">
        <f t="shared" si="17"/>
        <v>487</v>
      </c>
      <c r="P188" s="353">
        <f t="shared" si="18"/>
        <v>5.2529182879377433E-2</v>
      </c>
    </row>
    <row r="189" spans="1:16" ht="18.75" customHeight="1">
      <c r="A189" s="739">
        <f t="shared" si="19"/>
        <v>141</v>
      </c>
      <c r="B189" s="357" t="s">
        <v>3025</v>
      </c>
      <c r="C189" s="354" t="s">
        <v>3026</v>
      </c>
      <c r="D189" s="145">
        <v>44228</v>
      </c>
      <c r="E189" s="146">
        <v>44742</v>
      </c>
      <c r="F189" s="149">
        <v>6.6147859922178989E-2</v>
      </c>
      <c r="G189" s="354">
        <v>371104.69</v>
      </c>
      <c r="H189" s="354">
        <v>371104.69</v>
      </c>
      <c r="I189" s="358">
        <v>21834.13</v>
      </c>
      <c r="J189" s="352">
        <f t="shared" si="15"/>
        <v>5.8835500031002033E-2</v>
      </c>
      <c r="M189" s="74">
        <f t="shared" si="16"/>
        <v>514</v>
      </c>
      <c r="N189" s="146">
        <v>44255</v>
      </c>
      <c r="O189" s="74">
        <f t="shared" si="17"/>
        <v>487</v>
      </c>
      <c r="P189" s="353">
        <f t="shared" si="18"/>
        <v>5.2529182879377433E-2</v>
      </c>
    </row>
    <row r="190" spans="1:16" ht="18.75" customHeight="1">
      <c r="A190" s="739">
        <f t="shared" si="19"/>
        <v>142</v>
      </c>
      <c r="B190" s="357" t="s">
        <v>3027</v>
      </c>
      <c r="C190" s="354" t="s">
        <v>3028</v>
      </c>
      <c r="D190" s="145">
        <v>44228</v>
      </c>
      <c r="E190" s="146">
        <v>44742</v>
      </c>
      <c r="F190" s="149">
        <v>6.8093385214007776E-2</v>
      </c>
      <c r="G190" s="354">
        <v>37317.5</v>
      </c>
      <c r="H190" s="354">
        <v>37317.5</v>
      </c>
      <c r="I190" s="358">
        <v>2684.5</v>
      </c>
      <c r="J190" s="352">
        <f t="shared" si="15"/>
        <v>7.1936758893280633E-2</v>
      </c>
      <c r="M190" s="74">
        <f t="shared" si="16"/>
        <v>514</v>
      </c>
      <c r="N190" s="146">
        <v>44255</v>
      </c>
      <c r="O190" s="74">
        <f t="shared" si="17"/>
        <v>487</v>
      </c>
      <c r="P190" s="353">
        <f t="shared" si="18"/>
        <v>5.2529182879377433E-2</v>
      </c>
    </row>
    <row r="191" spans="1:16" ht="18.75" customHeight="1">
      <c r="A191" s="739">
        <f t="shared" si="19"/>
        <v>143</v>
      </c>
      <c r="B191" s="357" t="s">
        <v>3029</v>
      </c>
      <c r="C191" s="354" t="s">
        <v>3030</v>
      </c>
      <c r="D191" s="145">
        <v>44044</v>
      </c>
      <c r="E191" s="146">
        <v>44561</v>
      </c>
      <c r="F191" s="149">
        <v>0.42553191489361702</v>
      </c>
      <c r="G191" s="354">
        <v>118753</v>
      </c>
      <c r="H191" s="354">
        <v>118753</v>
      </c>
      <c r="I191" s="358">
        <v>73753</v>
      </c>
      <c r="J191" s="352">
        <f t="shared" si="15"/>
        <v>0.62106220474430118</v>
      </c>
      <c r="M191" s="74">
        <f t="shared" si="16"/>
        <v>517</v>
      </c>
      <c r="N191" s="146">
        <v>44255</v>
      </c>
      <c r="O191" s="74">
        <f t="shared" si="17"/>
        <v>306</v>
      </c>
      <c r="P191" s="353">
        <f t="shared" si="18"/>
        <v>0.40812379110251451</v>
      </c>
    </row>
    <row r="192" spans="1:16" ht="18.75" customHeight="1">
      <c r="A192" s="739">
        <f t="shared" si="19"/>
        <v>144</v>
      </c>
      <c r="B192" s="357" t="s">
        <v>3031</v>
      </c>
      <c r="C192" s="354" t="s">
        <v>3032</v>
      </c>
      <c r="D192" s="145">
        <v>44197</v>
      </c>
      <c r="E192" s="146">
        <v>44561</v>
      </c>
      <c r="F192" s="149">
        <v>0.18681318681318682</v>
      </c>
      <c r="G192" s="354">
        <v>4158</v>
      </c>
      <c r="H192" s="354">
        <v>4158</v>
      </c>
      <c r="I192" s="358">
        <v>693</v>
      </c>
      <c r="J192" s="352">
        <f t="shared" si="15"/>
        <v>0.16666666666666666</v>
      </c>
      <c r="M192" s="74">
        <f t="shared" si="16"/>
        <v>364</v>
      </c>
      <c r="N192" s="146">
        <v>44255</v>
      </c>
      <c r="O192" s="74">
        <f t="shared" si="17"/>
        <v>306</v>
      </c>
      <c r="P192" s="353">
        <f t="shared" si="18"/>
        <v>0.15934065934065933</v>
      </c>
    </row>
    <row r="193" spans="1:16" ht="18.75" customHeight="1">
      <c r="A193" s="739">
        <f t="shared" si="19"/>
        <v>145</v>
      </c>
      <c r="B193" s="357" t="s">
        <v>3033</v>
      </c>
      <c r="C193" s="354" t="s">
        <v>3034</v>
      </c>
      <c r="D193" s="145">
        <v>44197</v>
      </c>
      <c r="E193" s="146">
        <v>44561</v>
      </c>
      <c r="F193" s="149">
        <v>0.18956043956043955</v>
      </c>
      <c r="G193" s="354">
        <v>4455</v>
      </c>
      <c r="H193" s="354">
        <v>4455</v>
      </c>
      <c r="I193" s="358">
        <v>742.5</v>
      </c>
      <c r="J193" s="352">
        <f t="shared" si="15"/>
        <v>0.16666666666666666</v>
      </c>
      <c r="M193" s="74">
        <f t="shared" si="16"/>
        <v>364</v>
      </c>
      <c r="N193" s="146">
        <v>44255</v>
      </c>
      <c r="O193" s="74">
        <f t="shared" si="17"/>
        <v>306</v>
      </c>
      <c r="P193" s="353">
        <f t="shared" si="18"/>
        <v>0.15934065934065933</v>
      </c>
    </row>
    <row r="194" spans="1:16" ht="18.75" customHeight="1">
      <c r="A194" s="739">
        <f t="shared" si="19"/>
        <v>146</v>
      </c>
      <c r="B194" s="357" t="s">
        <v>3035</v>
      </c>
      <c r="C194" s="354" t="s">
        <v>3036</v>
      </c>
      <c r="D194" s="145">
        <v>44197</v>
      </c>
      <c r="E194" s="146">
        <v>44926</v>
      </c>
      <c r="F194" s="149">
        <v>9.6021947873799723E-2</v>
      </c>
      <c r="G194" s="354">
        <v>2566500</v>
      </c>
      <c r="H194" s="354">
        <v>2566500</v>
      </c>
      <c r="I194" s="358">
        <v>98333.34</v>
      </c>
      <c r="J194" s="352">
        <f t="shared" si="15"/>
        <v>3.8314178842781994E-2</v>
      </c>
      <c r="M194" s="74">
        <f t="shared" si="16"/>
        <v>729</v>
      </c>
      <c r="N194" s="146">
        <v>44255</v>
      </c>
      <c r="O194" s="74">
        <f t="shared" si="17"/>
        <v>671</v>
      </c>
      <c r="P194" s="353">
        <f t="shared" si="18"/>
        <v>7.956104252400549E-2</v>
      </c>
    </row>
    <row r="195" spans="1:16" ht="18.75" customHeight="1">
      <c r="A195" s="739">
        <f t="shared" si="19"/>
        <v>147</v>
      </c>
      <c r="B195" s="357" t="s">
        <v>2587</v>
      </c>
      <c r="C195" s="354" t="s">
        <v>3037</v>
      </c>
      <c r="D195" s="145">
        <v>42583</v>
      </c>
      <c r="E195" s="146">
        <v>46022</v>
      </c>
      <c r="F195" s="149">
        <v>0.4899680139575458</v>
      </c>
      <c r="G195" s="354">
        <v>2120249.84</v>
      </c>
      <c r="H195" s="354">
        <v>500628.2</v>
      </c>
      <c r="I195" s="358">
        <v>500628.2</v>
      </c>
      <c r="J195" s="352">
        <f t="shared" si="15"/>
        <v>1</v>
      </c>
      <c r="M195" s="74">
        <f t="shared" si="16"/>
        <v>3439</v>
      </c>
      <c r="N195" s="146">
        <v>44255</v>
      </c>
      <c r="O195" s="74">
        <f t="shared" si="17"/>
        <v>1767</v>
      </c>
      <c r="P195" s="353">
        <f t="shared" si="18"/>
        <v>0.48618784530386738</v>
      </c>
    </row>
    <row r="196" spans="1:16" ht="18.75" customHeight="1">
      <c r="A196" s="739">
        <f t="shared" si="19"/>
        <v>148</v>
      </c>
      <c r="B196" s="357" t="s">
        <v>3038</v>
      </c>
      <c r="C196" s="354" t="s">
        <v>3039</v>
      </c>
      <c r="D196" s="145">
        <v>43678</v>
      </c>
      <c r="E196" s="146">
        <v>44439</v>
      </c>
      <c r="F196" s="149">
        <v>0.77660972404730622</v>
      </c>
      <c r="G196" s="354">
        <v>171687.11</v>
      </c>
      <c r="H196" s="354">
        <v>171687.11</v>
      </c>
      <c r="I196" s="358">
        <v>173550.07</v>
      </c>
      <c r="J196" s="352">
        <f t="shared" si="15"/>
        <v>1.010850901969286</v>
      </c>
      <c r="M196" s="74">
        <f t="shared" si="16"/>
        <v>761</v>
      </c>
      <c r="N196" s="146">
        <v>44255</v>
      </c>
      <c r="O196" s="74">
        <f t="shared" si="17"/>
        <v>184</v>
      </c>
      <c r="P196" s="353">
        <f t="shared" si="18"/>
        <v>0.75821287779237845</v>
      </c>
    </row>
    <row r="197" spans="1:16" ht="18.75" customHeight="1">
      <c r="A197" s="739">
        <f t="shared" si="19"/>
        <v>149</v>
      </c>
      <c r="B197" s="357" t="s">
        <v>3040</v>
      </c>
      <c r="C197" s="354" t="s">
        <v>3041</v>
      </c>
      <c r="D197" s="145">
        <v>43678</v>
      </c>
      <c r="E197" s="146">
        <v>44561</v>
      </c>
      <c r="F197" s="149">
        <v>0.67044167610419025</v>
      </c>
      <c r="G197" s="354">
        <v>163743.22999999998</v>
      </c>
      <c r="H197" s="354">
        <v>163743.22999999998</v>
      </c>
      <c r="I197" s="358">
        <v>141619.14000000001</v>
      </c>
      <c r="J197" s="352">
        <f t="shared" si="15"/>
        <v>0.864885467325886</v>
      </c>
      <c r="M197" s="74">
        <f t="shared" si="16"/>
        <v>883</v>
      </c>
      <c r="N197" s="146">
        <v>44255</v>
      </c>
      <c r="O197" s="74">
        <f t="shared" si="17"/>
        <v>306</v>
      </c>
      <c r="P197" s="353">
        <f t="shared" si="18"/>
        <v>0.65345413363533411</v>
      </c>
    </row>
    <row r="198" spans="1:16" ht="18.75" customHeight="1">
      <c r="A198" s="739">
        <f t="shared" si="19"/>
        <v>150</v>
      </c>
      <c r="B198" s="357" t="s">
        <v>3042</v>
      </c>
      <c r="C198" s="354" t="s">
        <v>3043</v>
      </c>
      <c r="D198" s="145">
        <v>43678</v>
      </c>
      <c r="E198" s="146">
        <v>44926</v>
      </c>
      <c r="F198" s="149">
        <v>0.47516025641025639</v>
      </c>
      <c r="G198" s="354">
        <v>626492.19999999995</v>
      </c>
      <c r="H198" s="354">
        <v>626492.19999999995</v>
      </c>
      <c r="I198" s="358">
        <v>157115.48000000001</v>
      </c>
      <c r="J198" s="352">
        <f t="shared" si="15"/>
        <v>0.25078601138210505</v>
      </c>
      <c r="M198" s="74">
        <f t="shared" si="16"/>
        <v>1248</v>
      </c>
      <c r="N198" s="146">
        <v>44255</v>
      </c>
      <c r="O198" s="74">
        <f t="shared" si="17"/>
        <v>671</v>
      </c>
      <c r="P198" s="353">
        <f t="shared" si="18"/>
        <v>0.46233974358974361</v>
      </c>
    </row>
    <row r="199" spans="1:16" ht="18.75" customHeight="1">
      <c r="A199" s="739">
        <f t="shared" si="19"/>
        <v>151</v>
      </c>
      <c r="B199" s="357" t="s">
        <v>3044</v>
      </c>
      <c r="C199" s="354" t="s">
        <v>3045</v>
      </c>
      <c r="D199" s="145">
        <v>43678</v>
      </c>
      <c r="E199" s="146">
        <v>44926</v>
      </c>
      <c r="F199" s="149">
        <v>0.47596153846153844</v>
      </c>
      <c r="G199" s="354">
        <v>220181.27000000002</v>
      </c>
      <c r="H199" s="354">
        <v>220181.27000000002</v>
      </c>
      <c r="I199" s="358">
        <v>77920.150000000009</v>
      </c>
      <c r="J199" s="352">
        <f t="shared" si="15"/>
        <v>0.35389090997613015</v>
      </c>
      <c r="M199" s="74">
        <f t="shared" si="16"/>
        <v>1248</v>
      </c>
      <c r="N199" s="146">
        <v>44255</v>
      </c>
      <c r="O199" s="74">
        <f t="shared" si="17"/>
        <v>671</v>
      </c>
      <c r="P199" s="353">
        <f t="shared" si="18"/>
        <v>0.46233974358974361</v>
      </c>
    </row>
    <row r="200" spans="1:16" ht="18.75" customHeight="1">
      <c r="A200" s="739">
        <f t="shared" si="19"/>
        <v>152</v>
      </c>
      <c r="B200" s="357" t="s">
        <v>3046</v>
      </c>
      <c r="C200" s="354" t="s">
        <v>3047</v>
      </c>
      <c r="D200" s="145">
        <v>44166</v>
      </c>
      <c r="E200" s="146">
        <v>44561</v>
      </c>
      <c r="F200" s="149">
        <v>0.27088607594936709</v>
      </c>
      <c r="G200" s="354">
        <v>463630.56</v>
      </c>
      <c r="H200" s="354">
        <v>258500</v>
      </c>
      <c r="I200" s="358">
        <v>23500</v>
      </c>
      <c r="J200" s="352">
        <f t="shared" si="15"/>
        <v>9.0909090909090912E-2</v>
      </c>
      <c r="M200" s="74">
        <f t="shared" si="16"/>
        <v>395</v>
      </c>
      <c r="N200" s="146">
        <v>44255</v>
      </c>
      <c r="O200" s="74">
        <f t="shared" si="17"/>
        <v>306</v>
      </c>
      <c r="P200" s="353">
        <f t="shared" si="18"/>
        <v>0.22531645569620254</v>
      </c>
    </row>
    <row r="201" spans="1:16" ht="18.75" customHeight="1">
      <c r="A201" s="739">
        <f t="shared" si="19"/>
        <v>153</v>
      </c>
      <c r="B201" s="357" t="s">
        <v>3048</v>
      </c>
      <c r="C201" s="354" t="s">
        <v>3049</v>
      </c>
      <c r="D201" s="145">
        <v>43586</v>
      </c>
      <c r="E201" s="146">
        <v>44561</v>
      </c>
      <c r="F201" s="149">
        <v>0.7056410256410256</v>
      </c>
      <c r="G201" s="354">
        <v>436999.51</v>
      </c>
      <c r="H201" s="354">
        <v>3430841.66</v>
      </c>
      <c r="I201" s="358">
        <v>3360240.1</v>
      </c>
      <c r="J201" s="352">
        <f t="shared" si="15"/>
        <v>0.97942150440134268</v>
      </c>
      <c r="M201" s="74">
        <f t="shared" si="16"/>
        <v>975</v>
      </c>
      <c r="N201" s="146">
        <v>44255</v>
      </c>
      <c r="O201" s="74">
        <f t="shared" si="17"/>
        <v>306</v>
      </c>
      <c r="P201" s="353">
        <f t="shared" si="18"/>
        <v>0.68615384615384611</v>
      </c>
    </row>
    <row r="202" spans="1:16" ht="18.75" customHeight="1">
      <c r="A202" s="739">
        <f t="shared" si="19"/>
        <v>154</v>
      </c>
      <c r="B202" s="357" t="s">
        <v>2588</v>
      </c>
      <c r="C202" s="354" t="s">
        <v>2589</v>
      </c>
      <c r="D202" s="145">
        <v>43101</v>
      </c>
      <c r="E202" s="146">
        <v>44561</v>
      </c>
      <c r="F202" s="149">
        <v>0.80410958904109586</v>
      </c>
      <c r="G202" s="354">
        <v>1120000.2</v>
      </c>
      <c r="H202" s="354">
        <v>426987.16000000003</v>
      </c>
      <c r="I202" s="358">
        <v>-2.3283064365386963E-10</v>
      </c>
      <c r="J202" s="352">
        <f t="shared" si="15"/>
        <v>-5.4528722515653538E-16</v>
      </c>
      <c r="M202" s="74">
        <f t="shared" si="16"/>
        <v>1460</v>
      </c>
      <c r="N202" s="146">
        <v>44255</v>
      </c>
      <c r="O202" s="74">
        <f t="shared" si="17"/>
        <v>306</v>
      </c>
      <c r="P202" s="353">
        <f t="shared" si="18"/>
        <v>0.79041095890410962</v>
      </c>
    </row>
    <row r="203" spans="1:16" ht="18.75" customHeight="1">
      <c r="A203" s="739">
        <f t="shared" si="19"/>
        <v>155</v>
      </c>
      <c r="B203" s="357" t="s">
        <v>2590</v>
      </c>
      <c r="C203" s="354" t="s">
        <v>2591</v>
      </c>
      <c r="D203" s="145">
        <v>43101</v>
      </c>
      <c r="E203" s="146">
        <v>44196</v>
      </c>
      <c r="F203" s="149">
        <v>1.0730593607305936</v>
      </c>
      <c r="G203" s="354">
        <v>168000</v>
      </c>
      <c r="H203" s="354">
        <v>187171.4</v>
      </c>
      <c r="I203" s="358">
        <v>2.9103830456733704E-11</v>
      </c>
      <c r="J203" s="352">
        <f t="shared" si="15"/>
        <v>1.5549293565541372E-16</v>
      </c>
      <c r="M203" s="74">
        <f t="shared" si="16"/>
        <v>1095</v>
      </c>
      <c r="N203" s="146">
        <v>44255</v>
      </c>
      <c r="O203" s="74">
        <f t="shared" si="17"/>
        <v>-59</v>
      </c>
      <c r="P203" s="353">
        <f t="shared" si="18"/>
        <v>1.0538812785388127</v>
      </c>
    </row>
    <row r="204" spans="1:16" ht="18.75" customHeight="1">
      <c r="A204" s="739">
        <f t="shared" si="19"/>
        <v>156</v>
      </c>
      <c r="B204" s="357" t="s">
        <v>3050</v>
      </c>
      <c r="C204" s="354" t="s">
        <v>3051</v>
      </c>
      <c r="D204" s="145">
        <v>43983</v>
      </c>
      <c r="E204" s="146">
        <v>44561</v>
      </c>
      <c r="F204" s="149">
        <v>0.50865051903114189</v>
      </c>
      <c r="G204" s="354">
        <v>227755.80000000002</v>
      </c>
      <c r="H204" s="354">
        <v>227755.80000000002</v>
      </c>
      <c r="I204" s="358">
        <v>227755.8</v>
      </c>
      <c r="J204" s="352">
        <f t="shared" si="15"/>
        <v>0.99999999999999989</v>
      </c>
      <c r="M204" s="74">
        <f t="shared" si="16"/>
        <v>578</v>
      </c>
      <c r="N204" s="146">
        <v>44255</v>
      </c>
      <c r="O204" s="74">
        <f t="shared" si="17"/>
        <v>306</v>
      </c>
      <c r="P204" s="353">
        <f t="shared" si="18"/>
        <v>0.47058823529411764</v>
      </c>
    </row>
    <row r="205" spans="1:16" ht="18.75" customHeight="1">
      <c r="A205" s="739">
        <f t="shared" si="19"/>
        <v>157</v>
      </c>
      <c r="B205" s="357" t="s">
        <v>3052</v>
      </c>
      <c r="C205" s="354" t="s">
        <v>3053</v>
      </c>
      <c r="D205" s="145">
        <v>43739</v>
      </c>
      <c r="E205" s="146">
        <v>44561</v>
      </c>
      <c r="F205" s="149">
        <v>0.65571776155717765</v>
      </c>
      <c r="G205" s="354">
        <v>9564113.8300000001</v>
      </c>
      <c r="H205" s="354">
        <v>9564113.8300000001</v>
      </c>
      <c r="I205" s="358">
        <v>7852353.2400000002</v>
      </c>
      <c r="J205" s="352">
        <f t="shared" si="15"/>
        <v>0.82102256200353063</v>
      </c>
      <c r="M205" s="74">
        <f t="shared" si="16"/>
        <v>822</v>
      </c>
      <c r="N205" s="146">
        <v>44255</v>
      </c>
      <c r="O205" s="74">
        <f t="shared" si="17"/>
        <v>306</v>
      </c>
      <c r="P205" s="353">
        <f t="shared" si="18"/>
        <v>0.62773722627737227</v>
      </c>
    </row>
    <row r="206" spans="1:16" ht="18.75" customHeight="1">
      <c r="A206" s="739">
        <f t="shared" si="19"/>
        <v>158</v>
      </c>
      <c r="B206" s="357" t="s">
        <v>3054</v>
      </c>
      <c r="C206" s="354" t="s">
        <v>3055</v>
      </c>
      <c r="D206" s="145">
        <v>43831</v>
      </c>
      <c r="E206" s="146">
        <v>44561</v>
      </c>
      <c r="F206" s="149">
        <v>0.61369863013698633</v>
      </c>
      <c r="G206" s="354">
        <v>368000</v>
      </c>
      <c r="H206" s="354">
        <v>187999.98</v>
      </c>
      <c r="I206" s="358">
        <v>187999.98</v>
      </c>
      <c r="J206" s="352">
        <f t="shared" si="15"/>
        <v>1</v>
      </c>
      <c r="M206" s="74">
        <f t="shared" si="16"/>
        <v>730</v>
      </c>
      <c r="N206" s="146">
        <v>44255</v>
      </c>
      <c r="O206" s="74">
        <f t="shared" si="17"/>
        <v>306</v>
      </c>
      <c r="P206" s="353">
        <f t="shared" si="18"/>
        <v>0.58082191780821912</v>
      </c>
    </row>
    <row r="207" spans="1:16" ht="18.75" customHeight="1">
      <c r="A207" s="739">
        <f t="shared" si="19"/>
        <v>159</v>
      </c>
      <c r="B207" s="357" t="s">
        <v>2639</v>
      </c>
      <c r="C207" s="354" t="s">
        <v>3056</v>
      </c>
      <c r="D207" s="145">
        <v>43800</v>
      </c>
      <c r="E207" s="146">
        <v>44561</v>
      </c>
      <c r="F207" s="149">
        <v>0.63074901445466491</v>
      </c>
      <c r="G207" s="354">
        <v>644000.29000000027</v>
      </c>
      <c r="H207" s="354">
        <v>1246301.95</v>
      </c>
      <c r="I207" s="358">
        <v>764027.61</v>
      </c>
      <c r="J207" s="352">
        <f t="shared" si="15"/>
        <v>0.61303571738774865</v>
      </c>
      <c r="M207" s="74">
        <f t="shared" si="16"/>
        <v>761</v>
      </c>
      <c r="N207" s="146">
        <v>44255</v>
      </c>
      <c r="O207" s="74">
        <f t="shared" si="17"/>
        <v>306</v>
      </c>
      <c r="P207" s="353">
        <f t="shared" si="18"/>
        <v>0.59789750328515112</v>
      </c>
    </row>
    <row r="208" spans="1:16" ht="18.75" customHeight="1">
      <c r="A208" s="739">
        <f t="shared" si="19"/>
        <v>160</v>
      </c>
      <c r="B208" s="357" t="s">
        <v>3057</v>
      </c>
      <c r="C208" s="354" t="s">
        <v>3058</v>
      </c>
      <c r="D208" s="145">
        <v>43497</v>
      </c>
      <c r="E208" s="146">
        <v>44196</v>
      </c>
      <c r="F208" s="149">
        <v>1.1216022889842632</v>
      </c>
      <c r="G208" s="354">
        <v>532000</v>
      </c>
      <c r="H208" s="354">
        <v>240822.92</v>
      </c>
      <c r="I208" s="358">
        <v>-5.8207660913467407E-11</v>
      </c>
      <c r="J208" s="352">
        <f t="shared" si="15"/>
        <v>-2.4170316061887882E-16</v>
      </c>
      <c r="M208" s="74">
        <f t="shared" si="16"/>
        <v>699</v>
      </c>
      <c r="N208" s="146">
        <v>44255</v>
      </c>
      <c r="O208" s="74">
        <f t="shared" si="17"/>
        <v>-59</v>
      </c>
      <c r="P208" s="353">
        <f t="shared" si="18"/>
        <v>1.0844062947067239</v>
      </c>
    </row>
    <row r="209" spans="1:16" ht="18.75" customHeight="1">
      <c r="A209" s="739">
        <f t="shared" si="19"/>
        <v>161</v>
      </c>
      <c r="B209" s="357" t="s">
        <v>2640</v>
      </c>
      <c r="C209" s="354" t="s">
        <v>2641</v>
      </c>
      <c r="D209" s="145">
        <v>43800</v>
      </c>
      <c r="E209" s="146">
        <v>44561</v>
      </c>
      <c r="F209" s="149">
        <v>0.63337713534822604</v>
      </c>
      <c r="G209" s="354">
        <v>10381161.629999999</v>
      </c>
      <c r="H209" s="354">
        <v>1722049.98</v>
      </c>
      <c r="I209" s="358">
        <v>578713.30000000005</v>
      </c>
      <c r="J209" s="352">
        <f t="shared" si="15"/>
        <v>0.33606068739073419</v>
      </c>
      <c r="M209" s="74">
        <f t="shared" si="16"/>
        <v>761</v>
      </c>
      <c r="N209" s="146">
        <v>44255</v>
      </c>
      <c r="O209" s="74">
        <f t="shared" si="17"/>
        <v>306</v>
      </c>
      <c r="P209" s="353">
        <f t="shared" si="18"/>
        <v>0.59789750328515112</v>
      </c>
    </row>
    <row r="210" spans="1:16" ht="18.75" customHeight="1">
      <c r="A210" s="739">
        <f t="shared" si="19"/>
        <v>162</v>
      </c>
      <c r="B210" s="357" t="s">
        <v>3059</v>
      </c>
      <c r="C210" s="354" t="s">
        <v>3060</v>
      </c>
      <c r="D210" s="145">
        <v>43983</v>
      </c>
      <c r="E210" s="146">
        <v>44561</v>
      </c>
      <c r="F210" s="149">
        <v>0.51903114186851207</v>
      </c>
      <c r="G210" s="354">
        <v>2193443.2599999998</v>
      </c>
      <c r="H210" s="354">
        <v>4165150.01</v>
      </c>
      <c r="I210" s="358">
        <v>1679150.01</v>
      </c>
      <c r="J210" s="352">
        <f t="shared" si="15"/>
        <v>0.40314274539178002</v>
      </c>
      <c r="M210" s="74">
        <f t="shared" si="16"/>
        <v>578</v>
      </c>
      <c r="N210" s="146">
        <v>44255</v>
      </c>
      <c r="O210" s="74">
        <f t="shared" si="17"/>
        <v>306</v>
      </c>
      <c r="P210" s="353">
        <f t="shared" si="18"/>
        <v>0.47058823529411764</v>
      </c>
    </row>
    <row r="211" spans="1:16" ht="18.75" customHeight="1">
      <c r="A211" s="739">
        <f t="shared" si="19"/>
        <v>163</v>
      </c>
      <c r="B211" s="357" t="s">
        <v>3061</v>
      </c>
      <c r="C211" s="354" t="s">
        <v>3062</v>
      </c>
      <c r="D211" s="145">
        <v>43831</v>
      </c>
      <c r="E211" s="146">
        <v>44196</v>
      </c>
      <c r="F211" s="149">
        <v>1.2410958904109588</v>
      </c>
      <c r="G211" s="354">
        <v>69000.02</v>
      </c>
      <c r="H211" s="354">
        <v>93999.99</v>
      </c>
      <c r="I211" s="358">
        <v>-1.4551915228366852E-11</v>
      </c>
      <c r="J211" s="352">
        <f t="shared" si="15"/>
        <v>-1.5480762528130963E-16</v>
      </c>
      <c r="M211" s="74">
        <f t="shared" si="16"/>
        <v>365</v>
      </c>
      <c r="N211" s="146">
        <v>44255</v>
      </c>
      <c r="O211" s="74">
        <f t="shared" si="17"/>
        <v>-59</v>
      </c>
      <c r="P211" s="353">
        <f t="shared" si="18"/>
        <v>1.1616438356164382</v>
      </c>
    </row>
    <row r="212" spans="1:16" ht="18.75" customHeight="1">
      <c r="A212" s="739">
        <f t="shared" si="19"/>
        <v>164</v>
      </c>
      <c r="B212" s="357" t="s">
        <v>3063</v>
      </c>
      <c r="C212" s="354" t="s">
        <v>3064</v>
      </c>
      <c r="D212" s="145">
        <v>44197</v>
      </c>
      <c r="E212" s="146">
        <v>44926</v>
      </c>
      <c r="F212" s="149">
        <v>0.12071330589849108</v>
      </c>
      <c r="G212" s="354">
        <v>694599.38</v>
      </c>
      <c r="H212" s="354">
        <v>2800000</v>
      </c>
      <c r="I212" s="358">
        <v>31000</v>
      </c>
      <c r="J212" s="352">
        <f t="shared" si="15"/>
        <v>1.1071428571428571E-2</v>
      </c>
      <c r="M212" s="74">
        <f t="shared" si="16"/>
        <v>729</v>
      </c>
      <c r="N212" s="146">
        <v>44255</v>
      </c>
      <c r="O212" s="74">
        <f t="shared" si="17"/>
        <v>671</v>
      </c>
      <c r="P212" s="353">
        <f t="shared" si="18"/>
        <v>7.956104252400549E-2</v>
      </c>
    </row>
    <row r="213" spans="1:16" ht="18.75" customHeight="1">
      <c r="A213" s="739">
        <f t="shared" si="19"/>
        <v>165</v>
      </c>
      <c r="B213" s="357" t="s">
        <v>3065</v>
      </c>
      <c r="C213" s="354" t="s">
        <v>3066</v>
      </c>
      <c r="D213" s="145">
        <v>43831</v>
      </c>
      <c r="E213" s="146">
        <v>44561</v>
      </c>
      <c r="F213" s="149">
        <v>0.62328767123287676</v>
      </c>
      <c r="G213" s="354">
        <v>84000</v>
      </c>
      <c r="H213" s="354">
        <v>261249.97</v>
      </c>
      <c r="I213" s="358">
        <v>137499.99</v>
      </c>
      <c r="J213" s="352">
        <f t="shared" si="15"/>
        <v>0.52631581163435148</v>
      </c>
      <c r="M213" s="74">
        <f t="shared" si="16"/>
        <v>730</v>
      </c>
      <c r="N213" s="146">
        <v>44255</v>
      </c>
      <c r="O213" s="74">
        <f t="shared" si="17"/>
        <v>306</v>
      </c>
      <c r="P213" s="353">
        <f t="shared" si="18"/>
        <v>0.58082191780821912</v>
      </c>
    </row>
    <row r="214" spans="1:16" ht="18.75" customHeight="1">
      <c r="A214" s="739">
        <f t="shared" si="19"/>
        <v>166</v>
      </c>
      <c r="B214" s="357" t="s">
        <v>3067</v>
      </c>
      <c r="C214" s="354" t="s">
        <v>3068</v>
      </c>
      <c r="D214" s="145">
        <v>43466</v>
      </c>
      <c r="E214" s="146">
        <v>44561</v>
      </c>
      <c r="F214" s="149">
        <v>0.74977168949771689</v>
      </c>
      <c r="G214" s="354">
        <v>138000</v>
      </c>
      <c r="H214" s="354">
        <v>529632.68999999994</v>
      </c>
      <c r="I214" s="358">
        <v>192125.65999999997</v>
      </c>
      <c r="J214" s="352">
        <f t="shared" si="15"/>
        <v>0.3627526465558612</v>
      </c>
      <c r="M214" s="74">
        <f t="shared" si="16"/>
        <v>1095</v>
      </c>
      <c r="N214" s="146">
        <v>44255</v>
      </c>
      <c r="O214" s="74">
        <f t="shared" si="17"/>
        <v>306</v>
      </c>
      <c r="P214" s="353">
        <f t="shared" si="18"/>
        <v>0.72054794520547949</v>
      </c>
    </row>
    <row r="215" spans="1:16" ht="18.75" customHeight="1">
      <c r="A215" s="739">
        <f t="shared" si="19"/>
        <v>167</v>
      </c>
      <c r="B215" s="357" t="s">
        <v>2642</v>
      </c>
      <c r="C215" s="354" t="s">
        <v>2643</v>
      </c>
      <c r="D215" s="145">
        <v>43831</v>
      </c>
      <c r="E215" s="146">
        <v>44408</v>
      </c>
      <c r="F215" s="149">
        <v>0.79202772963604851</v>
      </c>
      <c r="G215" s="354">
        <v>112000.1</v>
      </c>
      <c r="H215" s="354">
        <v>170499.99</v>
      </c>
      <c r="I215" s="358">
        <v>117974.99</v>
      </c>
      <c r="J215" s="352">
        <f t="shared" si="15"/>
        <v>0.69193546580266674</v>
      </c>
      <c r="M215" s="74">
        <f t="shared" si="16"/>
        <v>577</v>
      </c>
      <c r="N215" s="146">
        <v>44255</v>
      </c>
      <c r="O215" s="74">
        <f t="shared" si="17"/>
        <v>153</v>
      </c>
      <c r="P215" s="353">
        <f t="shared" si="18"/>
        <v>0.73483535528596189</v>
      </c>
    </row>
    <row r="216" spans="1:16" ht="18.75" customHeight="1">
      <c r="A216" s="739">
        <f t="shared" si="19"/>
        <v>168</v>
      </c>
      <c r="B216" s="357" t="s">
        <v>2644</v>
      </c>
      <c r="C216" s="354" t="s">
        <v>3069</v>
      </c>
      <c r="D216" s="145">
        <v>43983</v>
      </c>
      <c r="E216" s="146">
        <v>44561</v>
      </c>
      <c r="F216" s="149">
        <v>0.52941176470588236</v>
      </c>
      <c r="G216" s="354">
        <v>224000</v>
      </c>
      <c r="H216" s="354">
        <v>182834.25</v>
      </c>
      <c r="I216" s="358">
        <v>2.9103830456733704E-11</v>
      </c>
      <c r="J216" s="352">
        <f t="shared" si="15"/>
        <v>1.5918150158809798E-16</v>
      </c>
      <c r="M216" s="74">
        <f t="shared" si="16"/>
        <v>578</v>
      </c>
      <c r="N216" s="146">
        <v>44255</v>
      </c>
      <c r="O216" s="74">
        <f t="shared" si="17"/>
        <v>306</v>
      </c>
      <c r="P216" s="353">
        <f t="shared" si="18"/>
        <v>0.47058823529411764</v>
      </c>
    </row>
    <row r="217" spans="1:16" ht="18.75" customHeight="1">
      <c r="A217" s="739">
        <f t="shared" si="19"/>
        <v>169</v>
      </c>
      <c r="B217" s="357" t="s">
        <v>3070</v>
      </c>
      <c r="C217" s="354" t="s">
        <v>3071</v>
      </c>
      <c r="D217" s="145">
        <v>43831</v>
      </c>
      <c r="E217" s="146">
        <v>44196</v>
      </c>
      <c r="F217" s="149">
        <v>1.2575342465753425</v>
      </c>
      <c r="G217" s="354">
        <v>120000</v>
      </c>
      <c r="H217" s="354">
        <v>117500.14</v>
      </c>
      <c r="I217" s="358">
        <v>-1.4551915228366852E-11</v>
      </c>
      <c r="J217" s="352">
        <f t="shared" si="15"/>
        <v>-1.2384593948881125E-16</v>
      </c>
      <c r="M217" s="74">
        <f t="shared" si="16"/>
        <v>365</v>
      </c>
      <c r="N217" s="146">
        <v>44255</v>
      </c>
      <c r="O217" s="74">
        <f t="shared" si="17"/>
        <v>-59</v>
      </c>
      <c r="P217" s="353">
        <f t="shared" si="18"/>
        <v>1.1616438356164382</v>
      </c>
    </row>
    <row r="218" spans="1:16" ht="18.75" customHeight="1">
      <c r="A218" s="739">
        <f t="shared" si="19"/>
        <v>170</v>
      </c>
      <c r="B218" s="357" t="s">
        <v>3072</v>
      </c>
      <c r="C218" s="354" t="s">
        <v>3073</v>
      </c>
      <c r="D218" s="145">
        <v>44197</v>
      </c>
      <c r="E218" s="146">
        <v>44834</v>
      </c>
      <c r="F218" s="149">
        <v>0.14756671899529042</v>
      </c>
      <c r="G218" s="354">
        <v>334650.42</v>
      </c>
      <c r="H218" s="354">
        <v>235000.04</v>
      </c>
      <c r="I218" s="358">
        <v>98700.02</v>
      </c>
      <c r="J218" s="352">
        <f t="shared" si="15"/>
        <v>0.42000001361701894</v>
      </c>
      <c r="M218" s="74">
        <f t="shared" si="16"/>
        <v>637</v>
      </c>
      <c r="N218" s="146">
        <v>44255</v>
      </c>
      <c r="O218" s="74">
        <f t="shared" si="17"/>
        <v>579</v>
      </c>
      <c r="P218" s="353">
        <f t="shared" si="18"/>
        <v>9.1051805337519623E-2</v>
      </c>
    </row>
    <row r="219" spans="1:16" ht="18.75" customHeight="1">
      <c r="A219" s="739">
        <f t="shared" si="19"/>
        <v>171</v>
      </c>
      <c r="B219" s="357" t="s">
        <v>3074</v>
      </c>
      <c r="C219" s="354" t="s">
        <v>3075</v>
      </c>
      <c r="D219" s="145">
        <v>44197</v>
      </c>
      <c r="E219" s="146">
        <v>44561</v>
      </c>
      <c r="F219" s="149">
        <v>0.26098901098901101</v>
      </c>
      <c r="G219" s="354">
        <v>57499.13</v>
      </c>
      <c r="H219" s="354">
        <v>94000</v>
      </c>
      <c r="I219" s="358">
        <v>5640</v>
      </c>
      <c r="J219" s="352">
        <f t="shared" si="15"/>
        <v>0.06</v>
      </c>
      <c r="M219" s="74">
        <f t="shared" si="16"/>
        <v>364</v>
      </c>
      <c r="N219" s="146">
        <v>44255</v>
      </c>
      <c r="O219" s="74">
        <f t="shared" si="17"/>
        <v>306</v>
      </c>
      <c r="P219" s="353">
        <f t="shared" si="18"/>
        <v>0.15934065934065933</v>
      </c>
    </row>
    <row r="220" spans="1:16" ht="18.75" customHeight="1">
      <c r="A220" s="739">
        <f t="shared" si="19"/>
        <v>172</v>
      </c>
      <c r="B220" s="357" t="s">
        <v>3076</v>
      </c>
      <c r="C220" s="354" t="s">
        <v>3077</v>
      </c>
      <c r="D220" s="145">
        <v>44197</v>
      </c>
      <c r="E220" s="146">
        <v>44561</v>
      </c>
      <c r="F220" s="149">
        <v>0.26373626373626374</v>
      </c>
      <c r="G220" s="354">
        <v>115000.32000000001</v>
      </c>
      <c r="H220" s="354">
        <v>47114.16</v>
      </c>
      <c r="I220" s="358">
        <v>7067.13</v>
      </c>
      <c r="J220" s="352">
        <f t="shared" si="15"/>
        <v>0.15000012735024884</v>
      </c>
      <c r="M220" s="74">
        <f t="shared" si="16"/>
        <v>364</v>
      </c>
      <c r="N220" s="146">
        <v>44255</v>
      </c>
      <c r="O220" s="74">
        <f t="shared" si="17"/>
        <v>306</v>
      </c>
      <c r="P220" s="353">
        <f t="shared" si="18"/>
        <v>0.15934065934065933</v>
      </c>
    </row>
    <row r="221" spans="1:16" ht="18.75" customHeight="1">
      <c r="A221" s="739">
        <f t="shared" si="19"/>
        <v>173</v>
      </c>
      <c r="B221" s="357" t="s">
        <v>3078</v>
      </c>
      <c r="C221" s="354" t="s">
        <v>3079</v>
      </c>
      <c r="D221" s="145">
        <v>44197</v>
      </c>
      <c r="E221" s="146">
        <v>44561</v>
      </c>
      <c r="F221" s="149">
        <v>0.26648351648351648</v>
      </c>
      <c r="G221" s="354">
        <v>207000.72</v>
      </c>
      <c r="H221" s="354">
        <v>113942.25</v>
      </c>
      <c r="I221" s="358">
        <v>14242.78</v>
      </c>
      <c r="J221" s="352">
        <f t="shared" si="15"/>
        <v>0.12499998902953031</v>
      </c>
      <c r="M221" s="74">
        <f t="shared" si="16"/>
        <v>364</v>
      </c>
      <c r="N221" s="146">
        <v>44255</v>
      </c>
      <c r="O221" s="74">
        <f t="shared" si="17"/>
        <v>306</v>
      </c>
      <c r="P221" s="353">
        <f t="shared" si="18"/>
        <v>0.15934065934065933</v>
      </c>
    </row>
    <row r="222" spans="1:16" ht="18.75" customHeight="1">
      <c r="A222" s="739">
        <f t="shared" si="19"/>
        <v>174</v>
      </c>
      <c r="B222" s="357" t="s">
        <v>3080</v>
      </c>
      <c r="C222" s="354" t="s">
        <v>3081</v>
      </c>
      <c r="D222" s="145">
        <v>44197</v>
      </c>
      <c r="E222" s="146">
        <v>44561</v>
      </c>
      <c r="F222" s="149">
        <v>0.26923076923076922</v>
      </c>
      <c r="G222" s="354">
        <v>114999.35</v>
      </c>
      <c r="H222" s="354">
        <v>250000</v>
      </c>
      <c r="I222" s="358">
        <v>20000</v>
      </c>
      <c r="J222" s="352">
        <f t="shared" si="15"/>
        <v>0.08</v>
      </c>
      <c r="M222" s="74">
        <f t="shared" si="16"/>
        <v>364</v>
      </c>
      <c r="N222" s="146">
        <v>44255</v>
      </c>
      <c r="O222" s="74">
        <f t="shared" si="17"/>
        <v>306</v>
      </c>
      <c r="P222" s="353">
        <f t="shared" si="18"/>
        <v>0.15934065934065933</v>
      </c>
    </row>
    <row r="223" spans="1:16" ht="18.75" customHeight="1">
      <c r="A223" s="739">
        <f t="shared" si="19"/>
        <v>175</v>
      </c>
      <c r="B223" s="357" t="s">
        <v>3082</v>
      </c>
      <c r="C223" s="354" t="s">
        <v>3083</v>
      </c>
      <c r="D223" s="145">
        <v>44197</v>
      </c>
      <c r="E223" s="146">
        <v>44561</v>
      </c>
      <c r="F223" s="149">
        <v>0.27197802197802196</v>
      </c>
      <c r="G223" s="354">
        <v>73600</v>
      </c>
      <c r="H223" s="354">
        <v>75315.56</v>
      </c>
      <c r="I223" s="358">
        <v>12552.24</v>
      </c>
      <c r="J223" s="352">
        <f t="shared" si="15"/>
        <v>0.1666619752943482</v>
      </c>
      <c r="M223" s="74">
        <f t="shared" si="16"/>
        <v>364</v>
      </c>
      <c r="N223" s="146">
        <v>44255</v>
      </c>
      <c r="O223" s="74">
        <f t="shared" si="17"/>
        <v>306</v>
      </c>
      <c r="P223" s="353">
        <f t="shared" si="18"/>
        <v>0.15934065934065933</v>
      </c>
    </row>
    <row r="224" spans="1:16" ht="18.75" customHeight="1">
      <c r="A224" s="739">
        <f t="shared" si="19"/>
        <v>176</v>
      </c>
      <c r="B224" s="357" t="s">
        <v>3084</v>
      </c>
      <c r="C224" s="354" t="s">
        <v>3085</v>
      </c>
      <c r="D224" s="145">
        <v>44197</v>
      </c>
      <c r="E224" s="146">
        <v>44561</v>
      </c>
      <c r="F224" s="149">
        <v>0.27472527472527475</v>
      </c>
      <c r="G224" s="354">
        <v>47840</v>
      </c>
      <c r="H224" s="354">
        <v>49820</v>
      </c>
      <c r="I224" s="358">
        <v>4230</v>
      </c>
      <c r="J224" s="352">
        <f t="shared" si="15"/>
        <v>8.4905660377358486E-2</v>
      </c>
      <c r="M224" s="74">
        <f t="shared" si="16"/>
        <v>364</v>
      </c>
      <c r="N224" s="146">
        <v>44255</v>
      </c>
      <c r="O224" s="74">
        <f t="shared" si="17"/>
        <v>306</v>
      </c>
      <c r="P224" s="353">
        <f t="shared" si="18"/>
        <v>0.15934065934065933</v>
      </c>
    </row>
    <row r="225" spans="1:16" ht="19.5" customHeight="1">
      <c r="A225" s="809" t="str">
        <f>$A$1</f>
        <v>KENTUCKY UTILITIES COMPANY</v>
      </c>
      <c r="B225" s="809"/>
      <c r="C225" s="809"/>
      <c r="D225" s="809"/>
      <c r="E225" s="809"/>
      <c r="F225" s="809"/>
      <c r="G225" s="809"/>
      <c r="H225" s="809"/>
      <c r="I225" s="809"/>
      <c r="J225" s="809"/>
      <c r="K225" s="359"/>
      <c r="L225" s="359"/>
      <c r="M225" s="359"/>
      <c r="N225" s="359"/>
      <c r="O225" s="359"/>
      <c r="P225" s="359"/>
    </row>
    <row r="226" spans="1:16" ht="19.5" customHeight="1">
      <c r="A226" s="809" t="str">
        <f>$A$2</f>
        <v>CASE NO. 2020-00349</v>
      </c>
      <c r="B226" s="809"/>
      <c r="C226" s="809"/>
      <c r="D226" s="809"/>
      <c r="E226" s="809"/>
      <c r="F226" s="809"/>
      <c r="G226" s="809"/>
      <c r="H226" s="809"/>
      <c r="I226" s="809"/>
      <c r="J226" s="809"/>
      <c r="K226" s="359"/>
      <c r="L226" s="359"/>
      <c r="M226" s="359"/>
      <c r="N226" s="359"/>
      <c r="O226" s="359"/>
      <c r="P226" s="359"/>
    </row>
    <row r="227" spans="1:16" ht="19.5" customHeight="1">
      <c r="A227" s="809" t="s">
        <v>1216</v>
      </c>
      <c r="B227" s="809"/>
      <c r="C227" s="809"/>
      <c r="D227" s="809"/>
      <c r="E227" s="809"/>
      <c r="F227" s="809"/>
      <c r="G227" s="809"/>
      <c r="H227" s="809"/>
      <c r="I227" s="809"/>
      <c r="J227" s="809"/>
      <c r="K227" s="359"/>
      <c r="L227" s="359"/>
      <c r="M227" s="359"/>
      <c r="N227" s="359"/>
      <c r="O227" s="359"/>
      <c r="P227" s="359"/>
    </row>
    <row r="228" spans="1:16" ht="19.5" customHeight="1">
      <c r="A228" s="809" t="str">
        <f>$A$4</f>
        <v>AS OF FEBRUARY 28, 2021</v>
      </c>
      <c r="B228" s="809"/>
      <c r="C228" s="809"/>
      <c r="D228" s="809"/>
      <c r="E228" s="809"/>
      <c r="F228" s="809"/>
      <c r="G228" s="809"/>
      <c r="H228" s="809"/>
      <c r="I228" s="809"/>
      <c r="J228" s="809"/>
      <c r="K228" s="359"/>
      <c r="L228" s="359"/>
      <c r="M228" s="359"/>
      <c r="N228" s="359"/>
      <c r="O228" s="359"/>
      <c r="P228" s="359"/>
    </row>
    <row r="229" spans="1:16" ht="19.5" customHeight="1">
      <c r="A229" s="737"/>
      <c r="B229" s="737"/>
      <c r="C229" s="737"/>
      <c r="D229" s="737"/>
      <c r="E229" s="737"/>
      <c r="F229" s="737"/>
      <c r="G229" s="737"/>
      <c r="H229" s="737"/>
      <c r="I229" s="737"/>
      <c r="J229" s="737"/>
      <c r="K229" s="359"/>
      <c r="L229" s="359"/>
      <c r="M229" s="359"/>
      <c r="N229" s="359"/>
      <c r="O229" s="359"/>
      <c r="P229" s="359"/>
    </row>
    <row r="230" spans="1:16" ht="19.5" customHeight="1">
      <c r="A230" s="67" t="str">
        <f>$A$6</f>
        <v>DATA:__X__BASE  PERIOD____FORECASTED  PERIOD</v>
      </c>
      <c r="B230" s="738"/>
      <c r="G230" s="74"/>
      <c r="H230" s="74"/>
      <c r="I230" s="74"/>
      <c r="J230" s="74" t="s">
        <v>1709</v>
      </c>
      <c r="K230" s="359"/>
      <c r="L230" s="359"/>
      <c r="M230" s="359"/>
      <c r="N230" s="359"/>
      <c r="O230" s="359"/>
      <c r="P230" s="359"/>
    </row>
    <row r="231" spans="1:16" ht="19.5" customHeight="1">
      <c r="A231" s="67" t="str">
        <f>$A$7</f>
        <v>TYPE OF FILING: __X__ ORIGINAL  _____ UPDATED  _____ REVISED</v>
      </c>
      <c r="B231" s="739"/>
      <c r="G231" s="74"/>
      <c r="H231" s="74"/>
      <c r="I231" s="74"/>
      <c r="J231" s="74" t="s">
        <v>3741</v>
      </c>
      <c r="K231" s="359"/>
      <c r="L231" s="359"/>
      <c r="M231" s="359"/>
      <c r="N231" s="359"/>
      <c r="O231" s="359"/>
      <c r="P231" s="359"/>
    </row>
    <row r="232" spans="1:16" ht="19.5" customHeight="1">
      <c r="A232" s="67" t="str">
        <f>$A$8</f>
        <v>WORKPAPER REFERENCE NO(S).:</v>
      </c>
      <c r="B232" s="738"/>
      <c r="F232" s="67"/>
      <c r="G232" s="75"/>
      <c r="H232" s="75"/>
      <c r="I232" s="75"/>
      <c r="J232" s="75" t="str">
        <f>$J$8</f>
        <v>WITNESS:   C. M. GARRETT</v>
      </c>
      <c r="K232" s="359"/>
      <c r="L232" s="359"/>
      <c r="M232" s="359"/>
      <c r="N232" s="359"/>
      <c r="O232" s="359"/>
      <c r="P232" s="359"/>
    </row>
    <row r="233" spans="1:16" ht="19.5" customHeight="1">
      <c r="B233" s="739"/>
      <c r="K233" s="359"/>
      <c r="L233" s="359"/>
      <c r="M233" s="359"/>
      <c r="N233" s="359"/>
      <c r="O233" s="359"/>
      <c r="P233" s="359"/>
    </row>
    <row r="234" spans="1:16" ht="60" customHeight="1">
      <c r="A234" s="76" t="s">
        <v>131</v>
      </c>
      <c r="B234" s="76" t="s">
        <v>1219</v>
      </c>
      <c r="C234" s="76" t="s">
        <v>1220</v>
      </c>
      <c r="D234" s="142" t="s">
        <v>1222</v>
      </c>
      <c r="E234" s="142" t="s">
        <v>1223</v>
      </c>
      <c r="F234" s="76" t="s">
        <v>1224</v>
      </c>
      <c r="G234" s="76" t="s">
        <v>1225</v>
      </c>
      <c r="H234" s="76" t="s">
        <v>1226</v>
      </c>
      <c r="I234" s="76" t="s">
        <v>1227</v>
      </c>
      <c r="J234" s="76" t="s">
        <v>1228</v>
      </c>
      <c r="K234" s="359"/>
      <c r="L234" s="359"/>
      <c r="M234" s="360" t="s">
        <v>1236</v>
      </c>
      <c r="N234" s="360" t="s">
        <v>1237</v>
      </c>
      <c r="O234" s="360" t="s">
        <v>1238</v>
      </c>
      <c r="P234" s="360" t="s">
        <v>1224</v>
      </c>
    </row>
    <row r="235" spans="1:16" ht="18.75" customHeight="1">
      <c r="A235" s="80" t="s">
        <v>1217</v>
      </c>
      <c r="B235" s="80" t="s">
        <v>1218</v>
      </c>
      <c r="C235" s="80" t="s">
        <v>1221</v>
      </c>
      <c r="D235" s="355" t="s">
        <v>1229</v>
      </c>
      <c r="E235" s="355" t="s">
        <v>1230</v>
      </c>
      <c r="F235" s="356" t="s">
        <v>1231</v>
      </c>
      <c r="G235" s="356" t="s">
        <v>1232</v>
      </c>
      <c r="H235" s="356" t="s">
        <v>1233</v>
      </c>
      <c r="I235" s="356" t="s">
        <v>1234</v>
      </c>
      <c r="J235" s="356" t="s">
        <v>1235</v>
      </c>
      <c r="K235" s="359"/>
      <c r="L235" s="359"/>
      <c r="M235" s="359"/>
      <c r="N235" s="359"/>
      <c r="O235" s="359"/>
      <c r="P235" s="359"/>
    </row>
    <row r="236" spans="1:16" ht="18.75" customHeight="1">
      <c r="A236" s="73"/>
      <c r="B236" s="73"/>
      <c r="C236" s="73"/>
      <c r="D236" s="361"/>
      <c r="E236" s="361"/>
      <c r="F236" s="362"/>
      <c r="G236" s="362"/>
      <c r="H236" s="362"/>
      <c r="I236" s="362"/>
      <c r="J236" s="362"/>
      <c r="K236" s="359"/>
      <c r="L236" s="359"/>
      <c r="M236" s="359"/>
      <c r="N236" s="359"/>
      <c r="O236" s="359"/>
      <c r="P236" s="359"/>
    </row>
    <row r="237" spans="1:16" ht="18.75" customHeight="1">
      <c r="A237" s="739">
        <f>A224+1</f>
        <v>177</v>
      </c>
      <c r="B237" s="357" t="s">
        <v>3086</v>
      </c>
      <c r="C237" s="354" t="s">
        <v>3087</v>
      </c>
      <c r="D237" s="145">
        <v>44197</v>
      </c>
      <c r="E237" s="146">
        <v>44561</v>
      </c>
      <c r="F237" s="149">
        <v>0.27747252747252749</v>
      </c>
      <c r="G237" s="354">
        <v>207000</v>
      </c>
      <c r="H237" s="354">
        <v>282000</v>
      </c>
      <c r="I237" s="358">
        <v>282000</v>
      </c>
      <c r="J237" s="352">
        <f t="shared" ref="J237:J280" si="20">I237/H237</f>
        <v>1</v>
      </c>
      <c r="M237" s="74">
        <f t="shared" ref="M237:M280" si="21">E237-D237</f>
        <v>364</v>
      </c>
      <c r="N237" s="146">
        <v>44255</v>
      </c>
      <c r="O237" s="74">
        <f t="shared" ref="O237:O280" si="22">E237-N237</f>
        <v>306</v>
      </c>
      <c r="P237" s="353">
        <f t="shared" ref="P237:P280" si="23">(M237-O237)/M237</f>
        <v>0.15934065934065933</v>
      </c>
    </row>
    <row r="238" spans="1:16" ht="18.75" customHeight="1">
      <c r="A238" s="739">
        <f t="shared" ref="A238:A280" si="24">A237+1</f>
        <v>178</v>
      </c>
      <c r="B238" s="357" t="s">
        <v>3088</v>
      </c>
      <c r="C238" s="354" t="s">
        <v>3089</v>
      </c>
      <c r="D238" s="145">
        <v>44197</v>
      </c>
      <c r="E238" s="146">
        <v>44561</v>
      </c>
      <c r="F238" s="149">
        <v>0.28021978021978022</v>
      </c>
      <c r="G238" s="354">
        <v>68999.039999999994</v>
      </c>
      <c r="H238" s="354">
        <v>94000</v>
      </c>
      <c r="I238" s="358">
        <v>7050</v>
      </c>
      <c r="J238" s="352">
        <f t="shared" si="20"/>
        <v>7.4999999999999997E-2</v>
      </c>
      <c r="M238" s="74">
        <f t="shared" si="21"/>
        <v>364</v>
      </c>
      <c r="N238" s="146">
        <v>44255</v>
      </c>
      <c r="O238" s="74">
        <f t="shared" si="22"/>
        <v>306</v>
      </c>
      <c r="P238" s="353">
        <f t="shared" si="23"/>
        <v>0.15934065934065933</v>
      </c>
    </row>
    <row r="239" spans="1:16" ht="18.75" customHeight="1">
      <c r="A239" s="739">
        <f t="shared" si="24"/>
        <v>179</v>
      </c>
      <c r="B239" s="357" t="s">
        <v>3090</v>
      </c>
      <c r="C239" s="354" t="s">
        <v>3091</v>
      </c>
      <c r="D239" s="145">
        <v>44197</v>
      </c>
      <c r="E239" s="146">
        <v>44561</v>
      </c>
      <c r="F239" s="149">
        <v>0.28296703296703296</v>
      </c>
      <c r="G239" s="354">
        <v>57500</v>
      </c>
      <c r="H239" s="354">
        <v>58750</v>
      </c>
      <c r="I239" s="358">
        <v>2820</v>
      </c>
      <c r="J239" s="352">
        <f t="shared" si="20"/>
        <v>4.8000000000000001E-2</v>
      </c>
      <c r="M239" s="74">
        <f t="shared" si="21"/>
        <v>364</v>
      </c>
      <c r="N239" s="146">
        <v>44255</v>
      </c>
      <c r="O239" s="74">
        <f t="shared" si="22"/>
        <v>306</v>
      </c>
      <c r="P239" s="353">
        <f t="shared" si="23"/>
        <v>0.15934065934065933</v>
      </c>
    </row>
    <row r="240" spans="1:16" ht="18.75" customHeight="1">
      <c r="A240" s="739">
        <f t="shared" si="24"/>
        <v>180</v>
      </c>
      <c r="B240" s="357" t="s">
        <v>3092</v>
      </c>
      <c r="C240" s="354" t="s">
        <v>3093</v>
      </c>
      <c r="D240" s="145">
        <v>44197</v>
      </c>
      <c r="E240" s="146">
        <v>44561</v>
      </c>
      <c r="F240" s="149">
        <v>0.2857142857142857</v>
      </c>
      <c r="G240" s="354">
        <v>91999.039999999994</v>
      </c>
      <c r="H240" s="354">
        <v>141000</v>
      </c>
      <c r="I240" s="358">
        <v>4700</v>
      </c>
      <c r="J240" s="352">
        <f t="shared" si="20"/>
        <v>3.3333333333333333E-2</v>
      </c>
      <c r="M240" s="74">
        <f t="shared" si="21"/>
        <v>364</v>
      </c>
      <c r="N240" s="146">
        <v>44255</v>
      </c>
      <c r="O240" s="74">
        <f t="shared" si="22"/>
        <v>306</v>
      </c>
      <c r="P240" s="353">
        <f t="shared" si="23"/>
        <v>0.15934065934065933</v>
      </c>
    </row>
    <row r="241" spans="1:16" ht="18.75" customHeight="1">
      <c r="A241" s="739">
        <f t="shared" si="24"/>
        <v>181</v>
      </c>
      <c r="B241" s="357" t="s">
        <v>3094</v>
      </c>
      <c r="C241" s="354" t="s">
        <v>3095</v>
      </c>
      <c r="D241" s="145">
        <v>44197</v>
      </c>
      <c r="E241" s="146">
        <v>44561</v>
      </c>
      <c r="F241" s="149">
        <v>0.28846153846153844</v>
      </c>
      <c r="G241" s="354">
        <v>75000</v>
      </c>
      <c r="H241" s="354">
        <v>61249.97</v>
      </c>
      <c r="I241" s="358">
        <v>7421.46</v>
      </c>
      <c r="J241" s="352">
        <f t="shared" si="20"/>
        <v>0.12116675322453219</v>
      </c>
      <c r="M241" s="74">
        <f t="shared" si="21"/>
        <v>364</v>
      </c>
      <c r="N241" s="146">
        <v>44255</v>
      </c>
      <c r="O241" s="74">
        <f t="shared" si="22"/>
        <v>306</v>
      </c>
      <c r="P241" s="353">
        <f t="shared" si="23"/>
        <v>0.15934065934065933</v>
      </c>
    </row>
    <row r="242" spans="1:16" ht="18.75" customHeight="1">
      <c r="A242" s="739">
        <f t="shared" si="24"/>
        <v>182</v>
      </c>
      <c r="B242" s="357" t="s">
        <v>3096</v>
      </c>
      <c r="C242" s="354" t="s">
        <v>3097</v>
      </c>
      <c r="D242" s="145">
        <v>43983</v>
      </c>
      <c r="E242" s="146">
        <v>44561</v>
      </c>
      <c r="F242" s="149">
        <v>0.55363321799307963</v>
      </c>
      <c r="G242" s="354">
        <v>168000</v>
      </c>
      <c r="H242" s="354">
        <v>385887.49</v>
      </c>
      <c r="I242" s="358">
        <v>233747.89</v>
      </c>
      <c r="J242" s="352">
        <f t="shared" si="20"/>
        <v>0.60574104125531514</v>
      </c>
      <c r="M242" s="74">
        <f t="shared" si="21"/>
        <v>578</v>
      </c>
      <c r="N242" s="146">
        <v>44255</v>
      </c>
      <c r="O242" s="74">
        <f t="shared" si="22"/>
        <v>306</v>
      </c>
      <c r="P242" s="353">
        <f t="shared" si="23"/>
        <v>0.47058823529411764</v>
      </c>
    </row>
    <row r="243" spans="1:16" ht="18.75" customHeight="1">
      <c r="A243" s="739">
        <f t="shared" si="24"/>
        <v>183</v>
      </c>
      <c r="B243" s="357" t="s">
        <v>3098</v>
      </c>
      <c r="C243" s="354" t="s">
        <v>3099</v>
      </c>
      <c r="D243" s="145">
        <v>44197</v>
      </c>
      <c r="E243" s="146">
        <v>44561</v>
      </c>
      <c r="F243" s="149">
        <v>0.29395604395604397</v>
      </c>
      <c r="G243" s="354">
        <v>28543.01</v>
      </c>
      <c r="H243" s="354">
        <v>39950</v>
      </c>
      <c r="I243" s="358">
        <v>4700</v>
      </c>
      <c r="J243" s="352">
        <f t="shared" si="20"/>
        <v>0.11764705882352941</v>
      </c>
      <c r="M243" s="74">
        <f t="shared" si="21"/>
        <v>364</v>
      </c>
      <c r="N243" s="146">
        <v>44255</v>
      </c>
      <c r="O243" s="74">
        <f t="shared" si="22"/>
        <v>306</v>
      </c>
      <c r="P243" s="353">
        <f t="shared" si="23"/>
        <v>0.15934065934065933</v>
      </c>
    </row>
    <row r="244" spans="1:16" ht="18.75" customHeight="1">
      <c r="A244" s="739">
        <f t="shared" si="24"/>
        <v>184</v>
      </c>
      <c r="B244" s="357" t="s">
        <v>3100</v>
      </c>
      <c r="C244" s="354" t="s">
        <v>3101</v>
      </c>
      <c r="D244" s="145">
        <v>43983</v>
      </c>
      <c r="E244" s="146">
        <v>44561</v>
      </c>
      <c r="F244" s="149">
        <v>0.55709342560553632</v>
      </c>
      <c r="G244" s="354">
        <v>690000.09</v>
      </c>
      <c r="H244" s="354">
        <v>361900</v>
      </c>
      <c r="I244" s="358">
        <v>360020</v>
      </c>
      <c r="J244" s="352">
        <f t="shared" si="20"/>
        <v>0.9948051948051948</v>
      </c>
      <c r="M244" s="74">
        <f t="shared" si="21"/>
        <v>578</v>
      </c>
      <c r="N244" s="146">
        <v>44255</v>
      </c>
      <c r="O244" s="74">
        <f t="shared" si="22"/>
        <v>306</v>
      </c>
      <c r="P244" s="353">
        <f t="shared" si="23"/>
        <v>0.47058823529411764</v>
      </c>
    </row>
    <row r="245" spans="1:16" ht="18.75" customHeight="1">
      <c r="A245" s="739">
        <f t="shared" si="24"/>
        <v>185</v>
      </c>
      <c r="B245" s="357" t="s">
        <v>3102</v>
      </c>
      <c r="C245" s="354" t="s">
        <v>3103</v>
      </c>
      <c r="D245" s="145">
        <v>44197</v>
      </c>
      <c r="E245" s="146">
        <v>44561</v>
      </c>
      <c r="F245" s="149">
        <v>0.29945054945054944</v>
      </c>
      <c r="G245" s="354">
        <v>1241605.1000000001</v>
      </c>
      <c r="H245" s="354">
        <v>1407790.8900000001</v>
      </c>
      <c r="I245" s="358">
        <v>255961.98</v>
      </c>
      <c r="J245" s="352">
        <f t="shared" si="20"/>
        <v>0.1818181818181818</v>
      </c>
      <c r="M245" s="74">
        <f t="shared" si="21"/>
        <v>364</v>
      </c>
      <c r="N245" s="146">
        <v>44255</v>
      </c>
      <c r="O245" s="74">
        <f t="shared" si="22"/>
        <v>306</v>
      </c>
      <c r="P245" s="353">
        <f t="shared" si="23"/>
        <v>0.15934065934065933</v>
      </c>
    </row>
    <row r="246" spans="1:16" ht="18.75" customHeight="1">
      <c r="A246" s="739">
        <f t="shared" si="24"/>
        <v>186</v>
      </c>
      <c r="B246" s="357" t="s">
        <v>3104</v>
      </c>
      <c r="C246" s="354" t="s">
        <v>3105</v>
      </c>
      <c r="D246" s="145">
        <v>44197</v>
      </c>
      <c r="E246" s="146">
        <v>44561</v>
      </c>
      <c r="F246" s="149">
        <v>0.30219780219780218</v>
      </c>
      <c r="G246" s="354">
        <v>45999.39</v>
      </c>
      <c r="H246" s="354">
        <v>47000</v>
      </c>
      <c r="I246" s="358">
        <v>1410</v>
      </c>
      <c r="J246" s="352">
        <f t="shared" si="20"/>
        <v>0.03</v>
      </c>
      <c r="M246" s="74">
        <f t="shared" si="21"/>
        <v>364</v>
      </c>
      <c r="N246" s="146">
        <v>44255</v>
      </c>
      <c r="O246" s="74">
        <f t="shared" si="22"/>
        <v>306</v>
      </c>
      <c r="P246" s="353">
        <f t="shared" si="23"/>
        <v>0.15934065934065933</v>
      </c>
    </row>
    <row r="247" spans="1:16" ht="18.75" customHeight="1">
      <c r="A247" s="739">
        <f t="shared" si="24"/>
        <v>187</v>
      </c>
      <c r="B247" s="357" t="s">
        <v>3106</v>
      </c>
      <c r="C247" s="354" t="s">
        <v>3107</v>
      </c>
      <c r="D247" s="145">
        <v>44197</v>
      </c>
      <c r="E247" s="146">
        <v>44561</v>
      </c>
      <c r="F247" s="149">
        <v>0.30494505494505497</v>
      </c>
      <c r="G247" s="354">
        <v>84000.28</v>
      </c>
      <c r="H247" s="354">
        <v>84438.720000000001</v>
      </c>
      <c r="I247" s="358">
        <v>14073.12</v>
      </c>
      <c r="J247" s="352">
        <f t="shared" si="20"/>
        <v>0.16666666666666669</v>
      </c>
      <c r="M247" s="74">
        <f t="shared" si="21"/>
        <v>364</v>
      </c>
      <c r="N247" s="146">
        <v>44255</v>
      </c>
      <c r="O247" s="74">
        <f t="shared" si="22"/>
        <v>306</v>
      </c>
      <c r="P247" s="353">
        <f t="shared" si="23"/>
        <v>0.15934065934065933</v>
      </c>
    </row>
    <row r="248" spans="1:16" ht="18.75" customHeight="1">
      <c r="A248" s="739">
        <f t="shared" si="24"/>
        <v>188</v>
      </c>
      <c r="B248" s="357" t="s">
        <v>3108</v>
      </c>
      <c r="C248" s="354" t="s">
        <v>3109</v>
      </c>
      <c r="D248" s="145">
        <v>44197</v>
      </c>
      <c r="E248" s="146">
        <v>44561</v>
      </c>
      <c r="F248" s="149">
        <v>0.30769230769230771</v>
      </c>
      <c r="G248" s="354">
        <v>69000.06</v>
      </c>
      <c r="H248" s="354">
        <v>70483.570000000007</v>
      </c>
      <c r="I248" s="358">
        <v>2793.89</v>
      </c>
      <c r="J248" s="352">
        <f t="shared" si="20"/>
        <v>3.9638883217748472E-2</v>
      </c>
      <c r="M248" s="74">
        <f t="shared" si="21"/>
        <v>364</v>
      </c>
      <c r="N248" s="146">
        <v>44255</v>
      </c>
      <c r="O248" s="74">
        <f t="shared" si="22"/>
        <v>306</v>
      </c>
      <c r="P248" s="353">
        <f t="shared" si="23"/>
        <v>0.15934065934065933</v>
      </c>
    </row>
    <row r="249" spans="1:16" ht="18.75" customHeight="1">
      <c r="A249" s="739">
        <f t="shared" si="24"/>
        <v>189</v>
      </c>
      <c r="B249" s="357" t="s">
        <v>3110</v>
      </c>
      <c r="C249" s="354" t="s">
        <v>3111</v>
      </c>
      <c r="D249" s="145">
        <v>44197</v>
      </c>
      <c r="E249" s="146">
        <v>44561</v>
      </c>
      <c r="F249" s="149">
        <v>0.31043956043956045</v>
      </c>
      <c r="G249" s="354">
        <v>92000.13</v>
      </c>
      <c r="H249" s="354">
        <v>94172.58</v>
      </c>
      <c r="I249" s="358">
        <v>15694.78</v>
      </c>
      <c r="J249" s="352">
        <f t="shared" si="20"/>
        <v>0.16665976444523448</v>
      </c>
      <c r="M249" s="74">
        <f t="shared" si="21"/>
        <v>364</v>
      </c>
      <c r="N249" s="146">
        <v>44255</v>
      </c>
      <c r="O249" s="74">
        <f t="shared" si="22"/>
        <v>306</v>
      </c>
      <c r="P249" s="353">
        <f t="shared" si="23"/>
        <v>0.15934065934065933</v>
      </c>
    </row>
    <row r="250" spans="1:16" ht="18.75" customHeight="1">
      <c r="A250" s="739">
        <f t="shared" si="24"/>
        <v>190</v>
      </c>
      <c r="B250" s="357" t="s">
        <v>3112</v>
      </c>
      <c r="C250" s="354" t="s">
        <v>3113</v>
      </c>
      <c r="D250" s="145">
        <v>44197</v>
      </c>
      <c r="E250" s="146">
        <v>44561</v>
      </c>
      <c r="F250" s="149">
        <v>0.31318681318681318</v>
      </c>
      <c r="G250" s="354">
        <v>72000</v>
      </c>
      <c r="H250" s="354">
        <v>70500</v>
      </c>
      <c r="I250" s="358">
        <v>11750</v>
      </c>
      <c r="J250" s="352">
        <f t="shared" si="20"/>
        <v>0.16666666666666666</v>
      </c>
      <c r="M250" s="74">
        <f t="shared" si="21"/>
        <v>364</v>
      </c>
      <c r="N250" s="146">
        <v>44255</v>
      </c>
      <c r="O250" s="74">
        <f t="shared" si="22"/>
        <v>306</v>
      </c>
      <c r="P250" s="353">
        <f t="shared" si="23"/>
        <v>0.15934065934065933</v>
      </c>
    </row>
    <row r="251" spans="1:16" ht="18.75" customHeight="1">
      <c r="A251" s="739">
        <f t="shared" si="24"/>
        <v>191</v>
      </c>
      <c r="B251" s="357" t="s">
        <v>3114</v>
      </c>
      <c r="C251" s="354" t="s">
        <v>3115</v>
      </c>
      <c r="D251" s="145">
        <v>44197</v>
      </c>
      <c r="E251" s="146">
        <v>44561</v>
      </c>
      <c r="F251" s="149">
        <v>0.31593406593406592</v>
      </c>
      <c r="G251" s="354">
        <v>38400</v>
      </c>
      <c r="H251" s="354">
        <v>105344.04000000001</v>
      </c>
      <c r="I251" s="358">
        <v>17557.34</v>
      </c>
      <c r="J251" s="352">
        <f t="shared" si="20"/>
        <v>0.16666666666666666</v>
      </c>
      <c r="M251" s="74">
        <f t="shared" si="21"/>
        <v>364</v>
      </c>
      <c r="N251" s="146">
        <v>44255</v>
      </c>
      <c r="O251" s="74">
        <f t="shared" si="22"/>
        <v>306</v>
      </c>
      <c r="P251" s="353">
        <f t="shared" si="23"/>
        <v>0.15934065934065933</v>
      </c>
    </row>
    <row r="252" spans="1:16" ht="18.75" customHeight="1">
      <c r="A252" s="739">
        <f t="shared" si="24"/>
        <v>192</v>
      </c>
      <c r="B252" s="357" t="s">
        <v>3116</v>
      </c>
      <c r="C252" s="354" t="s">
        <v>3117</v>
      </c>
      <c r="D252" s="145">
        <v>44197</v>
      </c>
      <c r="E252" s="146">
        <v>44561</v>
      </c>
      <c r="F252" s="149">
        <v>0.31868131868131866</v>
      </c>
      <c r="G252" s="354">
        <v>224000.21000000002</v>
      </c>
      <c r="H252" s="354">
        <v>55000</v>
      </c>
      <c r="I252" s="358">
        <v>5500</v>
      </c>
      <c r="J252" s="352">
        <f t="shared" si="20"/>
        <v>0.1</v>
      </c>
      <c r="M252" s="74">
        <f t="shared" si="21"/>
        <v>364</v>
      </c>
      <c r="N252" s="146">
        <v>44255</v>
      </c>
      <c r="O252" s="74">
        <f t="shared" si="22"/>
        <v>306</v>
      </c>
      <c r="P252" s="353">
        <f t="shared" si="23"/>
        <v>0.15934065934065933</v>
      </c>
    </row>
    <row r="253" spans="1:16" ht="18.75" customHeight="1">
      <c r="A253" s="739">
        <f t="shared" si="24"/>
        <v>193</v>
      </c>
      <c r="B253" s="357" t="s">
        <v>3118</v>
      </c>
      <c r="C253" s="354" t="s">
        <v>3119</v>
      </c>
      <c r="D253" s="145">
        <v>44228</v>
      </c>
      <c r="E253" s="146">
        <v>45412</v>
      </c>
      <c r="F253" s="149">
        <v>7.2635135135135129E-2</v>
      </c>
      <c r="G253" s="354">
        <v>28000</v>
      </c>
      <c r="H253" s="354">
        <v>55000</v>
      </c>
      <c r="I253" s="358">
        <v>8249.99</v>
      </c>
      <c r="J253" s="352">
        <f t="shared" si="20"/>
        <v>0.14999981818181818</v>
      </c>
      <c r="M253" s="74">
        <f t="shared" si="21"/>
        <v>1184</v>
      </c>
      <c r="N253" s="146">
        <v>44255</v>
      </c>
      <c r="O253" s="74">
        <f t="shared" si="22"/>
        <v>1157</v>
      </c>
      <c r="P253" s="353">
        <f t="shared" si="23"/>
        <v>2.2804054054054054E-2</v>
      </c>
    </row>
    <row r="254" spans="1:16" ht="18.75" customHeight="1">
      <c r="A254" s="739">
        <f t="shared" si="24"/>
        <v>194</v>
      </c>
      <c r="B254" s="357" t="s">
        <v>3120</v>
      </c>
      <c r="C254" s="354" t="s">
        <v>3121</v>
      </c>
      <c r="D254" s="145">
        <v>44197</v>
      </c>
      <c r="E254" s="146">
        <v>44561</v>
      </c>
      <c r="F254" s="149">
        <v>0.32417582417582419</v>
      </c>
      <c r="G254" s="354">
        <v>625919.98</v>
      </c>
      <c r="H254" s="354">
        <v>268103.59999999998</v>
      </c>
      <c r="I254" s="358">
        <v>44683.94</v>
      </c>
      <c r="J254" s="352">
        <f t="shared" si="20"/>
        <v>0.16666669153267619</v>
      </c>
      <c r="M254" s="74">
        <f t="shared" si="21"/>
        <v>364</v>
      </c>
      <c r="N254" s="146">
        <v>44255</v>
      </c>
      <c r="O254" s="74">
        <f t="shared" si="22"/>
        <v>306</v>
      </c>
      <c r="P254" s="353">
        <f t="shared" si="23"/>
        <v>0.15934065934065933</v>
      </c>
    </row>
    <row r="255" spans="1:16" ht="18.75" customHeight="1">
      <c r="A255" s="739">
        <f t="shared" si="24"/>
        <v>195</v>
      </c>
      <c r="B255" s="357" t="s">
        <v>3122</v>
      </c>
      <c r="C255" s="354" t="s">
        <v>3123</v>
      </c>
      <c r="D255" s="145">
        <v>44197</v>
      </c>
      <c r="E255" s="146">
        <v>44561</v>
      </c>
      <c r="F255" s="149">
        <v>0.32692307692307693</v>
      </c>
      <c r="G255" s="354">
        <v>96000</v>
      </c>
      <c r="H255" s="354">
        <v>94000</v>
      </c>
      <c r="I255" s="358">
        <v>9400</v>
      </c>
      <c r="J255" s="352">
        <f t="shared" si="20"/>
        <v>0.1</v>
      </c>
      <c r="M255" s="74">
        <f t="shared" si="21"/>
        <v>364</v>
      </c>
      <c r="N255" s="146">
        <v>44255</v>
      </c>
      <c r="O255" s="74">
        <f t="shared" si="22"/>
        <v>306</v>
      </c>
      <c r="P255" s="353">
        <f t="shared" si="23"/>
        <v>0.15934065934065933</v>
      </c>
    </row>
    <row r="256" spans="1:16" ht="18.75" customHeight="1">
      <c r="A256" s="739">
        <f t="shared" si="24"/>
        <v>196</v>
      </c>
      <c r="B256" s="357" t="s">
        <v>3124</v>
      </c>
      <c r="C256" s="354" t="s">
        <v>3125</v>
      </c>
      <c r="D256" s="145">
        <v>44228</v>
      </c>
      <c r="E256" s="146">
        <v>44561</v>
      </c>
      <c r="F256" s="149">
        <v>0.26726726726726729</v>
      </c>
      <c r="G256" s="354">
        <v>137500</v>
      </c>
      <c r="H256" s="354">
        <v>82500</v>
      </c>
      <c r="I256" s="358">
        <v>5500</v>
      </c>
      <c r="J256" s="352">
        <f t="shared" si="20"/>
        <v>6.6666666666666666E-2</v>
      </c>
      <c r="M256" s="74">
        <f t="shared" si="21"/>
        <v>333</v>
      </c>
      <c r="N256" s="146">
        <v>44255</v>
      </c>
      <c r="O256" s="74">
        <f t="shared" si="22"/>
        <v>306</v>
      </c>
      <c r="P256" s="353">
        <f t="shared" si="23"/>
        <v>8.1081081081081086E-2</v>
      </c>
    </row>
    <row r="257" spans="1:16" ht="18.75" customHeight="1">
      <c r="A257" s="739">
        <f t="shared" si="24"/>
        <v>197</v>
      </c>
      <c r="B257" s="357" t="s">
        <v>3126</v>
      </c>
      <c r="C257" s="354" t="s">
        <v>3127</v>
      </c>
      <c r="D257" s="145">
        <v>44197</v>
      </c>
      <c r="E257" s="146">
        <v>44926</v>
      </c>
      <c r="F257" s="149">
        <v>0.16598079561042525</v>
      </c>
      <c r="G257" s="354">
        <v>330210.2</v>
      </c>
      <c r="H257" s="354">
        <v>330209.98</v>
      </c>
      <c r="I257" s="358">
        <v>25939.74</v>
      </c>
      <c r="J257" s="352">
        <f t="shared" si="20"/>
        <v>7.8555287759624962E-2</v>
      </c>
      <c r="M257" s="74">
        <f t="shared" si="21"/>
        <v>729</v>
      </c>
      <c r="N257" s="146">
        <v>44255</v>
      </c>
      <c r="O257" s="74">
        <f t="shared" si="22"/>
        <v>671</v>
      </c>
      <c r="P257" s="353">
        <f t="shared" si="23"/>
        <v>7.956104252400549E-2</v>
      </c>
    </row>
    <row r="258" spans="1:16" ht="18.75" customHeight="1">
      <c r="A258" s="739">
        <f t="shared" si="24"/>
        <v>198</v>
      </c>
      <c r="B258" s="357" t="s">
        <v>3128</v>
      </c>
      <c r="C258" s="354" t="s">
        <v>3129</v>
      </c>
      <c r="D258" s="145">
        <v>44197</v>
      </c>
      <c r="E258" s="146">
        <v>44926</v>
      </c>
      <c r="F258" s="149">
        <v>0.16735253772290809</v>
      </c>
      <c r="G258" s="354">
        <v>470726.29000000004</v>
      </c>
      <c r="H258" s="354">
        <v>470726.28</v>
      </c>
      <c r="I258" s="358">
        <v>39537.58</v>
      </c>
      <c r="J258" s="352">
        <f t="shared" si="20"/>
        <v>8.3992718655945875E-2</v>
      </c>
      <c r="M258" s="74">
        <f t="shared" si="21"/>
        <v>729</v>
      </c>
      <c r="N258" s="146">
        <v>44255</v>
      </c>
      <c r="O258" s="74">
        <f t="shared" si="22"/>
        <v>671</v>
      </c>
      <c r="P258" s="353">
        <f t="shared" si="23"/>
        <v>7.956104252400549E-2</v>
      </c>
    </row>
    <row r="259" spans="1:16" ht="18.75" customHeight="1">
      <c r="A259" s="739">
        <f t="shared" si="24"/>
        <v>199</v>
      </c>
      <c r="B259" s="357" t="s">
        <v>3130</v>
      </c>
      <c r="C259" s="354" t="s">
        <v>3131</v>
      </c>
      <c r="D259" s="145">
        <v>44197</v>
      </c>
      <c r="E259" s="146">
        <v>44926</v>
      </c>
      <c r="F259" s="149">
        <v>0.16872427983539096</v>
      </c>
      <c r="G259" s="354">
        <v>481466.4</v>
      </c>
      <c r="H259" s="354">
        <v>334140.90999999997</v>
      </c>
      <c r="I259" s="358">
        <v>40343.700000000004</v>
      </c>
      <c r="J259" s="352">
        <f t="shared" si="20"/>
        <v>0.12073858301277747</v>
      </c>
      <c r="M259" s="74">
        <f t="shared" si="21"/>
        <v>729</v>
      </c>
      <c r="N259" s="146">
        <v>44255</v>
      </c>
      <c r="O259" s="74">
        <f t="shared" si="22"/>
        <v>671</v>
      </c>
      <c r="P259" s="353">
        <f t="shared" si="23"/>
        <v>7.956104252400549E-2</v>
      </c>
    </row>
    <row r="260" spans="1:16" ht="18.75" customHeight="1">
      <c r="A260" s="739">
        <f t="shared" si="24"/>
        <v>200</v>
      </c>
      <c r="B260" s="357" t="s">
        <v>3132</v>
      </c>
      <c r="C260" s="354" t="s">
        <v>3133</v>
      </c>
      <c r="D260" s="145">
        <v>44197</v>
      </c>
      <c r="E260" s="146">
        <v>44561</v>
      </c>
      <c r="F260" s="149">
        <v>0.34065934065934067</v>
      </c>
      <c r="G260" s="354">
        <v>47000</v>
      </c>
      <c r="H260" s="354">
        <v>47000</v>
      </c>
      <c r="I260" s="358">
        <v>23500</v>
      </c>
      <c r="J260" s="352">
        <f t="shared" si="20"/>
        <v>0.5</v>
      </c>
      <c r="M260" s="74">
        <f t="shared" si="21"/>
        <v>364</v>
      </c>
      <c r="N260" s="146">
        <v>44255</v>
      </c>
      <c r="O260" s="74">
        <f t="shared" si="22"/>
        <v>306</v>
      </c>
      <c r="P260" s="353">
        <f t="shared" si="23"/>
        <v>0.15934065934065933</v>
      </c>
    </row>
    <row r="261" spans="1:16" ht="18.75" customHeight="1">
      <c r="A261" s="739">
        <f t="shared" si="24"/>
        <v>201</v>
      </c>
      <c r="B261" s="357" t="s">
        <v>3134</v>
      </c>
      <c r="C261" s="354" t="s">
        <v>3135</v>
      </c>
      <c r="D261" s="145">
        <v>44228</v>
      </c>
      <c r="E261" s="146">
        <v>44439</v>
      </c>
      <c r="F261" s="149">
        <v>0.44549763033175355</v>
      </c>
      <c r="G261" s="354">
        <v>94000</v>
      </c>
      <c r="H261" s="354">
        <v>94000</v>
      </c>
      <c r="I261" s="358">
        <v>14100</v>
      </c>
      <c r="J261" s="352">
        <f t="shared" si="20"/>
        <v>0.15</v>
      </c>
      <c r="M261" s="74">
        <f t="shared" si="21"/>
        <v>211</v>
      </c>
      <c r="N261" s="146">
        <v>44255</v>
      </c>
      <c r="O261" s="74">
        <f t="shared" si="22"/>
        <v>184</v>
      </c>
      <c r="P261" s="353">
        <f t="shared" si="23"/>
        <v>0.12796208530805686</v>
      </c>
    </row>
    <row r="262" spans="1:16" ht="18.75" customHeight="1">
      <c r="A262" s="739">
        <f t="shared" si="24"/>
        <v>202</v>
      </c>
      <c r="B262" s="357" t="s">
        <v>3136</v>
      </c>
      <c r="C262" s="354" t="s">
        <v>3137</v>
      </c>
      <c r="D262" s="145">
        <v>44228</v>
      </c>
      <c r="E262" s="146">
        <v>44469</v>
      </c>
      <c r="F262" s="149">
        <v>0.39419087136929459</v>
      </c>
      <c r="G262" s="354">
        <v>31130</v>
      </c>
      <c r="H262" s="354">
        <v>31130</v>
      </c>
      <c r="I262" s="358">
        <v>31130</v>
      </c>
      <c r="J262" s="352">
        <f t="shared" si="20"/>
        <v>1</v>
      </c>
      <c r="M262" s="74">
        <f t="shared" si="21"/>
        <v>241</v>
      </c>
      <c r="N262" s="146">
        <v>44255</v>
      </c>
      <c r="O262" s="74">
        <f t="shared" si="22"/>
        <v>214</v>
      </c>
      <c r="P262" s="353">
        <f t="shared" si="23"/>
        <v>0.11203319502074689</v>
      </c>
    </row>
    <row r="263" spans="1:16" ht="18.75" customHeight="1">
      <c r="A263" s="739">
        <f t="shared" si="24"/>
        <v>203</v>
      </c>
      <c r="B263" s="357" t="s">
        <v>3138</v>
      </c>
      <c r="C263" s="354" t="s">
        <v>3139</v>
      </c>
      <c r="D263" s="145">
        <v>44197</v>
      </c>
      <c r="E263" s="146">
        <v>44561</v>
      </c>
      <c r="F263" s="149">
        <v>0.34890109890109888</v>
      </c>
      <c r="G263" s="354">
        <v>141000</v>
      </c>
      <c r="H263" s="354">
        <v>141000</v>
      </c>
      <c r="I263" s="358">
        <v>126900</v>
      </c>
      <c r="J263" s="352">
        <f t="shared" si="20"/>
        <v>0.9</v>
      </c>
      <c r="M263" s="74">
        <f t="shared" si="21"/>
        <v>364</v>
      </c>
      <c r="N263" s="146">
        <v>44255</v>
      </c>
      <c r="O263" s="74">
        <f t="shared" si="22"/>
        <v>306</v>
      </c>
      <c r="P263" s="353">
        <f t="shared" si="23"/>
        <v>0.15934065934065933</v>
      </c>
    </row>
    <row r="264" spans="1:16" ht="18.75" customHeight="1">
      <c r="A264" s="739">
        <f t="shared" si="24"/>
        <v>204</v>
      </c>
      <c r="B264" s="357" t="s">
        <v>3140</v>
      </c>
      <c r="C264" s="354" t="s">
        <v>3141</v>
      </c>
      <c r="D264" s="145">
        <v>44197</v>
      </c>
      <c r="E264" s="146">
        <v>44561</v>
      </c>
      <c r="F264" s="149">
        <v>0.35164835164835168</v>
      </c>
      <c r="G264" s="354">
        <v>300000</v>
      </c>
      <c r="H264" s="354">
        <v>300000</v>
      </c>
      <c r="I264" s="358">
        <v>15000</v>
      </c>
      <c r="J264" s="352">
        <f t="shared" si="20"/>
        <v>0.05</v>
      </c>
      <c r="M264" s="74">
        <f t="shared" si="21"/>
        <v>364</v>
      </c>
      <c r="N264" s="146">
        <v>44255</v>
      </c>
      <c r="O264" s="74">
        <f t="shared" si="22"/>
        <v>306</v>
      </c>
      <c r="P264" s="353">
        <f t="shared" si="23"/>
        <v>0.15934065934065933</v>
      </c>
    </row>
    <row r="265" spans="1:16" ht="18.75" customHeight="1">
      <c r="A265" s="739">
        <f t="shared" si="24"/>
        <v>205</v>
      </c>
      <c r="B265" s="357" t="s">
        <v>3142</v>
      </c>
      <c r="C265" s="354" t="s">
        <v>3143</v>
      </c>
      <c r="D265" s="145">
        <v>44197</v>
      </c>
      <c r="E265" s="146">
        <v>44377</v>
      </c>
      <c r="F265" s="149">
        <v>0.71666666666666667</v>
      </c>
      <c r="G265" s="354">
        <v>49000</v>
      </c>
      <c r="H265" s="354">
        <v>49000</v>
      </c>
      <c r="I265" s="358">
        <v>32340</v>
      </c>
      <c r="J265" s="352">
        <f t="shared" si="20"/>
        <v>0.66</v>
      </c>
      <c r="M265" s="74">
        <f t="shared" si="21"/>
        <v>180</v>
      </c>
      <c r="N265" s="146">
        <v>44255</v>
      </c>
      <c r="O265" s="74">
        <f t="shared" si="22"/>
        <v>122</v>
      </c>
      <c r="P265" s="353">
        <f t="shared" si="23"/>
        <v>0.32222222222222224</v>
      </c>
    </row>
    <row r="266" spans="1:16" ht="18.75" customHeight="1">
      <c r="A266" s="739">
        <f t="shared" si="24"/>
        <v>206</v>
      </c>
      <c r="B266" s="357" t="s">
        <v>3144</v>
      </c>
      <c r="C266" s="354" t="s">
        <v>3145</v>
      </c>
      <c r="D266" s="145">
        <v>44075</v>
      </c>
      <c r="E266" s="146">
        <v>44316</v>
      </c>
      <c r="F266" s="149">
        <v>1.045643153526971</v>
      </c>
      <c r="G266" s="354">
        <v>41250</v>
      </c>
      <c r="H266" s="354">
        <v>41250</v>
      </c>
      <c r="I266" s="358">
        <v>13750</v>
      </c>
      <c r="J266" s="352">
        <f t="shared" si="20"/>
        <v>0.33333333333333331</v>
      </c>
      <c r="M266" s="74">
        <f t="shared" si="21"/>
        <v>241</v>
      </c>
      <c r="N266" s="146">
        <v>44255</v>
      </c>
      <c r="O266" s="74">
        <f t="shared" si="22"/>
        <v>61</v>
      </c>
      <c r="P266" s="353">
        <f t="shared" si="23"/>
        <v>0.74688796680497926</v>
      </c>
    </row>
    <row r="267" spans="1:16" ht="18.75" customHeight="1">
      <c r="A267" s="739">
        <f t="shared" si="24"/>
        <v>207</v>
      </c>
      <c r="B267" s="357" t="s">
        <v>3146</v>
      </c>
      <c r="C267" s="354" t="s">
        <v>3147</v>
      </c>
      <c r="D267" s="145">
        <v>44197</v>
      </c>
      <c r="E267" s="146">
        <v>44561</v>
      </c>
      <c r="F267" s="149">
        <v>0.35989010989010989</v>
      </c>
      <c r="G267" s="354">
        <v>824999.99</v>
      </c>
      <c r="H267" s="354">
        <v>824999.99</v>
      </c>
      <c r="I267" s="358">
        <v>82500</v>
      </c>
      <c r="J267" s="352">
        <f t="shared" si="20"/>
        <v>0.10000000121212123</v>
      </c>
      <c r="M267" s="74">
        <f t="shared" si="21"/>
        <v>364</v>
      </c>
      <c r="N267" s="146">
        <v>44255</v>
      </c>
      <c r="O267" s="74">
        <f t="shared" si="22"/>
        <v>306</v>
      </c>
      <c r="P267" s="353">
        <f t="shared" si="23"/>
        <v>0.15934065934065933</v>
      </c>
    </row>
    <row r="268" spans="1:16" ht="18.75" customHeight="1">
      <c r="A268" s="739">
        <f t="shared" si="24"/>
        <v>208</v>
      </c>
      <c r="B268" s="357" t="s">
        <v>3148</v>
      </c>
      <c r="C268" s="354" t="s">
        <v>3149</v>
      </c>
      <c r="D268" s="145">
        <v>44197</v>
      </c>
      <c r="E268" s="146">
        <v>44561</v>
      </c>
      <c r="F268" s="149">
        <v>0.36263736263736263</v>
      </c>
      <c r="G268" s="354">
        <v>282000</v>
      </c>
      <c r="H268" s="354">
        <v>282000</v>
      </c>
      <c r="I268" s="358">
        <v>4700</v>
      </c>
      <c r="J268" s="352">
        <f t="shared" si="20"/>
        <v>1.6666666666666666E-2</v>
      </c>
      <c r="M268" s="74">
        <f t="shared" si="21"/>
        <v>364</v>
      </c>
      <c r="N268" s="146">
        <v>44255</v>
      </c>
      <c r="O268" s="74">
        <f t="shared" si="22"/>
        <v>306</v>
      </c>
      <c r="P268" s="353">
        <f t="shared" si="23"/>
        <v>0.15934065934065933</v>
      </c>
    </row>
    <row r="269" spans="1:16" ht="18.75" customHeight="1">
      <c r="A269" s="739">
        <f t="shared" si="24"/>
        <v>209</v>
      </c>
      <c r="B269" s="357" t="s">
        <v>3150</v>
      </c>
      <c r="C269" s="354" t="s">
        <v>3151</v>
      </c>
      <c r="D269" s="145">
        <v>44197</v>
      </c>
      <c r="E269" s="146">
        <v>44561</v>
      </c>
      <c r="F269" s="149">
        <v>0.36538461538461536</v>
      </c>
      <c r="G269" s="354">
        <v>82250</v>
      </c>
      <c r="H269" s="354">
        <v>82250</v>
      </c>
      <c r="I269" s="358">
        <v>2350</v>
      </c>
      <c r="J269" s="352">
        <f t="shared" si="20"/>
        <v>2.8571428571428571E-2</v>
      </c>
      <c r="M269" s="74">
        <f t="shared" si="21"/>
        <v>364</v>
      </c>
      <c r="N269" s="146">
        <v>44255</v>
      </c>
      <c r="O269" s="74">
        <f t="shared" si="22"/>
        <v>306</v>
      </c>
      <c r="P269" s="353">
        <f t="shared" si="23"/>
        <v>0.15934065934065933</v>
      </c>
    </row>
    <row r="270" spans="1:16" ht="18.75" customHeight="1">
      <c r="A270" s="739">
        <f t="shared" si="24"/>
        <v>210</v>
      </c>
      <c r="B270" s="357" t="s">
        <v>3152</v>
      </c>
      <c r="C270" s="354" t="s">
        <v>3153</v>
      </c>
      <c r="D270" s="145">
        <v>44228</v>
      </c>
      <c r="E270" s="146">
        <v>45412</v>
      </c>
      <c r="F270" s="149">
        <v>8.6993243243243243E-2</v>
      </c>
      <c r="G270" s="354">
        <v>55000</v>
      </c>
      <c r="H270" s="354">
        <v>55000.01</v>
      </c>
      <c r="I270" s="358">
        <v>8250.01</v>
      </c>
      <c r="J270" s="352">
        <f t="shared" si="20"/>
        <v>0.15000015454542645</v>
      </c>
      <c r="M270" s="74">
        <f t="shared" si="21"/>
        <v>1184</v>
      </c>
      <c r="N270" s="146">
        <v>44255</v>
      </c>
      <c r="O270" s="74">
        <f t="shared" si="22"/>
        <v>1157</v>
      </c>
      <c r="P270" s="353">
        <f t="shared" si="23"/>
        <v>2.2804054054054054E-2</v>
      </c>
    </row>
    <row r="271" spans="1:16" ht="18.75" customHeight="1">
      <c r="A271" s="739">
        <f t="shared" si="24"/>
        <v>211</v>
      </c>
      <c r="B271" s="357" t="s">
        <v>3154</v>
      </c>
      <c r="C271" s="354" t="s">
        <v>3155</v>
      </c>
      <c r="D271" s="145">
        <v>43525</v>
      </c>
      <c r="E271" s="146">
        <v>44347</v>
      </c>
      <c r="F271" s="149">
        <v>0.98175182481751821</v>
      </c>
      <c r="G271" s="354">
        <v>249999.88</v>
      </c>
      <c r="H271" s="354">
        <v>212098.65</v>
      </c>
      <c r="I271" s="358">
        <v>120455.57</v>
      </c>
      <c r="J271" s="352">
        <f t="shared" si="20"/>
        <v>0.56792237951538127</v>
      </c>
      <c r="M271" s="74">
        <f t="shared" si="21"/>
        <v>822</v>
      </c>
      <c r="N271" s="146">
        <v>44255</v>
      </c>
      <c r="O271" s="74">
        <f t="shared" si="22"/>
        <v>92</v>
      </c>
      <c r="P271" s="353">
        <f t="shared" si="23"/>
        <v>0.88807785888077861</v>
      </c>
    </row>
    <row r="272" spans="1:16" ht="18.75" customHeight="1">
      <c r="A272" s="739">
        <f t="shared" si="24"/>
        <v>212</v>
      </c>
      <c r="B272" s="357" t="s">
        <v>3156</v>
      </c>
      <c r="C272" s="354" t="s">
        <v>3157</v>
      </c>
      <c r="D272" s="145">
        <v>43617</v>
      </c>
      <c r="E272" s="146">
        <v>44681</v>
      </c>
      <c r="F272" s="149">
        <v>0.67293233082706772</v>
      </c>
      <c r="G272" s="354">
        <v>1499999.8800000001</v>
      </c>
      <c r="H272" s="354">
        <v>2703196.98</v>
      </c>
      <c r="I272" s="358">
        <v>895807.79999999993</v>
      </c>
      <c r="J272" s="352">
        <f t="shared" si="20"/>
        <v>0.33138828084958866</v>
      </c>
      <c r="M272" s="74">
        <f t="shared" si="21"/>
        <v>1064</v>
      </c>
      <c r="N272" s="146">
        <v>44255</v>
      </c>
      <c r="O272" s="74">
        <f t="shared" si="22"/>
        <v>426</v>
      </c>
      <c r="P272" s="353">
        <f t="shared" si="23"/>
        <v>0.59962406015037595</v>
      </c>
    </row>
    <row r="273" spans="1:16" ht="18.75" customHeight="1">
      <c r="A273" s="739">
        <f t="shared" si="24"/>
        <v>213</v>
      </c>
      <c r="B273" s="357" t="s">
        <v>3158</v>
      </c>
      <c r="C273" s="354" t="s">
        <v>3159</v>
      </c>
      <c r="D273" s="145">
        <v>43862</v>
      </c>
      <c r="E273" s="146">
        <v>44377</v>
      </c>
      <c r="F273" s="149">
        <v>0.91650485436893203</v>
      </c>
      <c r="G273" s="354">
        <v>5990435.9100000001</v>
      </c>
      <c r="H273" s="354">
        <v>6042445.5299999993</v>
      </c>
      <c r="I273" s="358">
        <v>4354516.17</v>
      </c>
      <c r="J273" s="352">
        <f t="shared" si="20"/>
        <v>0.72065460058851372</v>
      </c>
      <c r="M273" s="74">
        <f t="shared" si="21"/>
        <v>515</v>
      </c>
      <c r="N273" s="146">
        <v>44255</v>
      </c>
      <c r="O273" s="74">
        <f t="shared" si="22"/>
        <v>122</v>
      </c>
      <c r="P273" s="353">
        <f t="shared" si="23"/>
        <v>0.76310679611650489</v>
      </c>
    </row>
    <row r="274" spans="1:16" ht="18.75" customHeight="1">
      <c r="A274" s="739">
        <f t="shared" si="24"/>
        <v>214</v>
      </c>
      <c r="B274" s="357" t="s">
        <v>3160</v>
      </c>
      <c r="C274" s="354" t="s">
        <v>3161</v>
      </c>
      <c r="D274" s="145">
        <v>43739</v>
      </c>
      <c r="E274" s="146">
        <v>44500</v>
      </c>
      <c r="F274" s="149">
        <v>0.78318002628120897</v>
      </c>
      <c r="G274" s="354">
        <v>3118674.5900000003</v>
      </c>
      <c r="H274" s="354">
        <v>3333654.54</v>
      </c>
      <c r="I274" s="358">
        <v>1010224.43</v>
      </c>
      <c r="J274" s="352">
        <f t="shared" si="20"/>
        <v>0.30303812763994437</v>
      </c>
      <c r="M274" s="74">
        <f t="shared" si="21"/>
        <v>761</v>
      </c>
      <c r="N274" s="146">
        <v>44255</v>
      </c>
      <c r="O274" s="74">
        <f t="shared" si="22"/>
        <v>245</v>
      </c>
      <c r="P274" s="353">
        <f t="shared" si="23"/>
        <v>0.67805519053876473</v>
      </c>
    </row>
    <row r="275" spans="1:16" ht="18.75" customHeight="1">
      <c r="A275" s="739">
        <f t="shared" si="24"/>
        <v>215</v>
      </c>
      <c r="B275" s="357" t="s">
        <v>3162</v>
      </c>
      <c r="C275" s="354" t="s">
        <v>3163</v>
      </c>
      <c r="D275" s="145">
        <v>43739</v>
      </c>
      <c r="E275" s="146">
        <v>44742</v>
      </c>
      <c r="F275" s="149">
        <v>0.59521435692921232</v>
      </c>
      <c r="G275" s="354">
        <v>8808754.9100000001</v>
      </c>
      <c r="H275" s="354">
        <v>9533811.4299999997</v>
      </c>
      <c r="I275" s="358">
        <v>1318931.83</v>
      </c>
      <c r="J275" s="352">
        <f t="shared" si="20"/>
        <v>0.13834255477822055</v>
      </c>
      <c r="M275" s="74">
        <f t="shared" si="21"/>
        <v>1003</v>
      </c>
      <c r="N275" s="146">
        <v>44255</v>
      </c>
      <c r="O275" s="74">
        <f t="shared" si="22"/>
        <v>487</v>
      </c>
      <c r="P275" s="353">
        <f t="shared" si="23"/>
        <v>0.51445663010967102</v>
      </c>
    </row>
    <row r="276" spans="1:16" ht="18.75" customHeight="1">
      <c r="A276" s="739">
        <f t="shared" si="24"/>
        <v>216</v>
      </c>
      <c r="B276" s="357" t="s">
        <v>3164</v>
      </c>
      <c r="C276" s="354" t="s">
        <v>3165</v>
      </c>
      <c r="D276" s="145">
        <v>43952</v>
      </c>
      <c r="E276" s="146">
        <v>44561</v>
      </c>
      <c r="F276" s="149">
        <v>0.63218390804597702</v>
      </c>
      <c r="G276" s="354">
        <v>4181737.41</v>
      </c>
      <c r="H276" s="354">
        <v>4585366.6099999994</v>
      </c>
      <c r="I276" s="358">
        <v>85992.55</v>
      </c>
      <c r="J276" s="352">
        <f t="shared" si="20"/>
        <v>1.8753691321532089E-2</v>
      </c>
      <c r="M276" s="74">
        <f t="shared" si="21"/>
        <v>609</v>
      </c>
      <c r="N276" s="146">
        <v>44255</v>
      </c>
      <c r="O276" s="74">
        <f t="shared" si="22"/>
        <v>306</v>
      </c>
      <c r="P276" s="353">
        <f t="shared" si="23"/>
        <v>0.49753694581280788</v>
      </c>
    </row>
    <row r="277" spans="1:16" ht="18.75" customHeight="1">
      <c r="A277" s="739">
        <f t="shared" si="24"/>
        <v>217</v>
      </c>
      <c r="B277" s="357" t="s">
        <v>3166</v>
      </c>
      <c r="C277" s="354" t="s">
        <v>3167</v>
      </c>
      <c r="D277" s="145">
        <v>43983</v>
      </c>
      <c r="E277" s="146">
        <v>44561</v>
      </c>
      <c r="F277" s="149">
        <v>0.61418685121107264</v>
      </c>
      <c r="G277" s="354">
        <v>2326337.6800000002</v>
      </c>
      <c r="H277" s="354">
        <v>2698408.04</v>
      </c>
      <c r="I277" s="358">
        <v>380657.45000000007</v>
      </c>
      <c r="J277" s="352">
        <f t="shared" si="20"/>
        <v>0.14106741617920768</v>
      </c>
      <c r="M277" s="74">
        <f t="shared" si="21"/>
        <v>578</v>
      </c>
      <c r="N277" s="146">
        <v>44255</v>
      </c>
      <c r="O277" s="74">
        <f t="shared" si="22"/>
        <v>306</v>
      </c>
      <c r="P277" s="353">
        <f t="shared" si="23"/>
        <v>0.47058823529411764</v>
      </c>
    </row>
    <row r="278" spans="1:16" ht="18.75" customHeight="1">
      <c r="A278" s="739">
        <f t="shared" si="24"/>
        <v>218</v>
      </c>
      <c r="B278" s="357" t="s">
        <v>3168</v>
      </c>
      <c r="C278" s="354" t="s">
        <v>3169</v>
      </c>
      <c r="D278" s="145">
        <v>44228</v>
      </c>
      <c r="E278" s="146">
        <v>44316</v>
      </c>
      <c r="F278" s="149">
        <v>1.2613636363636365</v>
      </c>
      <c r="G278" s="354">
        <v>380539.52</v>
      </c>
      <c r="H278" s="354">
        <v>182039.13</v>
      </c>
      <c r="I278" s="358">
        <v>70183.600000000006</v>
      </c>
      <c r="J278" s="352">
        <f t="shared" si="20"/>
        <v>0.38554128444801949</v>
      </c>
      <c r="M278" s="74">
        <f t="shared" si="21"/>
        <v>88</v>
      </c>
      <c r="N278" s="146">
        <v>44255</v>
      </c>
      <c r="O278" s="74">
        <f t="shared" si="22"/>
        <v>61</v>
      </c>
      <c r="P278" s="353">
        <f t="shared" si="23"/>
        <v>0.30681818181818182</v>
      </c>
    </row>
    <row r="279" spans="1:16" ht="18.75" customHeight="1">
      <c r="A279" s="739">
        <f t="shared" si="24"/>
        <v>219</v>
      </c>
      <c r="B279" s="357" t="s">
        <v>3170</v>
      </c>
      <c r="C279" s="354" t="s">
        <v>3171</v>
      </c>
      <c r="D279" s="145">
        <v>44044</v>
      </c>
      <c r="E279" s="146">
        <v>44469</v>
      </c>
      <c r="F279" s="149">
        <v>0.69647058823529406</v>
      </c>
      <c r="G279" s="354">
        <v>1928038.7400000002</v>
      </c>
      <c r="H279" s="354">
        <v>2357239.8200000003</v>
      </c>
      <c r="I279" s="358">
        <v>438677.67000000004</v>
      </c>
      <c r="J279" s="352">
        <f t="shared" si="20"/>
        <v>0.1860980228986629</v>
      </c>
      <c r="M279" s="74">
        <f t="shared" si="21"/>
        <v>425</v>
      </c>
      <c r="N279" s="146">
        <v>44255</v>
      </c>
      <c r="O279" s="74">
        <f t="shared" si="22"/>
        <v>214</v>
      </c>
      <c r="P279" s="353">
        <f t="shared" si="23"/>
        <v>0.49647058823529411</v>
      </c>
    </row>
    <row r="280" spans="1:16" ht="18.75" customHeight="1">
      <c r="A280" s="739">
        <f t="shared" si="24"/>
        <v>220</v>
      </c>
      <c r="B280" s="357" t="s">
        <v>3172</v>
      </c>
      <c r="C280" s="354" t="s">
        <v>3173</v>
      </c>
      <c r="D280" s="145">
        <v>43983</v>
      </c>
      <c r="E280" s="146">
        <v>44742</v>
      </c>
      <c r="F280" s="149">
        <v>0.47167325428194995</v>
      </c>
      <c r="G280" s="354">
        <v>3891444.46</v>
      </c>
      <c r="H280" s="354">
        <v>2741113.01</v>
      </c>
      <c r="I280" s="358">
        <v>1128138.79</v>
      </c>
      <c r="J280" s="352">
        <f t="shared" si="20"/>
        <v>0.41156230548845563</v>
      </c>
      <c r="M280" s="74">
        <f t="shared" si="21"/>
        <v>759</v>
      </c>
      <c r="N280" s="146">
        <v>44255</v>
      </c>
      <c r="O280" s="74">
        <f t="shared" si="22"/>
        <v>487</v>
      </c>
      <c r="P280" s="353">
        <f t="shared" si="23"/>
        <v>0.35836627140974969</v>
      </c>
    </row>
    <row r="281" spans="1:16" ht="19.5" customHeight="1">
      <c r="A281" s="809" t="str">
        <f>$A$1</f>
        <v>KENTUCKY UTILITIES COMPANY</v>
      </c>
      <c r="B281" s="809"/>
      <c r="C281" s="809"/>
      <c r="D281" s="809"/>
      <c r="E281" s="809"/>
      <c r="F281" s="809"/>
      <c r="G281" s="809"/>
      <c r="H281" s="809"/>
      <c r="I281" s="809"/>
      <c r="J281" s="809"/>
      <c r="K281" s="359"/>
      <c r="L281" s="359"/>
      <c r="M281" s="359"/>
      <c r="N281" s="359"/>
      <c r="O281" s="359"/>
      <c r="P281" s="359"/>
    </row>
    <row r="282" spans="1:16" ht="19.5" customHeight="1">
      <c r="A282" s="809" t="str">
        <f>$A$2</f>
        <v>CASE NO. 2020-00349</v>
      </c>
      <c r="B282" s="809"/>
      <c r="C282" s="809"/>
      <c r="D282" s="809"/>
      <c r="E282" s="809"/>
      <c r="F282" s="809"/>
      <c r="G282" s="809"/>
      <c r="H282" s="809"/>
      <c r="I282" s="809"/>
      <c r="J282" s="809"/>
      <c r="K282" s="359"/>
      <c r="L282" s="359"/>
      <c r="M282" s="359"/>
      <c r="N282" s="359"/>
      <c r="O282" s="359"/>
      <c r="P282" s="359"/>
    </row>
    <row r="283" spans="1:16" ht="19.5" customHeight="1">
      <c r="A283" s="809" t="s">
        <v>1216</v>
      </c>
      <c r="B283" s="809"/>
      <c r="C283" s="809"/>
      <c r="D283" s="809"/>
      <c r="E283" s="809"/>
      <c r="F283" s="809"/>
      <c r="G283" s="809"/>
      <c r="H283" s="809"/>
      <c r="I283" s="809"/>
      <c r="J283" s="809"/>
      <c r="K283" s="359"/>
      <c r="L283" s="359"/>
      <c r="M283" s="359"/>
      <c r="N283" s="359"/>
      <c r="O283" s="359"/>
      <c r="P283" s="359"/>
    </row>
    <row r="284" spans="1:16" ht="19.5" customHeight="1">
      <c r="A284" s="809" t="str">
        <f>$A$4</f>
        <v>AS OF FEBRUARY 28, 2021</v>
      </c>
      <c r="B284" s="809"/>
      <c r="C284" s="809"/>
      <c r="D284" s="809"/>
      <c r="E284" s="809"/>
      <c r="F284" s="809"/>
      <c r="G284" s="809"/>
      <c r="H284" s="809"/>
      <c r="I284" s="809"/>
      <c r="J284" s="809"/>
      <c r="K284" s="359"/>
      <c r="L284" s="359"/>
      <c r="M284" s="359"/>
      <c r="N284" s="359"/>
      <c r="O284" s="359"/>
      <c r="P284" s="359"/>
    </row>
    <row r="285" spans="1:16" ht="19.5" customHeight="1">
      <c r="A285" s="737"/>
      <c r="B285" s="737"/>
      <c r="C285" s="737"/>
      <c r="D285" s="737"/>
      <c r="E285" s="737"/>
      <c r="F285" s="737"/>
      <c r="G285" s="737"/>
      <c r="H285" s="737"/>
      <c r="I285" s="737"/>
      <c r="J285" s="737"/>
      <c r="K285" s="359"/>
      <c r="L285" s="359"/>
      <c r="M285" s="359"/>
      <c r="N285" s="359"/>
      <c r="O285" s="359"/>
      <c r="P285" s="359"/>
    </row>
    <row r="286" spans="1:16" ht="19.5" customHeight="1">
      <c r="A286" s="67" t="str">
        <f>$A$6</f>
        <v>DATA:__X__BASE  PERIOD____FORECASTED  PERIOD</v>
      </c>
      <c r="B286" s="738"/>
      <c r="G286" s="74"/>
      <c r="H286" s="74"/>
      <c r="I286" s="74"/>
      <c r="J286" s="74" t="s">
        <v>1709</v>
      </c>
      <c r="K286" s="359"/>
      <c r="L286" s="359"/>
      <c r="M286" s="359"/>
      <c r="N286" s="359"/>
      <c r="O286" s="359"/>
      <c r="P286" s="359"/>
    </row>
    <row r="287" spans="1:16" ht="19.5" customHeight="1">
      <c r="A287" s="67" t="str">
        <f>$A$7</f>
        <v>TYPE OF FILING: __X__ ORIGINAL  _____ UPDATED  _____ REVISED</v>
      </c>
      <c r="B287" s="739"/>
      <c r="G287" s="74"/>
      <c r="H287" s="74"/>
      <c r="I287" s="74"/>
      <c r="J287" s="74" t="s">
        <v>3742</v>
      </c>
      <c r="K287" s="359"/>
      <c r="L287" s="359"/>
      <c r="M287" s="359"/>
      <c r="N287" s="359"/>
      <c r="O287" s="359"/>
      <c r="P287" s="359"/>
    </row>
    <row r="288" spans="1:16" ht="19.5" customHeight="1">
      <c r="A288" s="67" t="str">
        <f>$A$8</f>
        <v>WORKPAPER REFERENCE NO(S).:</v>
      </c>
      <c r="B288" s="738"/>
      <c r="F288" s="67"/>
      <c r="G288" s="75"/>
      <c r="H288" s="75"/>
      <c r="I288" s="75"/>
      <c r="J288" s="75" t="str">
        <f>$J$8</f>
        <v>WITNESS:   C. M. GARRETT</v>
      </c>
      <c r="K288" s="359"/>
      <c r="L288" s="359"/>
      <c r="M288" s="359"/>
      <c r="N288" s="359"/>
      <c r="O288" s="359"/>
      <c r="P288" s="359"/>
    </row>
    <row r="289" spans="1:16" ht="19.5" customHeight="1">
      <c r="B289" s="739"/>
      <c r="K289" s="359"/>
      <c r="L289" s="359"/>
      <c r="M289" s="359"/>
      <c r="N289" s="359"/>
      <c r="O289" s="359"/>
      <c r="P289" s="359"/>
    </row>
    <row r="290" spans="1:16" ht="60" customHeight="1">
      <c r="A290" s="76" t="s">
        <v>131</v>
      </c>
      <c r="B290" s="76" t="s">
        <v>1219</v>
      </c>
      <c r="C290" s="76" t="s">
        <v>1220</v>
      </c>
      <c r="D290" s="142" t="s">
        <v>1222</v>
      </c>
      <c r="E290" s="142" t="s">
        <v>1223</v>
      </c>
      <c r="F290" s="76" t="s">
        <v>1224</v>
      </c>
      <c r="G290" s="76" t="s">
        <v>1225</v>
      </c>
      <c r="H290" s="76" t="s">
        <v>1226</v>
      </c>
      <c r="I290" s="76" t="s">
        <v>1227</v>
      </c>
      <c r="J290" s="76" t="s">
        <v>1228</v>
      </c>
      <c r="K290" s="359"/>
      <c r="L290" s="359"/>
      <c r="M290" s="360" t="s">
        <v>1236</v>
      </c>
      <c r="N290" s="360" t="s">
        <v>1237</v>
      </c>
      <c r="O290" s="360" t="s">
        <v>1238</v>
      </c>
      <c r="P290" s="360" t="s">
        <v>1224</v>
      </c>
    </row>
    <row r="291" spans="1:16" ht="18.75" customHeight="1">
      <c r="A291" s="80" t="s">
        <v>1217</v>
      </c>
      <c r="B291" s="80" t="s">
        <v>1218</v>
      </c>
      <c r="C291" s="80" t="s">
        <v>1221</v>
      </c>
      <c r="D291" s="355" t="s">
        <v>1229</v>
      </c>
      <c r="E291" s="355" t="s">
        <v>1230</v>
      </c>
      <c r="F291" s="356" t="s">
        <v>1231</v>
      </c>
      <c r="G291" s="356" t="s">
        <v>1232</v>
      </c>
      <c r="H291" s="356" t="s">
        <v>1233</v>
      </c>
      <c r="I291" s="356" t="s">
        <v>1234</v>
      </c>
      <c r="J291" s="356" t="s">
        <v>1235</v>
      </c>
      <c r="K291" s="359"/>
      <c r="L291" s="359"/>
      <c r="M291" s="359"/>
      <c r="N291" s="359"/>
      <c r="O291" s="359"/>
      <c r="P291" s="359"/>
    </row>
    <row r="292" spans="1:16" ht="18.75" customHeight="1">
      <c r="A292" s="73"/>
      <c r="B292" s="73"/>
      <c r="C292" s="73"/>
      <c r="D292" s="361"/>
      <c r="E292" s="361"/>
      <c r="F292" s="362"/>
      <c r="G292" s="362"/>
      <c r="H292" s="362"/>
      <c r="I292" s="362"/>
      <c r="J292" s="362"/>
      <c r="K292" s="359"/>
      <c r="L292" s="359"/>
      <c r="M292" s="359"/>
      <c r="N292" s="359"/>
      <c r="O292" s="359"/>
      <c r="P292" s="359"/>
    </row>
    <row r="293" spans="1:16" ht="18.75" customHeight="1">
      <c r="A293" s="739">
        <f>A280+1</f>
        <v>221</v>
      </c>
      <c r="B293" s="357" t="s">
        <v>3174</v>
      </c>
      <c r="C293" s="354" t="s">
        <v>3175</v>
      </c>
      <c r="D293" s="145">
        <v>44044</v>
      </c>
      <c r="E293" s="146">
        <v>44286</v>
      </c>
      <c r="F293" s="149">
        <v>1.2314049586776858</v>
      </c>
      <c r="G293" s="354">
        <v>1908530.93</v>
      </c>
      <c r="H293" s="354">
        <v>110475.36</v>
      </c>
      <c r="I293" s="358">
        <v>62472.65</v>
      </c>
      <c r="J293" s="352">
        <f t="shared" ref="J293:J336" si="25">I293/H293</f>
        <v>0.56548944488617192</v>
      </c>
      <c r="M293" s="74">
        <f t="shared" ref="M293:M336" si="26">E293-D293</f>
        <v>242</v>
      </c>
      <c r="N293" s="146">
        <v>44255</v>
      </c>
      <c r="O293" s="74">
        <f t="shared" ref="O293:O336" si="27">E293-N293</f>
        <v>31</v>
      </c>
      <c r="P293" s="353">
        <f t="shared" ref="P293:P336" si="28">(M293-O293)/M293</f>
        <v>0.87190082644628097</v>
      </c>
    </row>
    <row r="294" spans="1:16" ht="18.75" customHeight="1">
      <c r="A294" s="739">
        <f t="shared" ref="A294:A336" si="29">A293+1</f>
        <v>222</v>
      </c>
      <c r="B294" s="357" t="s">
        <v>3176</v>
      </c>
      <c r="C294" s="354" t="s">
        <v>3177</v>
      </c>
      <c r="D294" s="145">
        <v>43952</v>
      </c>
      <c r="E294" s="146">
        <v>44227</v>
      </c>
      <c r="F294" s="149">
        <v>1.4218181818181819</v>
      </c>
      <c r="G294" s="354">
        <v>150466.85</v>
      </c>
      <c r="H294" s="354">
        <v>268734.90000000002</v>
      </c>
      <c r="I294" s="358">
        <v>-5.8207660913467407E-11</v>
      </c>
      <c r="J294" s="352">
        <f t="shared" si="25"/>
        <v>-2.1659881509051262E-16</v>
      </c>
      <c r="M294" s="74">
        <f t="shared" si="26"/>
        <v>275</v>
      </c>
      <c r="N294" s="146">
        <v>44255</v>
      </c>
      <c r="O294" s="74">
        <f t="shared" si="27"/>
        <v>-28</v>
      </c>
      <c r="P294" s="353">
        <f t="shared" si="28"/>
        <v>1.1018181818181818</v>
      </c>
    </row>
    <row r="295" spans="1:16" ht="18.75" customHeight="1">
      <c r="A295" s="739">
        <f t="shared" si="29"/>
        <v>223</v>
      </c>
      <c r="B295" s="357" t="s">
        <v>3178</v>
      </c>
      <c r="C295" s="354" t="s">
        <v>3179</v>
      </c>
      <c r="D295" s="145">
        <v>43862</v>
      </c>
      <c r="E295" s="146">
        <v>44742</v>
      </c>
      <c r="F295" s="149">
        <v>0.54772727272727273</v>
      </c>
      <c r="G295" s="354">
        <v>5020890.2700000005</v>
      </c>
      <c r="H295" s="354">
        <v>4931705.6500000004</v>
      </c>
      <c r="I295" s="358">
        <v>137114.9</v>
      </c>
      <c r="J295" s="352">
        <f t="shared" si="25"/>
        <v>2.7802733928372222E-2</v>
      </c>
      <c r="M295" s="74">
        <f t="shared" si="26"/>
        <v>880</v>
      </c>
      <c r="N295" s="146">
        <v>44255</v>
      </c>
      <c r="O295" s="74">
        <f t="shared" si="27"/>
        <v>487</v>
      </c>
      <c r="P295" s="353">
        <f t="shared" si="28"/>
        <v>0.44659090909090909</v>
      </c>
    </row>
    <row r="296" spans="1:16" ht="18.75" customHeight="1">
      <c r="A296" s="739">
        <f t="shared" si="29"/>
        <v>224</v>
      </c>
      <c r="B296" s="357" t="s">
        <v>3180</v>
      </c>
      <c r="C296" s="354" t="s">
        <v>3181</v>
      </c>
      <c r="D296" s="145">
        <v>44013</v>
      </c>
      <c r="E296" s="146">
        <v>44286</v>
      </c>
      <c r="F296" s="149">
        <v>1.216117216117216</v>
      </c>
      <c r="G296" s="354">
        <v>100380.17</v>
      </c>
      <c r="H296" s="354">
        <v>129194.14</v>
      </c>
      <c r="I296" s="358">
        <v>66012.149999999994</v>
      </c>
      <c r="J296" s="352">
        <f t="shared" si="25"/>
        <v>0.51095312836944462</v>
      </c>
      <c r="M296" s="74">
        <f t="shared" si="26"/>
        <v>273</v>
      </c>
      <c r="N296" s="146">
        <v>44255</v>
      </c>
      <c r="O296" s="74">
        <f t="shared" si="27"/>
        <v>31</v>
      </c>
      <c r="P296" s="353">
        <f t="shared" si="28"/>
        <v>0.88644688644688641</v>
      </c>
    </row>
    <row r="297" spans="1:16" ht="18.75" customHeight="1">
      <c r="A297" s="739">
        <f t="shared" si="29"/>
        <v>225</v>
      </c>
      <c r="B297" s="357" t="s">
        <v>3182</v>
      </c>
      <c r="C297" s="354" t="s">
        <v>3183</v>
      </c>
      <c r="D297" s="145">
        <v>44228</v>
      </c>
      <c r="E297" s="146">
        <v>44286</v>
      </c>
      <c r="F297" s="149">
        <v>2.0344827586206895</v>
      </c>
      <c r="G297" s="354">
        <v>125474.14</v>
      </c>
      <c r="H297" s="354">
        <v>123418.51000000001</v>
      </c>
      <c r="I297" s="358">
        <v>72929.69</v>
      </c>
      <c r="J297" s="352">
        <f t="shared" si="25"/>
        <v>0.59091371302408369</v>
      </c>
      <c r="M297" s="74">
        <f t="shared" si="26"/>
        <v>58</v>
      </c>
      <c r="N297" s="146">
        <v>44255</v>
      </c>
      <c r="O297" s="74">
        <f t="shared" si="27"/>
        <v>31</v>
      </c>
      <c r="P297" s="353">
        <f t="shared" si="28"/>
        <v>0.46551724137931033</v>
      </c>
    </row>
    <row r="298" spans="1:16" ht="18.75" customHeight="1">
      <c r="A298" s="739">
        <f t="shared" si="29"/>
        <v>226</v>
      </c>
      <c r="B298" s="357" t="s">
        <v>3184</v>
      </c>
      <c r="C298" s="354" t="s">
        <v>3185</v>
      </c>
      <c r="D298" s="145">
        <v>44228</v>
      </c>
      <c r="E298" s="146">
        <v>44286</v>
      </c>
      <c r="F298" s="149">
        <v>2.0517241379310347</v>
      </c>
      <c r="G298" s="354">
        <v>150538.01</v>
      </c>
      <c r="H298" s="354">
        <v>110966.73</v>
      </c>
      <c r="I298" s="358">
        <v>70709.990000000005</v>
      </c>
      <c r="J298" s="352">
        <f t="shared" si="25"/>
        <v>0.63721793009490324</v>
      </c>
      <c r="M298" s="74">
        <f t="shared" si="26"/>
        <v>58</v>
      </c>
      <c r="N298" s="146">
        <v>44255</v>
      </c>
      <c r="O298" s="74">
        <f t="shared" si="27"/>
        <v>31</v>
      </c>
      <c r="P298" s="353">
        <f t="shared" si="28"/>
        <v>0.46551724137931033</v>
      </c>
    </row>
    <row r="299" spans="1:16" ht="18.75" customHeight="1">
      <c r="A299" s="739">
        <f t="shared" si="29"/>
        <v>227</v>
      </c>
      <c r="B299" s="357" t="s">
        <v>3186</v>
      </c>
      <c r="C299" s="354" t="s">
        <v>3187</v>
      </c>
      <c r="D299" s="145">
        <v>43770</v>
      </c>
      <c r="E299" s="146">
        <v>44469</v>
      </c>
      <c r="F299" s="149">
        <v>0.82689556509299</v>
      </c>
      <c r="G299" s="354">
        <v>5822258.5199999996</v>
      </c>
      <c r="H299" s="354">
        <v>1788044.88</v>
      </c>
      <c r="I299" s="358">
        <v>43804.710000000006</v>
      </c>
      <c r="J299" s="352">
        <f t="shared" si="25"/>
        <v>2.4498663590591756E-2</v>
      </c>
      <c r="M299" s="74">
        <f t="shared" si="26"/>
        <v>699</v>
      </c>
      <c r="N299" s="146">
        <v>44255</v>
      </c>
      <c r="O299" s="74">
        <f t="shared" si="27"/>
        <v>214</v>
      </c>
      <c r="P299" s="353">
        <f t="shared" si="28"/>
        <v>0.6938483547925608</v>
      </c>
    </row>
    <row r="300" spans="1:16" ht="18.75" customHeight="1">
      <c r="A300" s="739">
        <f t="shared" si="29"/>
        <v>228</v>
      </c>
      <c r="B300" s="357" t="s">
        <v>3188</v>
      </c>
      <c r="C300" s="354" t="s">
        <v>3189</v>
      </c>
      <c r="D300" s="145">
        <v>43983</v>
      </c>
      <c r="E300" s="146">
        <v>44681</v>
      </c>
      <c r="F300" s="149">
        <v>0.52435530085959881</v>
      </c>
      <c r="G300" s="354">
        <v>2895045.52</v>
      </c>
      <c r="H300" s="354">
        <v>2980773.3400000003</v>
      </c>
      <c r="I300" s="358">
        <v>142688.53999999998</v>
      </c>
      <c r="J300" s="352">
        <f t="shared" si="25"/>
        <v>4.7869637749779377E-2</v>
      </c>
      <c r="M300" s="74">
        <f t="shared" si="26"/>
        <v>698</v>
      </c>
      <c r="N300" s="146">
        <v>44255</v>
      </c>
      <c r="O300" s="74">
        <f t="shared" si="27"/>
        <v>426</v>
      </c>
      <c r="P300" s="353">
        <f t="shared" si="28"/>
        <v>0.38968481375358166</v>
      </c>
    </row>
    <row r="301" spans="1:16" ht="18.75" customHeight="1">
      <c r="A301" s="739">
        <f t="shared" si="29"/>
        <v>229</v>
      </c>
      <c r="B301" s="357" t="s">
        <v>3190</v>
      </c>
      <c r="C301" s="354" t="s">
        <v>3191</v>
      </c>
      <c r="D301" s="145">
        <v>43983</v>
      </c>
      <c r="E301" s="146">
        <v>44742</v>
      </c>
      <c r="F301" s="149">
        <v>0.48353096179183136</v>
      </c>
      <c r="G301" s="354">
        <v>3261108.2399999998</v>
      </c>
      <c r="H301" s="354">
        <v>3709517.48</v>
      </c>
      <c r="I301" s="358">
        <v>719290.83</v>
      </c>
      <c r="J301" s="352">
        <f t="shared" si="25"/>
        <v>0.19390414895686109</v>
      </c>
      <c r="M301" s="74">
        <f t="shared" si="26"/>
        <v>759</v>
      </c>
      <c r="N301" s="146">
        <v>44255</v>
      </c>
      <c r="O301" s="74">
        <f t="shared" si="27"/>
        <v>487</v>
      </c>
      <c r="P301" s="353">
        <f t="shared" si="28"/>
        <v>0.35836627140974969</v>
      </c>
    </row>
    <row r="302" spans="1:16" ht="18.75" customHeight="1">
      <c r="A302" s="739">
        <f t="shared" si="29"/>
        <v>230</v>
      </c>
      <c r="B302" s="357" t="s">
        <v>3192</v>
      </c>
      <c r="C302" s="354" t="s">
        <v>3193</v>
      </c>
      <c r="D302" s="145">
        <v>43739</v>
      </c>
      <c r="E302" s="146">
        <v>44561</v>
      </c>
      <c r="F302" s="149">
        <v>0.74452554744525545</v>
      </c>
      <c r="G302" s="354">
        <v>2247694.86</v>
      </c>
      <c r="H302" s="354">
        <v>2033258.29</v>
      </c>
      <c r="I302" s="358">
        <v>300817.79000000004</v>
      </c>
      <c r="J302" s="352">
        <f t="shared" si="25"/>
        <v>0.14794863568464783</v>
      </c>
      <c r="M302" s="74">
        <f t="shared" si="26"/>
        <v>822</v>
      </c>
      <c r="N302" s="146">
        <v>44255</v>
      </c>
      <c r="O302" s="74">
        <f t="shared" si="27"/>
        <v>306</v>
      </c>
      <c r="P302" s="353">
        <f t="shared" si="28"/>
        <v>0.62773722627737227</v>
      </c>
    </row>
    <row r="303" spans="1:16" ht="18.75" customHeight="1">
      <c r="A303" s="739">
        <f t="shared" si="29"/>
        <v>231</v>
      </c>
      <c r="B303" s="357" t="s">
        <v>3194</v>
      </c>
      <c r="C303" s="354" t="s">
        <v>3195</v>
      </c>
      <c r="D303" s="145">
        <v>43617</v>
      </c>
      <c r="E303" s="146">
        <v>45473</v>
      </c>
      <c r="F303" s="149">
        <v>0.39601293103448276</v>
      </c>
      <c r="G303" s="354">
        <v>9719007.3200000003</v>
      </c>
      <c r="H303" s="354">
        <v>9141094.790000001</v>
      </c>
      <c r="I303" s="358">
        <v>4639460.1900000004</v>
      </c>
      <c r="J303" s="352">
        <f t="shared" si="25"/>
        <v>0.50753879011028169</v>
      </c>
      <c r="M303" s="74">
        <f t="shared" si="26"/>
        <v>1856</v>
      </c>
      <c r="N303" s="146">
        <v>44255</v>
      </c>
      <c r="O303" s="74">
        <f t="shared" si="27"/>
        <v>1218</v>
      </c>
      <c r="P303" s="353">
        <f t="shared" si="28"/>
        <v>0.34375</v>
      </c>
    </row>
    <row r="304" spans="1:16" ht="18.75" customHeight="1">
      <c r="A304" s="739">
        <f t="shared" si="29"/>
        <v>232</v>
      </c>
      <c r="B304" s="357" t="s">
        <v>3196</v>
      </c>
      <c r="C304" s="354" t="s">
        <v>3197</v>
      </c>
      <c r="D304" s="145">
        <v>43617</v>
      </c>
      <c r="E304" s="146">
        <v>45473</v>
      </c>
      <c r="F304" s="149">
        <v>0.39655172413793105</v>
      </c>
      <c r="G304" s="354">
        <v>9146869.3399999999</v>
      </c>
      <c r="H304" s="354">
        <v>9226890.1400000006</v>
      </c>
      <c r="I304" s="358">
        <v>183947.2</v>
      </c>
      <c r="J304" s="352">
        <f t="shared" si="25"/>
        <v>1.9935991131243707E-2</v>
      </c>
      <c r="M304" s="74">
        <f t="shared" si="26"/>
        <v>1856</v>
      </c>
      <c r="N304" s="146">
        <v>44255</v>
      </c>
      <c r="O304" s="74">
        <f t="shared" si="27"/>
        <v>1218</v>
      </c>
      <c r="P304" s="353">
        <f t="shared" si="28"/>
        <v>0.34375</v>
      </c>
    </row>
    <row r="305" spans="1:16" ht="18.75" customHeight="1">
      <c r="A305" s="739">
        <f t="shared" si="29"/>
        <v>233</v>
      </c>
      <c r="B305" s="357" t="s">
        <v>3198</v>
      </c>
      <c r="C305" s="354" t="s">
        <v>3199</v>
      </c>
      <c r="D305" s="145">
        <v>43617</v>
      </c>
      <c r="E305" s="146">
        <v>45688</v>
      </c>
      <c r="F305" s="149">
        <v>0.35586673104780298</v>
      </c>
      <c r="G305" s="354">
        <v>9146869.0199999996</v>
      </c>
      <c r="H305" s="354">
        <v>14665056.1</v>
      </c>
      <c r="I305" s="358">
        <v>137082.48000000001</v>
      </c>
      <c r="J305" s="352">
        <f t="shared" si="25"/>
        <v>9.347559195494657E-3</v>
      </c>
      <c r="M305" s="74">
        <f t="shared" si="26"/>
        <v>2071</v>
      </c>
      <c r="N305" s="146">
        <v>44255</v>
      </c>
      <c r="O305" s="74">
        <f t="shared" si="27"/>
        <v>1433</v>
      </c>
      <c r="P305" s="353">
        <f t="shared" si="28"/>
        <v>0.30806373732496378</v>
      </c>
    </row>
    <row r="306" spans="1:16" ht="18.75" customHeight="1">
      <c r="A306" s="739">
        <f t="shared" si="29"/>
        <v>234</v>
      </c>
      <c r="B306" s="357" t="s">
        <v>3200</v>
      </c>
      <c r="C306" s="354" t="s">
        <v>3201</v>
      </c>
      <c r="D306" s="145">
        <v>43983</v>
      </c>
      <c r="E306" s="146">
        <v>44561</v>
      </c>
      <c r="F306" s="149">
        <v>0.643598615916955</v>
      </c>
      <c r="G306" s="354">
        <v>2056317.1099999999</v>
      </c>
      <c r="H306" s="354">
        <v>2056317.1099999999</v>
      </c>
      <c r="I306" s="358">
        <v>50031.44</v>
      </c>
      <c r="J306" s="352">
        <f t="shared" si="25"/>
        <v>2.4330605312134958E-2</v>
      </c>
      <c r="M306" s="74">
        <f t="shared" si="26"/>
        <v>578</v>
      </c>
      <c r="N306" s="146">
        <v>44255</v>
      </c>
      <c r="O306" s="74">
        <f t="shared" si="27"/>
        <v>306</v>
      </c>
      <c r="P306" s="353">
        <f t="shared" si="28"/>
        <v>0.47058823529411764</v>
      </c>
    </row>
    <row r="307" spans="1:16" ht="18.75" customHeight="1">
      <c r="A307" s="739">
        <f t="shared" si="29"/>
        <v>235</v>
      </c>
      <c r="B307" s="357" t="s">
        <v>3202</v>
      </c>
      <c r="C307" s="354" t="s">
        <v>3203</v>
      </c>
      <c r="D307" s="145">
        <v>43983</v>
      </c>
      <c r="E307" s="146">
        <v>44561</v>
      </c>
      <c r="F307" s="149">
        <v>0.6453287197231834</v>
      </c>
      <c r="G307" s="354">
        <v>3907073.1599999997</v>
      </c>
      <c r="H307" s="354">
        <v>3907073.1599999997</v>
      </c>
      <c r="I307" s="358">
        <v>50031.44</v>
      </c>
      <c r="J307" s="352">
        <f t="shared" si="25"/>
        <v>1.280535018187374E-2</v>
      </c>
      <c r="M307" s="74">
        <f t="shared" si="26"/>
        <v>578</v>
      </c>
      <c r="N307" s="146">
        <v>44255</v>
      </c>
      <c r="O307" s="74">
        <f t="shared" si="27"/>
        <v>306</v>
      </c>
      <c r="P307" s="353">
        <f t="shared" si="28"/>
        <v>0.47058823529411764</v>
      </c>
    </row>
    <row r="308" spans="1:16" ht="18.75" customHeight="1">
      <c r="A308" s="739">
        <f t="shared" si="29"/>
        <v>236</v>
      </c>
      <c r="B308" s="357" t="s">
        <v>3204</v>
      </c>
      <c r="C308" s="354" t="s">
        <v>3205</v>
      </c>
      <c r="D308" s="145">
        <v>44013</v>
      </c>
      <c r="E308" s="146">
        <v>44286</v>
      </c>
      <c r="F308" s="149">
        <v>1.26007326007326</v>
      </c>
      <c r="G308" s="354">
        <v>214747.54</v>
      </c>
      <c r="H308" s="354">
        <v>214747.54</v>
      </c>
      <c r="I308" s="358">
        <v>114515.63</v>
      </c>
      <c r="J308" s="352">
        <f t="shared" si="25"/>
        <v>0.5332570049463663</v>
      </c>
      <c r="M308" s="74">
        <f t="shared" si="26"/>
        <v>273</v>
      </c>
      <c r="N308" s="146">
        <v>44255</v>
      </c>
      <c r="O308" s="74">
        <f t="shared" si="27"/>
        <v>31</v>
      </c>
      <c r="P308" s="353">
        <f t="shared" si="28"/>
        <v>0.88644688644688641</v>
      </c>
    </row>
    <row r="309" spans="1:16" ht="18.75" customHeight="1">
      <c r="A309" s="739">
        <f t="shared" si="29"/>
        <v>237</v>
      </c>
      <c r="B309" s="357" t="s">
        <v>3206</v>
      </c>
      <c r="C309" s="354" t="s">
        <v>3207</v>
      </c>
      <c r="D309" s="145">
        <v>44013</v>
      </c>
      <c r="E309" s="146">
        <v>44286</v>
      </c>
      <c r="F309" s="149">
        <v>1.2637362637362637</v>
      </c>
      <c r="G309" s="354">
        <v>122504.13</v>
      </c>
      <c r="H309" s="354">
        <v>122504.13</v>
      </c>
      <c r="I309" s="358">
        <v>68449.180000000008</v>
      </c>
      <c r="J309" s="352">
        <f t="shared" si="25"/>
        <v>0.55874997847011365</v>
      </c>
      <c r="M309" s="74">
        <f t="shared" si="26"/>
        <v>273</v>
      </c>
      <c r="N309" s="146">
        <v>44255</v>
      </c>
      <c r="O309" s="74">
        <f t="shared" si="27"/>
        <v>31</v>
      </c>
      <c r="P309" s="353">
        <f t="shared" si="28"/>
        <v>0.88644688644688641</v>
      </c>
    </row>
    <row r="310" spans="1:16" ht="18.75" customHeight="1">
      <c r="A310" s="739">
        <f t="shared" si="29"/>
        <v>238</v>
      </c>
      <c r="B310" s="357" t="s">
        <v>3208</v>
      </c>
      <c r="C310" s="354" t="s">
        <v>3209</v>
      </c>
      <c r="D310" s="145">
        <v>43891</v>
      </c>
      <c r="E310" s="146">
        <v>44530</v>
      </c>
      <c r="F310" s="149">
        <v>0.73239436619718312</v>
      </c>
      <c r="G310" s="354">
        <v>3011419.1799999997</v>
      </c>
      <c r="H310" s="354">
        <v>3011419.1799999997</v>
      </c>
      <c r="I310" s="358">
        <v>1050575.73</v>
      </c>
      <c r="J310" s="352">
        <f t="shared" si="25"/>
        <v>0.34886399640982563</v>
      </c>
      <c r="M310" s="74">
        <f t="shared" si="26"/>
        <v>639</v>
      </c>
      <c r="N310" s="146">
        <v>44255</v>
      </c>
      <c r="O310" s="74">
        <f t="shared" si="27"/>
        <v>275</v>
      </c>
      <c r="P310" s="353">
        <f t="shared" si="28"/>
        <v>0.56964006259780908</v>
      </c>
    </row>
    <row r="311" spans="1:16" ht="18.75" customHeight="1">
      <c r="A311" s="739">
        <f t="shared" si="29"/>
        <v>239</v>
      </c>
      <c r="B311" s="357" t="s">
        <v>3210</v>
      </c>
      <c r="C311" s="354" t="s">
        <v>3211</v>
      </c>
      <c r="D311" s="145">
        <v>43983</v>
      </c>
      <c r="E311" s="146">
        <v>44377</v>
      </c>
      <c r="F311" s="149">
        <v>0.95685279187817263</v>
      </c>
      <c r="G311" s="354">
        <v>5031572.9800000004</v>
      </c>
      <c r="H311" s="354">
        <v>5031572.9800000004</v>
      </c>
      <c r="I311" s="358">
        <v>2556978.6199999996</v>
      </c>
      <c r="J311" s="352">
        <f t="shared" si="25"/>
        <v>0.50818673010681437</v>
      </c>
      <c r="M311" s="74">
        <f t="shared" si="26"/>
        <v>394</v>
      </c>
      <c r="N311" s="146">
        <v>44255</v>
      </c>
      <c r="O311" s="74">
        <f t="shared" si="27"/>
        <v>122</v>
      </c>
      <c r="P311" s="353">
        <f t="shared" si="28"/>
        <v>0.69035532994923854</v>
      </c>
    </row>
    <row r="312" spans="1:16" ht="18.75" customHeight="1">
      <c r="A312" s="739">
        <f t="shared" si="29"/>
        <v>240</v>
      </c>
      <c r="B312" s="357" t="s">
        <v>3212</v>
      </c>
      <c r="C312" s="354" t="s">
        <v>3213</v>
      </c>
      <c r="D312" s="145">
        <v>44044</v>
      </c>
      <c r="E312" s="146">
        <v>44561</v>
      </c>
      <c r="F312" s="149">
        <v>0.61315280464216637</v>
      </c>
      <c r="G312" s="354">
        <v>4713219.3900000006</v>
      </c>
      <c r="H312" s="354">
        <v>4713219.3900000006</v>
      </c>
      <c r="I312" s="358">
        <v>1537789.5100000002</v>
      </c>
      <c r="J312" s="352">
        <f t="shared" si="25"/>
        <v>0.32627157421585673</v>
      </c>
      <c r="M312" s="74">
        <f t="shared" si="26"/>
        <v>517</v>
      </c>
      <c r="N312" s="146">
        <v>44255</v>
      </c>
      <c r="O312" s="74">
        <f t="shared" si="27"/>
        <v>306</v>
      </c>
      <c r="P312" s="353">
        <f t="shared" si="28"/>
        <v>0.40812379110251451</v>
      </c>
    </row>
    <row r="313" spans="1:16" ht="18.75" customHeight="1">
      <c r="A313" s="739">
        <f t="shared" si="29"/>
        <v>241</v>
      </c>
      <c r="B313" s="357" t="s">
        <v>3214</v>
      </c>
      <c r="C313" s="354" t="s">
        <v>3215</v>
      </c>
      <c r="D313" s="145">
        <v>43983</v>
      </c>
      <c r="E313" s="146">
        <v>44681</v>
      </c>
      <c r="F313" s="149">
        <v>0.54297994269340977</v>
      </c>
      <c r="G313" s="354">
        <v>1572724.92</v>
      </c>
      <c r="H313" s="354">
        <v>1572724.92</v>
      </c>
      <c r="I313" s="358">
        <v>154476.84000000003</v>
      </c>
      <c r="J313" s="352">
        <f t="shared" si="25"/>
        <v>9.8222415144283481E-2</v>
      </c>
      <c r="M313" s="74">
        <f t="shared" si="26"/>
        <v>698</v>
      </c>
      <c r="N313" s="146">
        <v>44255</v>
      </c>
      <c r="O313" s="74">
        <f t="shared" si="27"/>
        <v>426</v>
      </c>
      <c r="P313" s="353">
        <f t="shared" si="28"/>
        <v>0.38968481375358166</v>
      </c>
    </row>
    <row r="314" spans="1:16" ht="18.75" customHeight="1">
      <c r="A314" s="739">
        <f t="shared" si="29"/>
        <v>242</v>
      </c>
      <c r="B314" s="357" t="s">
        <v>3216</v>
      </c>
      <c r="C314" s="354" t="s">
        <v>3217</v>
      </c>
      <c r="D314" s="145">
        <v>44075</v>
      </c>
      <c r="E314" s="146">
        <v>44742</v>
      </c>
      <c r="F314" s="149">
        <v>0.43178410794602701</v>
      </c>
      <c r="G314" s="354">
        <v>1908790.6</v>
      </c>
      <c r="H314" s="354">
        <v>1908790.6</v>
      </c>
      <c r="I314" s="358">
        <v>338897.31000000006</v>
      </c>
      <c r="J314" s="352">
        <f t="shared" si="25"/>
        <v>0.1775455673346254</v>
      </c>
      <c r="M314" s="74">
        <f t="shared" si="26"/>
        <v>667</v>
      </c>
      <c r="N314" s="146">
        <v>44255</v>
      </c>
      <c r="O314" s="74">
        <f t="shared" si="27"/>
        <v>487</v>
      </c>
      <c r="P314" s="353">
        <f t="shared" si="28"/>
        <v>0.26986506746626687</v>
      </c>
    </row>
    <row r="315" spans="1:16" ht="18.75" customHeight="1">
      <c r="A315" s="739">
        <f t="shared" si="29"/>
        <v>243</v>
      </c>
      <c r="B315" s="357" t="s">
        <v>3218</v>
      </c>
      <c r="C315" s="354" t="s">
        <v>3219</v>
      </c>
      <c r="D315" s="145">
        <v>43983</v>
      </c>
      <c r="E315" s="146">
        <v>44286</v>
      </c>
      <c r="F315" s="149">
        <v>1.2574257425742574</v>
      </c>
      <c r="G315" s="354">
        <v>589600.49</v>
      </c>
      <c r="H315" s="354">
        <v>589600.49</v>
      </c>
      <c r="I315" s="358">
        <v>413378.07999999996</v>
      </c>
      <c r="J315" s="352">
        <f t="shared" si="25"/>
        <v>0.70111556386257412</v>
      </c>
      <c r="M315" s="74">
        <f t="shared" si="26"/>
        <v>303</v>
      </c>
      <c r="N315" s="146">
        <v>44255</v>
      </c>
      <c r="O315" s="74">
        <f t="shared" si="27"/>
        <v>31</v>
      </c>
      <c r="P315" s="353">
        <f t="shared" si="28"/>
        <v>0.89768976897689767</v>
      </c>
    </row>
    <row r="316" spans="1:16" ht="18.75" customHeight="1">
      <c r="A316" s="739">
        <f t="shared" si="29"/>
        <v>244</v>
      </c>
      <c r="B316" s="357" t="s">
        <v>3220</v>
      </c>
      <c r="C316" s="354" t="s">
        <v>3221</v>
      </c>
      <c r="D316" s="145">
        <v>44013</v>
      </c>
      <c r="E316" s="146">
        <v>44286</v>
      </c>
      <c r="F316" s="149">
        <v>1.2893772893772895</v>
      </c>
      <c r="G316" s="354">
        <v>183718.65000000002</v>
      </c>
      <c r="H316" s="354">
        <v>183718.65000000002</v>
      </c>
      <c r="I316" s="358">
        <v>139654.65000000002</v>
      </c>
      <c r="J316" s="352">
        <f t="shared" si="25"/>
        <v>0.76015499787310659</v>
      </c>
      <c r="M316" s="74">
        <f t="shared" si="26"/>
        <v>273</v>
      </c>
      <c r="N316" s="146">
        <v>44255</v>
      </c>
      <c r="O316" s="74">
        <f t="shared" si="27"/>
        <v>31</v>
      </c>
      <c r="P316" s="353">
        <f t="shared" si="28"/>
        <v>0.88644688644688641</v>
      </c>
    </row>
    <row r="317" spans="1:16" ht="18.75" customHeight="1">
      <c r="A317" s="739">
        <f t="shared" si="29"/>
        <v>245</v>
      </c>
      <c r="B317" s="357" t="s">
        <v>3222</v>
      </c>
      <c r="C317" s="354" t="s">
        <v>3223</v>
      </c>
      <c r="D317" s="145">
        <v>43374</v>
      </c>
      <c r="E317" s="146">
        <v>44316</v>
      </c>
      <c r="F317" s="149">
        <v>1.0530785562632696</v>
      </c>
      <c r="G317" s="354">
        <v>99999.96</v>
      </c>
      <c r="H317" s="354">
        <v>268043.78999999998</v>
      </c>
      <c r="I317" s="358">
        <v>416162.06</v>
      </c>
      <c r="J317" s="352">
        <f t="shared" si="25"/>
        <v>1.5525898212377911</v>
      </c>
      <c r="M317" s="74">
        <f t="shared" si="26"/>
        <v>942</v>
      </c>
      <c r="N317" s="146">
        <v>44255</v>
      </c>
      <c r="O317" s="74">
        <f t="shared" si="27"/>
        <v>61</v>
      </c>
      <c r="P317" s="353">
        <f t="shared" si="28"/>
        <v>0.93524416135881105</v>
      </c>
    </row>
    <row r="318" spans="1:16" ht="18.75" customHeight="1">
      <c r="A318" s="739">
        <f t="shared" si="29"/>
        <v>246</v>
      </c>
      <c r="B318" s="357" t="s">
        <v>3224</v>
      </c>
      <c r="C318" s="354" t="s">
        <v>3225</v>
      </c>
      <c r="D318" s="145">
        <v>43709</v>
      </c>
      <c r="E318" s="146">
        <v>44377</v>
      </c>
      <c r="F318" s="149">
        <v>0.98502994011976053</v>
      </c>
      <c r="G318" s="354">
        <v>249999.96</v>
      </c>
      <c r="H318" s="354">
        <v>446297.87</v>
      </c>
      <c r="I318" s="358">
        <v>441632.28</v>
      </c>
      <c r="J318" s="352">
        <f t="shared" si="25"/>
        <v>0.98954601777507933</v>
      </c>
      <c r="M318" s="74">
        <f t="shared" si="26"/>
        <v>668</v>
      </c>
      <c r="N318" s="146">
        <v>44255</v>
      </c>
      <c r="O318" s="74">
        <f t="shared" si="27"/>
        <v>122</v>
      </c>
      <c r="P318" s="353">
        <f t="shared" si="28"/>
        <v>0.81736526946107779</v>
      </c>
    </row>
    <row r="319" spans="1:16" ht="18.75" customHeight="1">
      <c r="A319" s="739">
        <f t="shared" si="29"/>
        <v>247</v>
      </c>
      <c r="B319" s="357" t="s">
        <v>2625</v>
      </c>
      <c r="C319" s="354" t="s">
        <v>2626</v>
      </c>
      <c r="D319" s="145">
        <v>44197</v>
      </c>
      <c r="E319" s="146">
        <v>44651</v>
      </c>
      <c r="F319" s="149">
        <v>0.37665198237885461</v>
      </c>
      <c r="G319" s="354">
        <v>1200000</v>
      </c>
      <c r="H319" s="354">
        <v>3738543.49</v>
      </c>
      <c r="I319" s="358">
        <v>105825.62</v>
      </c>
      <c r="J319" s="352">
        <f t="shared" si="25"/>
        <v>2.8306644093633371E-2</v>
      </c>
      <c r="M319" s="74">
        <f t="shared" si="26"/>
        <v>454</v>
      </c>
      <c r="N319" s="146">
        <v>44255</v>
      </c>
      <c r="O319" s="74">
        <f t="shared" si="27"/>
        <v>396</v>
      </c>
      <c r="P319" s="353">
        <f t="shared" si="28"/>
        <v>0.1277533039647577</v>
      </c>
    </row>
    <row r="320" spans="1:16" ht="18.75" customHeight="1">
      <c r="A320" s="739">
        <f t="shared" si="29"/>
        <v>248</v>
      </c>
      <c r="B320" s="357" t="s">
        <v>2627</v>
      </c>
      <c r="C320" s="354" t="s">
        <v>2628</v>
      </c>
      <c r="D320" s="145">
        <v>43586</v>
      </c>
      <c r="E320" s="146">
        <v>44865</v>
      </c>
      <c r="F320" s="149">
        <v>0.61219702892885064</v>
      </c>
      <c r="G320" s="354">
        <v>1800000</v>
      </c>
      <c r="H320" s="354">
        <v>4116495.1399999997</v>
      </c>
      <c r="I320" s="358">
        <v>841350.80999999994</v>
      </c>
      <c r="J320" s="352">
        <f t="shared" si="25"/>
        <v>0.20438523097588304</v>
      </c>
      <c r="M320" s="74">
        <f t="shared" si="26"/>
        <v>1279</v>
      </c>
      <c r="N320" s="146">
        <v>44255</v>
      </c>
      <c r="O320" s="74">
        <f t="shared" si="27"/>
        <v>610</v>
      </c>
      <c r="P320" s="353">
        <f t="shared" si="28"/>
        <v>0.52306489444878812</v>
      </c>
    </row>
    <row r="321" spans="1:16" ht="18.75" customHeight="1">
      <c r="A321" s="739">
        <f t="shared" si="29"/>
        <v>249</v>
      </c>
      <c r="B321" s="357" t="s">
        <v>2581</v>
      </c>
      <c r="C321" s="354" t="s">
        <v>2582</v>
      </c>
      <c r="D321" s="145">
        <v>43101</v>
      </c>
      <c r="E321" s="146">
        <v>44286</v>
      </c>
      <c r="F321" s="149">
        <v>1.070886075949367</v>
      </c>
      <c r="G321" s="354">
        <v>2639999.7000000002</v>
      </c>
      <c r="H321" s="354">
        <v>1228369.05</v>
      </c>
      <c r="I321" s="358">
        <v>2189335.6</v>
      </c>
      <c r="J321" s="352">
        <f t="shared" si="25"/>
        <v>1.782310943115996</v>
      </c>
      <c r="M321" s="74">
        <f t="shared" si="26"/>
        <v>1185</v>
      </c>
      <c r="N321" s="146">
        <v>44255</v>
      </c>
      <c r="O321" s="74">
        <f t="shared" si="27"/>
        <v>31</v>
      </c>
      <c r="P321" s="353">
        <f t="shared" si="28"/>
        <v>0.97383966244725739</v>
      </c>
    </row>
    <row r="322" spans="1:16" ht="18.75" customHeight="1">
      <c r="A322" s="739">
        <f t="shared" si="29"/>
        <v>250</v>
      </c>
      <c r="B322" s="357" t="s">
        <v>3226</v>
      </c>
      <c r="C322" s="354" t="s">
        <v>3227</v>
      </c>
      <c r="D322" s="145">
        <v>43983</v>
      </c>
      <c r="E322" s="146">
        <v>44561</v>
      </c>
      <c r="F322" s="149">
        <v>0.67128027681660896</v>
      </c>
      <c r="G322" s="354">
        <v>352808.89</v>
      </c>
      <c r="H322" s="354">
        <v>331326.07</v>
      </c>
      <c r="I322" s="358">
        <v>75403.37000000001</v>
      </c>
      <c r="J322" s="352">
        <f t="shared" si="25"/>
        <v>0.22758055229399851</v>
      </c>
      <c r="M322" s="74">
        <f t="shared" si="26"/>
        <v>578</v>
      </c>
      <c r="N322" s="146">
        <v>44255</v>
      </c>
      <c r="O322" s="74">
        <f t="shared" si="27"/>
        <v>306</v>
      </c>
      <c r="P322" s="353">
        <f t="shared" si="28"/>
        <v>0.47058823529411764</v>
      </c>
    </row>
    <row r="323" spans="1:16" ht="18.75" customHeight="1">
      <c r="A323" s="739">
        <f t="shared" si="29"/>
        <v>251</v>
      </c>
      <c r="B323" s="357" t="s">
        <v>2629</v>
      </c>
      <c r="C323" s="354" t="s">
        <v>2630</v>
      </c>
      <c r="D323" s="145">
        <v>43586</v>
      </c>
      <c r="E323" s="146">
        <v>44742</v>
      </c>
      <c r="F323" s="149">
        <v>0.67993079584775085</v>
      </c>
      <c r="G323" s="354">
        <v>1600000</v>
      </c>
      <c r="H323" s="354">
        <v>13046258.99</v>
      </c>
      <c r="I323" s="358">
        <v>6393605.4000000004</v>
      </c>
      <c r="J323" s="352">
        <f t="shared" si="25"/>
        <v>0.49007193593969883</v>
      </c>
      <c r="M323" s="74">
        <f t="shared" si="26"/>
        <v>1156</v>
      </c>
      <c r="N323" s="146">
        <v>44255</v>
      </c>
      <c r="O323" s="74">
        <f t="shared" si="27"/>
        <v>487</v>
      </c>
      <c r="P323" s="353">
        <f t="shared" si="28"/>
        <v>0.57871972318339104</v>
      </c>
    </row>
    <row r="324" spans="1:16" ht="18.75" customHeight="1">
      <c r="A324" s="739">
        <f t="shared" si="29"/>
        <v>252</v>
      </c>
      <c r="B324" s="357" t="s">
        <v>2583</v>
      </c>
      <c r="C324" s="354" t="s">
        <v>2584</v>
      </c>
      <c r="D324" s="145">
        <v>42736</v>
      </c>
      <c r="E324" s="146">
        <v>44561</v>
      </c>
      <c r="F324" s="149">
        <v>0.89698630136986301</v>
      </c>
      <c r="G324" s="354">
        <v>537500</v>
      </c>
      <c r="H324" s="354">
        <v>1300745.1300000001</v>
      </c>
      <c r="I324" s="358">
        <v>492550.76</v>
      </c>
      <c r="J324" s="352">
        <f t="shared" si="25"/>
        <v>0.37866815615138993</v>
      </c>
      <c r="M324" s="74">
        <f t="shared" si="26"/>
        <v>1825</v>
      </c>
      <c r="N324" s="146">
        <v>44255</v>
      </c>
      <c r="O324" s="74">
        <f t="shared" si="27"/>
        <v>306</v>
      </c>
      <c r="P324" s="353">
        <f t="shared" si="28"/>
        <v>0.83232876712328763</v>
      </c>
    </row>
    <row r="325" spans="1:16" ht="18.75" customHeight="1">
      <c r="A325" s="739">
        <f t="shared" si="29"/>
        <v>253</v>
      </c>
      <c r="B325" s="357" t="s">
        <v>3228</v>
      </c>
      <c r="C325" s="354" t="s">
        <v>3229</v>
      </c>
      <c r="D325" s="145">
        <v>44197</v>
      </c>
      <c r="E325" s="146">
        <v>55153</v>
      </c>
      <c r="F325" s="149">
        <v>1.6155531215772179E-2</v>
      </c>
      <c r="G325" s="354">
        <v>33667.79</v>
      </c>
      <c r="H325" s="354">
        <v>33009.279999999999</v>
      </c>
      <c r="I325" s="358">
        <v>832.84</v>
      </c>
      <c r="J325" s="352">
        <f t="shared" si="25"/>
        <v>2.5230480640595618E-2</v>
      </c>
      <c r="M325" s="74">
        <f t="shared" si="26"/>
        <v>10956</v>
      </c>
      <c r="N325" s="146">
        <v>44255</v>
      </c>
      <c r="O325" s="74">
        <f t="shared" si="27"/>
        <v>10898</v>
      </c>
      <c r="P325" s="353">
        <f t="shared" si="28"/>
        <v>5.2939028842643298E-3</v>
      </c>
    </row>
    <row r="326" spans="1:16" ht="18.75" customHeight="1">
      <c r="A326" s="739">
        <f t="shared" si="29"/>
        <v>254</v>
      </c>
      <c r="B326" s="357" t="s">
        <v>3230</v>
      </c>
      <c r="C326" s="354" t="s">
        <v>3231</v>
      </c>
      <c r="D326" s="145">
        <v>43831</v>
      </c>
      <c r="E326" s="146">
        <v>44316</v>
      </c>
      <c r="F326" s="149">
        <v>1.1216494845360825</v>
      </c>
      <c r="G326" s="354">
        <v>108202.98</v>
      </c>
      <c r="H326" s="354">
        <v>225515.90000000002</v>
      </c>
      <c r="I326" s="358">
        <v>205008.74</v>
      </c>
      <c r="J326" s="352">
        <f t="shared" si="25"/>
        <v>0.90906556921263626</v>
      </c>
      <c r="M326" s="74">
        <f t="shared" si="26"/>
        <v>485</v>
      </c>
      <c r="N326" s="146">
        <v>44255</v>
      </c>
      <c r="O326" s="74">
        <f t="shared" si="27"/>
        <v>61</v>
      </c>
      <c r="P326" s="353">
        <f t="shared" si="28"/>
        <v>0.87422680412371134</v>
      </c>
    </row>
    <row r="327" spans="1:16" ht="18.75" customHeight="1">
      <c r="A327" s="739">
        <f t="shared" si="29"/>
        <v>255</v>
      </c>
      <c r="B327" s="357" t="s">
        <v>2631</v>
      </c>
      <c r="C327" s="354" t="s">
        <v>2632</v>
      </c>
      <c r="D327" s="145">
        <v>44013</v>
      </c>
      <c r="E327" s="146">
        <v>44712</v>
      </c>
      <c r="F327" s="149">
        <v>0.51931330472102999</v>
      </c>
      <c r="G327" s="354">
        <v>1112062.47</v>
      </c>
      <c r="H327" s="354">
        <v>3107515.04</v>
      </c>
      <c r="I327" s="358">
        <v>330802.77</v>
      </c>
      <c r="J327" s="352">
        <f t="shared" si="25"/>
        <v>0.10645250811078939</v>
      </c>
      <c r="M327" s="74">
        <f t="shared" si="26"/>
        <v>699</v>
      </c>
      <c r="N327" s="146">
        <v>44255</v>
      </c>
      <c r="O327" s="74">
        <f t="shared" si="27"/>
        <v>457</v>
      </c>
      <c r="P327" s="353">
        <f t="shared" si="28"/>
        <v>0.34620886981402005</v>
      </c>
    </row>
    <row r="328" spans="1:16" ht="18.75" customHeight="1">
      <c r="A328" s="739">
        <f t="shared" si="29"/>
        <v>256</v>
      </c>
      <c r="B328" s="357" t="s">
        <v>3232</v>
      </c>
      <c r="C328" s="354" t="s">
        <v>3233</v>
      </c>
      <c r="D328" s="145">
        <v>44013</v>
      </c>
      <c r="E328" s="146">
        <v>45291</v>
      </c>
      <c r="F328" s="149">
        <v>0.28482003129890454</v>
      </c>
      <c r="G328" s="354">
        <v>1389806.89</v>
      </c>
      <c r="H328" s="354">
        <v>3945284.7700000005</v>
      </c>
      <c r="I328" s="358">
        <v>278674.93</v>
      </c>
      <c r="J328" s="352">
        <f t="shared" si="25"/>
        <v>7.0634934167248961E-2</v>
      </c>
      <c r="M328" s="74">
        <f t="shared" si="26"/>
        <v>1278</v>
      </c>
      <c r="N328" s="146">
        <v>44255</v>
      </c>
      <c r="O328" s="74">
        <f t="shared" si="27"/>
        <v>1036</v>
      </c>
      <c r="P328" s="353">
        <f t="shared" si="28"/>
        <v>0.18935837245696402</v>
      </c>
    </row>
    <row r="329" spans="1:16" ht="18.75" customHeight="1">
      <c r="A329" s="739">
        <f t="shared" si="29"/>
        <v>257</v>
      </c>
      <c r="B329" s="357" t="s">
        <v>3234</v>
      </c>
      <c r="C329" s="354" t="s">
        <v>3235</v>
      </c>
      <c r="D329" s="145">
        <v>44013</v>
      </c>
      <c r="E329" s="146">
        <v>44804</v>
      </c>
      <c r="F329" s="149">
        <v>0.46144121365360302</v>
      </c>
      <c r="G329" s="354">
        <v>1297526.32</v>
      </c>
      <c r="H329" s="354">
        <v>3144210.01</v>
      </c>
      <c r="I329" s="358">
        <v>205264.38999999998</v>
      </c>
      <c r="J329" s="352">
        <f t="shared" si="25"/>
        <v>6.528329511933588E-2</v>
      </c>
      <c r="M329" s="74">
        <f t="shared" si="26"/>
        <v>791</v>
      </c>
      <c r="N329" s="146">
        <v>44255</v>
      </c>
      <c r="O329" s="74">
        <f t="shared" si="27"/>
        <v>549</v>
      </c>
      <c r="P329" s="353">
        <f t="shared" si="28"/>
        <v>0.30594184576485461</v>
      </c>
    </row>
    <row r="330" spans="1:16" ht="18.75" customHeight="1">
      <c r="A330" s="739">
        <f t="shared" si="29"/>
        <v>258</v>
      </c>
      <c r="B330" s="357" t="s">
        <v>2633</v>
      </c>
      <c r="C330" s="354" t="s">
        <v>2634</v>
      </c>
      <c r="D330" s="145">
        <v>43739</v>
      </c>
      <c r="E330" s="146">
        <v>44347</v>
      </c>
      <c r="F330" s="149">
        <v>1.0526315789473684</v>
      </c>
      <c r="G330" s="354">
        <v>135253.76000000001</v>
      </c>
      <c r="H330" s="354">
        <v>351506.5</v>
      </c>
      <c r="I330" s="358">
        <v>349632.08</v>
      </c>
      <c r="J330" s="352">
        <f t="shared" si="25"/>
        <v>0.99466746703119291</v>
      </c>
      <c r="M330" s="74">
        <f t="shared" si="26"/>
        <v>608</v>
      </c>
      <c r="N330" s="146">
        <v>44255</v>
      </c>
      <c r="O330" s="74">
        <f t="shared" si="27"/>
        <v>92</v>
      </c>
      <c r="P330" s="353">
        <f t="shared" si="28"/>
        <v>0.84868421052631582</v>
      </c>
    </row>
    <row r="331" spans="1:16" ht="18.75" customHeight="1">
      <c r="A331" s="739">
        <f t="shared" si="29"/>
        <v>259</v>
      </c>
      <c r="B331" s="357" t="s">
        <v>3236</v>
      </c>
      <c r="C331" s="354" t="s">
        <v>3237</v>
      </c>
      <c r="D331" s="145">
        <v>43647</v>
      </c>
      <c r="E331" s="146">
        <v>44316</v>
      </c>
      <c r="F331" s="149">
        <v>1.0956651718983557</v>
      </c>
      <c r="G331" s="354">
        <v>135253.76999999999</v>
      </c>
      <c r="H331" s="354">
        <v>206902.83000000002</v>
      </c>
      <c r="I331" s="358">
        <v>221803.98</v>
      </c>
      <c r="J331" s="352">
        <f t="shared" si="25"/>
        <v>1.0720200395518997</v>
      </c>
      <c r="M331" s="74">
        <f t="shared" si="26"/>
        <v>669</v>
      </c>
      <c r="N331" s="146">
        <v>44255</v>
      </c>
      <c r="O331" s="74">
        <f t="shared" si="27"/>
        <v>61</v>
      </c>
      <c r="P331" s="353">
        <f t="shared" si="28"/>
        <v>0.90881913303437967</v>
      </c>
    </row>
    <row r="332" spans="1:16" ht="18.75" customHeight="1">
      <c r="A332" s="739">
        <f t="shared" si="29"/>
        <v>260</v>
      </c>
      <c r="B332" s="357" t="s">
        <v>3238</v>
      </c>
      <c r="C332" s="354" t="s">
        <v>3239</v>
      </c>
      <c r="D332" s="145">
        <v>43891</v>
      </c>
      <c r="E332" s="146">
        <v>44561</v>
      </c>
      <c r="F332" s="149">
        <v>0.73134328358208955</v>
      </c>
      <c r="G332" s="354">
        <v>402597.78</v>
      </c>
      <c r="H332" s="354">
        <v>732548.25</v>
      </c>
      <c r="I332" s="358">
        <v>109297.98</v>
      </c>
      <c r="J332" s="352">
        <f t="shared" si="25"/>
        <v>0.14920243137568071</v>
      </c>
      <c r="M332" s="74">
        <f t="shared" si="26"/>
        <v>670</v>
      </c>
      <c r="N332" s="146">
        <v>44255</v>
      </c>
      <c r="O332" s="74">
        <f t="shared" si="27"/>
        <v>306</v>
      </c>
      <c r="P332" s="353">
        <f t="shared" si="28"/>
        <v>0.54328358208955219</v>
      </c>
    </row>
    <row r="333" spans="1:16" ht="18.75" customHeight="1">
      <c r="A333" s="739">
        <f t="shared" si="29"/>
        <v>261</v>
      </c>
      <c r="B333" s="357" t="s">
        <v>3240</v>
      </c>
      <c r="C333" s="354" t="s">
        <v>3241</v>
      </c>
      <c r="D333" s="145">
        <v>44044</v>
      </c>
      <c r="E333" s="146">
        <v>44561</v>
      </c>
      <c r="F333" s="149">
        <v>0.65377176015473892</v>
      </c>
      <c r="G333" s="354">
        <v>398164.06</v>
      </c>
      <c r="H333" s="354">
        <v>570427.29</v>
      </c>
      <c r="I333" s="358">
        <v>87107.41</v>
      </c>
      <c r="J333" s="352">
        <f t="shared" si="25"/>
        <v>0.15270554464531316</v>
      </c>
      <c r="M333" s="74">
        <f t="shared" si="26"/>
        <v>517</v>
      </c>
      <c r="N333" s="146">
        <v>44255</v>
      </c>
      <c r="O333" s="74">
        <f t="shared" si="27"/>
        <v>306</v>
      </c>
      <c r="P333" s="353">
        <f t="shared" si="28"/>
        <v>0.40812379110251451</v>
      </c>
    </row>
    <row r="334" spans="1:16" ht="18.75" customHeight="1">
      <c r="A334" s="739">
        <f t="shared" si="29"/>
        <v>262</v>
      </c>
      <c r="B334" s="357" t="s">
        <v>3242</v>
      </c>
      <c r="C334" s="354" t="s">
        <v>3243</v>
      </c>
      <c r="D334" s="145">
        <v>44197</v>
      </c>
      <c r="E334" s="146">
        <v>44895</v>
      </c>
      <c r="F334" s="149">
        <v>0.26647564469914042</v>
      </c>
      <c r="G334" s="354">
        <v>884809.41</v>
      </c>
      <c r="H334" s="354">
        <v>1811231.0899999999</v>
      </c>
      <c r="I334" s="358">
        <v>55462.400000000001</v>
      </c>
      <c r="J334" s="352">
        <f t="shared" si="25"/>
        <v>3.0621382498464071E-2</v>
      </c>
      <c r="M334" s="74">
        <f t="shared" si="26"/>
        <v>698</v>
      </c>
      <c r="N334" s="146">
        <v>44255</v>
      </c>
      <c r="O334" s="74">
        <f t="shared" si="27"/>
        <v>640</v>
      </c>
      <c r="P334" s="353">
        <f t="shared" si="28"/>
        <v>8.3094555873925502E-2</v>
      </c>
    </row>
    <row r="335" spans="1:16" ht="18.75" customHeight="1">
      <c r="A335" s="739">
        <f t="shared" si="29"/>
        <v>263</v>
      </c>
      <c r="B335" s="357" t="s">
        <v>3244</v>
      </c>
      <c r="C335" s="354" t="s">
        <v>3245</v>
      </c>
      <c r="D335" s="145">
        <v>44197</v>
      </c>
      <c r="E335" s="146">
        <v>47118</v>
      </c>
      <c r="F335" s="149">
        <v>6.4019171516603898E-2</v>
      </c>
      <c r="G335" s="354">
        <v>470448.68</v>
      </c>
      <c r="H335" s="354">
        <v>470448.68</v>
      </c>
      <c r="I335" s="358">
        <v>149433</v>
      </c>
      <c r="J335" s="352">
        <f t="shared" si="25"/>
        <v>0.31763932252929267</v>
      </c>
      <c r="M335" s="74">
        <f t="shared" si="26"/>
        <v>2921</v>
      </c>
      <c r="N335" s="146">
        <v>44255</v>
      </c>
      <c r="O335" s="74">
        <f t="shared" si="27"/>
        <v>2863</v>
      </c>
      <c r="P335" s="353">
        <f t="shared" si="28"/>
        <v>1.9856213625470728E-2</v>
      </c>
    </row>
    <row r="336" spans="1:16" ht="18.75" customHeight="1">
      <c r="A336" s="739">
        <f t="shared" si="29"/>
        <v>264</v>
      </c>
      <c r="B336" s="357" t="s">
        <v>2635</v>
      </c>
      <c r="C336" s="354" t="s">
        <v>2636</v>
      </c>
      <c r="D336" s="145">
        <v>44228</v>
      </c>
      <c r="E336" s="146">
        <v>44957</v>
      </c>
      <c r="F336" s="149">
        <v>0.21536351165980797</v>
      </c>
      <c r="G336" s="354">
        <v>1525229.96</v>
      </c>
      <c r="H336" s="354">
        <v>4817329.29</v>
      </c>
      <c r="I336" s="358">
        <v>29122.45</v>
      </c>
      <c r="J336" s="352">
        <f t="shared" si="25"/>
        <v>6.0453517388677413E-3</v>
      </c>
      <c r="M336" s="74">
        <f t="shared" si="26"/>
        <v>729</v>
      </c>
      <c r="N336" s="146">
        <v>44255</v>
      </c>
      <c r="O336" s="74">
        <f t="shared" si="27"/>
        <v>702</v>
      </c>
      <c r="P336" s="353">
        <f t="shared" si="28"/>
        <v>3.7037037037037035E-2</v>
      </c>
    </row>
    <row r="337" spans="1:16" ht="19.5" customHeight="1">
      <c r="A337" s="809" t="str">
        <f>$A$1</f>
        <v>KENTUCKY UTILITIES COMPANY</v>
      </c>
      <c r="B337" s="809"/>
      <c r="C337" s="809"/>
      <c r="D337" s="809"/>
      <c r="E337" s="809"/>
      <c r="F337" s="809"/>
      <c r="G337" s="809"/>
      <c r="H337" s="809"/>
      <c r="I337" s="809"/>
      <c r="J337" s="809"/>
      <c r="K337" s="359"/>
      <c r="L337" s="359"/>
      <c r="M337" s="359"/>
      <c r="N337" s="359"/>
      <c r="O337" s="359"/>
      <c r="P337" s="359"/>
    </row>
    <row r="338" spans="1:16" ht="19.5" customHeight="1">
      <c r="A338" s="809" t="str">
        <f>$A$2</f>
        <v>CASE NO. 2020-00349</v>
      </c>
      <c r="B338" s="809"/>
      <c r="C338" s="809"/>
      <c r="D338" s="809"/>
      <c r="E338" s="809"/>
      <c r="F338" s="809"/>
      <c r="G338" s="809"/>
      <c r="H338" s="809"/>
      <c r="I338" s="809"/>
      <c r="J338" s="809"/>
      <c r="K338" s="359"/>
      <c r="L338" s="359"/>
      <c r="M338" s="359"/>
      <c r="N338" s="359"/>
      <c r="O338" s="359"/>
      <c r="P338" s="359"/>
    </row>
    <row r="339" spans="1:16" ht="19.5" customHeight="1">
      <c r="A339" s="809" t="s">
        <v>1216</v>
      </c>
      <c r="B339" s="809"/>
      <c r="C339" s="809"/>
      <c r="D339" s="809"/>
      <c r="E339" s="809"/>
      <c r="F339" s="809"/>
      <c r="G339" s="809"/>
      <c r="H339" s="809"/>
      <c r="I339" s="809"/>
      <c r="J339" s="809"/>
      <c r="K339" s="359"/>
      <c r="L339" s="359"/>
      <c r="M339" s="359"/>
      <c r="N339" s="359"/>
      <c r="O339" s="359"/>
      <c r="P339" s="359"/>
    </row>
    <row r="340" spans="1:16" ht="19.5" customHeight="1">
      <c r="A340" s="809" t="str">
        <f>$A$4</f>
        <v>AS OF FEBRUARY 28, 2021</v>
      </c>
      <c r="B340" s="809"/>
      <c r="C340" s="809"/>
      <c r="D340" s="809"/>
      <c r="E340" s="809"/>
      <c r="F340" s="809"/>
      <c r="G340" s="809"/>
      <c r="H340" s="809"/>
      <c r="I340" s="809"/>
      <c r="J340" s="809"/>
      <c r="K340" s="359"/>
      <c r="L340" s="359"/>
      <c r="M340" s="359"/>
      <c r="N340" s="359"/>
      <c r="O340" s="359"/>
      <c r="P340" s="359"/>
    </row>
    <row r="341" spans="1:16" ht="19.5" customHeight="1">
      <c r="A341" s="737"/>
      <c r="B341" s="737"/>
      <c r="C341" s="737"/>
      <c r="D341" s="737"/>
      <c r="E341" s="737"/>
      <c r="F341" s="737"/>
      <c r="G341" s="737"/>
      <c r="H341" s="737"/>
      <c r="I341" s="737"/>
      <c r="J341" s="737"/>
      <c r="K341" s="359"/>
      <c r="L341" s="359"/>
      <c r="M341" s="359"/>
      <c r="N341" s="359"/>
      <c r="O341" s="359"/>
      <c r="P341" s="359"/>
    </row>
    <row r="342" spans="1:16" ht="19.5" customHeight="1">
      <c r="A342" s="67" t="str">
        <f>$A$6</f>
        <v>DATA:__X__BASE  PERIOD____FORECASTED  PERIOD</v>
      </c>
      <c r="B342" s="738"/>
      <c r="G342" s="74"/>
      <c r="H342" s="74"/>
      <c r="I342" s="74"/>
      <c r="J342" s="74" t="s">
        <v>1709</v>
      </c>
      <c r="K342" s="359"/>
      <c r="L342" s="359"/>
      <c r="M342" s="359"/>
      <c r="N342" s="359"/>
      <c r="O342" s="359"/>
      <c r="P342" s="359"/>
    </row>
    <row r="343" spans="1:16" ht="19.5" customHeight="1">
      <c r="A343" s="67" t="str">
        <f>$A$7</f>
        <v>TYPE OF FILING: __X__ ORIGINAL  _____ UPDATED  _____ REVISED</v>
      </c>
      <c r="B343" s="739"/>
      <c r="G343" s="74"/>
      <c r="H343" s="74"/>
      <c r="I343" s="74"/>
      <c r="J343" s="74" t="s">
        <v>3743</v>
      </c>
      <c r="K343" s="359"/>
      <c r="L343" s="359"/>
      <c r="M343" s="359"/>
      <c r="N343" s="359"/>
      <c r="O343" s="359"/>
      <c r="P343" s="359"/>
    </row>
    <row r="344" spans="1:16" ht="19.5" customHeight="1">
      <c r="A344" s="67" t="str">
        <f>$A$8</f>
        <v>WORKPAPER REFERENCE NO(S).:</v>
      </c>
      <c r="B344" s="738"/>
      <c r="F344" s="67"/>
      <c r="G344" s="75"/>
      <c r="H344" s="75"/>
      <c r="I344" s="75"/>
      <c r="J344" s="75" t="str">
        <f>$J$8</f>
        <v>WITNESS:   C. M. GARRETT</v>
      </c>
      <c r="K344" s="359"/>
      <c r="L344" s="359"/>
      <c r="M344" s="359"/>
      <c r="N344" s="359"/>
      <c r="O344" s="359"/>
      <c r="P344" s="359"/>
    </row>
    <row r="345" spans="1:16" ht="19.5" customHeight="1">
      <c r="B345" s="739"/>
      <c r="K345" s="359"/>
      <c r="L345" s="359"/>
      <c r="M345" s="359"/>
      <c r="N345" s="359"/>
      <c r="O345" s="359"/>
      <c r="P345" s="359"/>
    </row>
    <row r="346" spans="1:16" ht="60" customHeight="1">
      <c r="A346" s="76" t="s">
        <v>131</v>
      </c>
      <c r="B346" s="76" t="s">
        <v>1219</v>
      </c>
      <c r="C346" s="76" t="s">
        <v>1220</v>
      </c>
      <c r="D346" s="142" t="s">
        <v>1222</v>
      </c>
      <c r="E346" s="142" t="s">
        <v>1223</v>
      </c>
      <c r="F346" s="76" t="s">
        <v>1224</v>
      </c>
      <c r="G346" s="76" t="s">
        <v>1225</v>
      </c>
      <c r="H346" s="76" t="s">
        <v>1226</v>
      </c>
      <c r="I346" s="76" t="s">
        <v>1227</v>
      </c>
      <c r="J346" s="76" t="s">
        <v>1228</v>
      </c>
      <c r="K346" s="359"/>
      <c r="L346" s="359"/>
      <c r="M346" s="360" t="s">
        <v>1236</v>
      </c>
      <c r="N346" s="360" t="s">
        <v>1237</v>
      </c>
      <c r="O346" s="360" t="s">
        <v>1238</v>
      </c>
      <c r="P346" s="360" t="s">
        <v>1224</v>
      </c>
    </row>
    <row r="347" spans="1:16" ht="18.75" customHeight="1">
      <c r="A347" s="80" t="s">
        <v>1217</v>
      </c>
      <c r="B347" s="80" t="s">
        <v>1218</v>
      </c>
      <c r="C347" s="80" t="s">
        <v>1221</v>
      </c>
      <c r="D347" s="355" t="s">
        <v>1229</v>
      </c>
      <c r="E347" s="355" t="s">
        <v>1230</v>
      </c>
      <c r="F347" s="356" t="s">
        <v>1231</v>
      </c>
      <c r="G347" s="356" t="s">
        <v>1232</v>
      </c>
      <c r="H347" s="356" t="s">
        <v>1233</v>
      </c>
      <c r="I347" s="356" t="s">
        <v>1234</v>
      </c>
      <c r="J347" s="356" t="s">
        <v>1235</v>
      </c>
      <c r="K347" s="359"/>
      <c r="L347" s="359"/>
      <c r="M347" s="359"/>
      <c r="N347" s="359"/>
      <c r="O347" s="359"/>
      <c r="P347" s="359"/>
    </row>
    <row r="348" spans="1:16" ht="18.75" customHeight="1">
      <c r="A348" s="73"/>
      <c r="B348" s="73"/>
      <c r="C348" s="73"/>
      <c r="D348" s="361"/>
      <c r="E348" s="361"/>
      <c r="F348" s="362"/>
      <c r="G348" s="362"/>
      <c r="H348" s="362"/>
      <c r="I348" s="362"/>
      <c r="J348" s="362"/>
      <c r="K348" s="359"/>
      <c r="L348" s="359"/>
      <c r="M348" s="359"/>
      <c r="N348" s="359"/>
      <c r="O348" s="359"/>
      <c r="P348" s="359"/>
    </row>
    <row r="349" spans="1:16" ht="18.75" customHeight="1">
      <c r="A349" s="739">
        <f>A336+1</f>
        <v>265</v>
      </c>
      <c r="B349" s="357" t="s">
        <v>3246</v>
      </c>
      <c r="C349" s="354" t="s">
        <v>3247</v>
      </c>
      <c r="D349" s="145">
        <v>43831</v>
      </c>
      <c r="E349" s="146">
        <v>44530</v>
      </c>
      <c r="F349" s="149">
        <v>0.79399141630901282</v>
      </c>
      <c r="G349" s="354">
        <v>92155.07</v>
      </c>
      <c r="H349" s="354">
        <v>-369.39</v>
      </c>
      <c r="I349" s="358">
        <v>-369.38999999999987</v>
      </c>
      <c r="J349" s="352">
        <f t="shared" ref="J349:J364" si="30">I349/H349</f>
        <v>0.99999999999999967</v>
      </c>
      <c r="M349" s="74">
        <f t="shared" ref="M349:M364" si="31">E349-D349</f>
        <v>699</v>
      </c>
      <c r="N349" s="146">
        <v>44255</v>
      </c>
      <c r="O349" s="74">
        <f t="shared" ref="O349:O364" si="32">E349-N349</f>
        <v>275</v>
      </c>
      <c r="P349" s="353">
        <f t="shared" ref="P349:P364" si="33">(M349-O349)/M349</f>
        <v>0.60658082975679539</v>
      </c>
    </row>
    <row r="350" spans="1:16" ht="18.75" customHeight="1">
      <c r="A350" s="739">
        <f t="shared" ref="A350:A364" si="34">A349+1</f>
        <v>266</v>
      </c>
      <c r="B350" s="357" t="s">
        <v>3248</v>
      </c>
      <c r="C350" s="354" t="s">
        <v>3249</v>
      </c>
      <c r="D350" s="145">
        <v>43831</v>
      </c>
      <c r="E350" s="146">
        <v>44561</v>
      </c>
      <c r="F350" s="149">
        <v>0.76164383561643834</v>
      </c>
      <c r="G350" s="354">
        <v>177721.86000000002</v>
      </c>
      <c r="H350" s="354">
        <v>180770.3</v>
      </c>
      <c r="I350" s="358">
        <v>106165.33000000002</v>
      </c>
      <c r="J350" s="352">
        <f t="shared" si="30"/>
        <v>0.58729409643066377</v>
      </c>
      <c r="M350" s="74">
        <f t="shared" si="31"/>
        <v>730</v>
      </c>
      <c r="N350" s="146">
        <v>44255</v>
      </c>
      <c r="O350" s="74">
        <f t="shared" si="32"/>
        <v>306</v>
      </c>
      <c r="P350" s="353">
        <f t="shared" si="33"/>
        <v>0.58082191780821912</v>
      </c>
    </row>
    <row r="351" spans="1:16" ht="18.75" customHeight="1">
      <c r="A351" s="739">
        <f t="shared" si="34"/>
        <v>267</v>
      </c>
      <c r="B351" s="357" t="s">
        <v>3250</v>
      </c>
      <c r="C351" s="354" t="s">
        <v>3251</v>
      </c>
      <c r="D351" s="145">
        <v>43831</v>
      </c>
      <c r="E351" s="146">
        <v>44561</v>
      </c>
      <c r="F351" s="149">
        <v>0.76301369863013702</v>
      </c>
      <c r="G351" s="354">
        <v>177721.86000000002</v>
      </c>
      <c r="H351" s="354">
        <v>868851.24</v>
      </c>
      <c r="I351" s="358">
        <v>38023.15</v>
      </c>
      <c r="J351" s="352">
        <f t="shared" si="30"/>
        <v>4.3762554795916501E-2</v>
      </c>
      <c r="M351" s="74">
        <f t="shared" si="31"/>
        <v>730</v>
      </c>
      <c r="N351" s="146">
        <v>44255</v>
      </c>
      <c r="O351" s="74">
        <f t="shared" si="32"/>
        <v>306</v>
      </c>
      <c r="P351" s="353">
        <f t="shared" si="33"/>
        <v>0.58082191780821912</v>
      </c>
    </row>
    <row r="352" spans="1:16" ht="18.75" customHeight="1">
      <c r="A352" s="739">
        <f t="shared" si="34"/>
        <v>268</v>
      </c>
      <c r="B352" s="357" t="s">
        <v>3252</v>
      </c>
      <c r="C352" s="354" t="s">
        <v>3253</v>
      </c>
      <c r="D352" s="145">
        <v>43831</v>
      </c>
      <c r="E352" s="146">
        <v>44316</v>
      </c>
      <c r="F352" s="149">
        <v>1.1505154639175257</v>
      </c>
      <c r="G352" s="354">
        <v>177721.86000000002</v>
      </c>
      <c r="H352" s="354">
        <v>236506.05</v>
      </c>
      <c r="I352" s="358">
        <v>106972.08</v>
      </c>
      <c r="J352" s="352">
        <f t="shared" si="30"/>
        <v>0.45230166416461653</v>
      </c>
      <c r="M352" s="74">
        <f t="shared" si="31"/>
        <v>485</v>
      </c>
      <c r="N352" s="146">
        <v>44255</v>
      </c>
      <c r="O352" s="74">
        <f t="shared" si="32"/>
        <v>61</v>
      </c>
      <c r="P352" s="353">
        <f t="shared" si="33"/>
        <v>0.87422680412371134</v>
      </c>
    </row>
    <row r="353" spans="1:16" ht="18.75" customHeight="1">
      <c r="A353" s="739">
        <f t="shared" si="34"/>
        <v>269</v>
      </c>
      <c r="B353" s="357" t="s">
        <v>3254</v>
      </c>
      <c r="C353" s="354" t="s">
        <v>3255</v>
      </c>
      <c r="D353" s="145">
        <v>43831</v>
      </c>
      <c r="E353" s="146">
        <v>44347</v>
      </c>
      <c r="F353" s="149">
        <v>1.0833333333333333</v>
      </c>
      <c r="G353" s="354">
        <v>177721.86000000002</v>
      </c>
      <c r="H353" s="354">
        <v>585891.87</v>
      </c>
      <c r="I353" s="358">
        <v>147552.06</v>
      </c>
      <c r="J353" s="352">
        <f t="shared" si="30"/>
        <v>0.25184179463012518</v>
      </c>
      <c r="M353" s="74">
        <f t="shared" si="31"/>
        <v>516</v>
      </c>
      <c r="N353" s="146">
        <v>44255</v>
      </c>
      <c r="O353" s="74">
        <f t="shared" si="32"/>
        <v>92</v>
      </c>
      <c r="P353" s="353">
        <f t="shared" si="33"/>
        <v>0.82170542635658916</v>
      </c>
    </row>
    <row r="354" spans="1:16" ht="18.75" customHeight="1">
      <c r="A354" s="739">
        <f t="shared" si="34"/>
        <v>270</v>
      </c>
      <c r="B354" s="357" t="s">
        <v>3256</v>
      </c>
      <c r="C354" s="354" t="s">
        <v>3257</v>
      </c>
      <c r="D354" s="145">
        <v>43770</v>
      </c>
      <c r="E354" s="146">
        <v>44926</v>
      </c>
      <c r="F354" s="149">
        <v>0.53719723183390999</v>
      </c>
      <c r="G354" s="354">
        <v>1156867.08</v>
      </c>
      <c r="H354" s="354">
        <v>2648401.84</v>
      </c>
      <c r="I354" s="358">
        <v>911310.31</v>
      </c>
      <c r="J354" s="352">
        <f t="shared" si="30"/>
        <v>0.34409820150253334</v>
      </c>
      <c r="M354" s="74">
        <f t="shared" si="31"/>
        <v>1156</v>
      </c>
      <c r="N354" s="146">
        <v>44255</v>
      </c>
      <c r="O354" s="74">
        <f t="shared" si="32"/>
        <v>671</v>
      </c>
      <c r="P354" s="353">
        <f t="shared" si="33"/>
        <v>0.41955017301038061</v>
      </c>
    </row>
    <row r="355" spans="1:16" ht="18.75" customHeight="1">
      <c r="A355" s="739">
        <f t="shared" si="34"/>
        <v>271</v>
      </c>
      <c r="B355" s="357" t="s">
        <v>3258</v>
      </c>
      <c r="C355" s="354" t="s">
        <v>3259</v>
      </c>
      <c r="D355" s="145">
        <v>43831</v>
      </c>
      <c r="E355" s="146">
        <v>44561</v>
      </c>
      <c r="F355" s="149">
        <v>0.76849315068493151</v>
      </c>
      <c r="G355" s="354">
        <v>1261922.5900000001</v>
      </c>
      <c r="H355" s="354">
        <v>1048377.17</v>
      </c>
      <c r="I355" s="358">
        <v>525259.81999999995</v>
      </c>
      <c r="J355" s="352">
        <f t="shared" si="30"/>
        <v>0.50102180305967547</v>
      </c>
      <c r="M355" s="74">
        <f t="shared" si="31"/>
        <v>730</v>
      </c>
      <c r="N355" s="146">
        <v>44255</v>
      </c>
      <c r="O355" s="74">
        <f t="shared" si="32"/>
        <v>306</v>
      </c>
      <c r="P355" s="353">
        <f t="shared" si="33"/>
        <v>0.58082191780821912</v>
      </c>
    </row>
    <row r="356" spans="1:16" ht="18.75" customHeight="1">
      <c r="A356" s="739">
        <f t="shared" si="34"/>
        <v>272</v>
      </c>
      <c r="B356" s="357" t="s">
        <v>3260</v>
      </c>
      <c r="C356" s="354" t="s">
        <v>3261</v>
      </c>
      <c r="D356" s="145">
        <v>44044</v>
      </c>
      <c r="E356" s="146">
        <v>44834</v>
      </c>
      <c r="F356" s="149">
        <v>0.4417721518987342</v>
      </c>
      <c r="G356" s="354">
        <v>303152.77</v>
      </c>
      <c r="H356" s="354">
        <v>362039.26</v>
      </c>
      <c r="I356" s="358">
        <v>57275.88</v>
      </c>
      <c r="J356" s="352">
        <f t="shared" si="30"/>
        <v>0.15820350533254321</v>
      </c>
      <c r="M356" s="74">
        <f t="shared" si="31"/>
        <v>790</v>
      </c>
      <c r="N356" s="146">
        <v>44255</v>
      </c>
      <c r="O356" s="74">
        <f t="shared" si="32"/>
        <v>579</v>
      </c>
      <c r="P356" s="353">
        <f t="shared" si="33"/>
        <v>0.26708860759493669</v>
      </c>
    </row>
    <row r="357" spans="1:16" ht="18.75" customHeight="1">
      <c r="A357" s="739">
        <f t="shared" si="34"/>
        <v>273</v>
      </c>
      <c r="B357" s="357" t="s">
        <v>3262</v>
      </c>
      <c r="C357" s="354" t="s">
        <v>3263</v>
      </c>
      <c r="D357" s="145">
        <v>43739</v>
      </c>
      <c r="E357" s="146">
        <v>44286</v>
      </c>
      <c r="F357" s="149">
        <v>1.1974405850091407</v>
      </c>
      <c r="G357" s="354">
        <v>152573.21</v>
      </c>
      <c r="H357" s="354">
        <v>297962.87</v>
      </c>
      <c r="I357" s="358">
        <v>296193.27</v>
      </c>
      <c r="J357" s="352">
        <f t="shared" si="30"/>
        <v>0.99406100498360761</v>
      </c>
      <c r="M357" s="74">
        <f t="shared" si="31"/>
        <v>547</v>
      </c>
      <c r="N357" s="146">
        <v>44255</v>
      </c>
      <c r="O357" s="74">
        <f t="shared" si="32"/>
        <v>31</v>
      </c>
      <c r="P357" s="353">
        <f t="shared" si="33"/>
        <v>0.94332723948811703</v>
      </c>
    </row>
    <row r="358" spans="1:16" ht="18.75" customHeight="1">
      <c r="A358" s="739">
        <f t="shared" si="34"/>
        <v>274</v>
      </c>
      <c r="B358" s="357" t="s">
        <v>3264</v>
      </c>
      <c r="C358" s="354" t="s">
        <v>3265</v>
      </c>
      <c r="D358" s="145">
        <v>43586</v>
      </c>
      <c r="E358" s="146">
        <v>44926</v>
      </c>
      <c r="F358" s="149">
        <v>0.60373134328358213</v>
      </c>
      <c r="G358" s="354">
        <v>857315.44</v>
      </c>
      <c r="H358" s="354">
        <v>5242623.5</v>
      </c>
      <c r="I358" s="358">
        <v>2864286.89</v>
      </c>
      <c r="J358" s="352">
        <f t="shared" si="30"/>
        <v>0.54634609752159391</v>
      </c>
      <c r="M358" s="74">
        <f t="shared" si="31"/>
        <v>1340</v>
      </c>
      <c r="N358" s="146">
        <v>44255</v>
      </c>
      <c r="O358" s="74">
        <f t="shared" si="32"/>
        <v>671</v>
      </c>
      <c r="P358" s="353">
        <f t="shared" si="33"/>
        <v>0.4992537313432836</v>
      </c>
    </row>
    <row r="359" spans="1:16" ht="18.75" customHeight="1">
      <c r="A359" s="739">
        <f t="shared" si="34"/>
        <v>275</v>
      </c>
      <c r="B359" s="357" t="s">
        <v>3266</v>
      </c>
      <c r="C359" s="354" t="s">
        <v>3267</v>
      </c>
      <c r="D359" s="145">
        <v>43709</v>
      </c>
      <c r="E359" s="146">
        <v>44926</v>
      </c>
      <c r="F359" s="149">
        <v>0.56450287592440429</v>
      </c>
      <c r="G359" s="354">
        <v>1956737.14</v>
      </c>
      <c r="H359" s="354">
        <v>2975135.3200000003</v>
      </c>
      <c r="I359" s="358">
        <v>958386.16</v>
      </c>
      <c r="J359" s="352">
        <f t="shared" si="30"/>
        <v>0.32213195600124833</v>
      </c>
      <c r="M359" s="74">
        <f t="shared" si="31"/>
        <v>1217</v>
      </c>
      <c r="N359" s="146">
        <v>44255</v>
      </c>
      <c r="O359" s="74">
        <f t="shared" si="32"/>
        <v>671</v>
      </c>
      <c r="P359" s="353">
        <f t="shared" si="33"/>
        <v>0.44864420706655711</v>
      </c>
    </row>
    <row r="360" spans="1:16" ht="18.75" customHeight="1">
      <c r="A360" s="739">
        <f t="shared" si="34"/>
        <v>276</v>
      </c>
      <c r="B360" s="357" t="s">
        <v>3268</v>
      </c>
      <c r="C360" s="354" t="s">
        <v>3269</v>
      </c>
      <c r="D360" s="145">
        <v>43983</v>
      </c>
      <c r="E360" s="146">
        <v>44561</v>
      </c>
      <c r="F360" s="149">
        <v>0.7162629757785467</v>
      </c>
      <c r="G360" s="354">
        <v>60041.84</v>
      </c>
      <c r="H360" s="354">
        <v>60041.84</v>
      </c>
      <c r="I360" s="358">
        <v>9355.5300000000007</v>
      </c>
      <c r="J360" s="352">
        <f t="shared" si="30"/>
        <v>0.15581684372097859</v>
      </c>
      <c r="M360" s="74">
        <f t="shared" si="31"/>
        <v>578</v>
      </c>
      <c r="N360" s="146">
        <v>44255</v>
      </c>
      <c r="O360" s="74">
        <f t="shared" si="32"/>
        <v>306</v>
      </c>
      <c r="P360" s="353">
        <f t="shared" si="33"/>
        <v>0.47058823529411764</v>
      </c>
    </row>
    <row r="361" spans="1:16" ht="18.75" customHeight="1">
      <c r="A361" s="739">
        <f t="shared" si="34"/>
        <v>277</v>
      </c>
      <c r="B361" s="357" t="s">
        <v>3270</v>
      </c>
      <c r="C361" s="354" t="s">
        <v>3271</v>
      </c>
      <c r="D361" s="145">
        <v>44197</v>
      </c>
      <c r="E361" s="146">
        <v>44865</v>
      </c>
      <c r="F361" s="149">
        <v>0.30089820359281438</v>
      </c>
      <c r="G361" s="354">
        <v>147913.30000000002</v>
      </c>
      <c r="H361" s="354">
        <v>147913.30000000002</v>
      </c>
      <c r="I361" s="358">
        <v>4890.0200000000004</v>
      </c>
      <c r="J361" s="352">
        <f t="shared" si="30"/>
        <v>3.306004260604016E-2</v>
      </c>
      <c r="M361" s="74">
        <f t="shared" si="31"/>
        <v>668</v>
      </c>
      <c r="N361" s="146">
        <v>44255</v>
      </c>
      <c r="O361" s="74">
        <f t="shared" si="32"/>
        <v>610</v>
      </c>
      <c r="P361" s="353">
        <f t="shared" si="33"/>
        <v>8.6826347305389226E-2</v>
      </c>
    </row>
    <row r="362" spans="1:16" ht="18.75" customHeight="1">
      <c r="A362" s="739">
        <f t="shared" si="34"/>
        <v>278</v>
      </c>
      <c r="B362" s="357" t="s">
        <v>3272</v>
      </c>
      <c r="C362" s="354" t="s">
        <v>3273</v>
      </c>
      <c r="D362" s="145">
        <v>44044</v>
      </c>
      <c r="E362" s="146">
        <v>44561</v>
      </c>
      <c r="F362" s="149">
        <v>0.68665377176015474</v>
      </c>
      <c r="G362" s="354">
        <v>155420.51999999999</v>
      </c>
      <c r="H362" s="354">
        <v>155420.51999999999</v>
      </c>
      <c r="I362" s="358">
        <v>32518.55</v>
      </c>
      <c r="J362" s="352">
        <f t="shared" si="30"/>
        <v>0.20922945052558053</v>
      </c>
      <c r="M362" s="74">
        <f t="shared" si="31"/>
        <v>517</v>
      </c>
      <c r="N362" s="146">
        <v>44255</v>
      </c>
      <c r="O362" s="74">
        <f t="shared" si="32"/>
        <v>306</v>
      </c>
      <c r="P362" s="353">
        <f t="shared" si="33"/>
        <v>0.40812379110251451</v>
      </c>
    </row>
    <row r="363" spans="1:16" ht="18.75" customHeight="1">
      <c r="A363" s="739">
        <f t="shared" si="34"/>
        <v>279</v>
      </c>
      <c r="B363" s="357" t="s">
        <v>3274</v>
      </c>
      <c r="C363" s="354" t="s">
        <v>3275</v>
      </c>
      <c r="D363" s="145">
        <v>44044</v>
      </c>
      <c r="E363" s="146">
        <v>44561</v>
      </c>
      <c r="F363" s="149">
        <v>0.68858800773694395</v>
      </c>
      <c r="G363" s="354">
        <v>164728.22999999998</v>
      </c>
      <c r="H363" s="354">
        <v>164728.22999999998</v>
      </c>
      <c r="I363" s="358">
        <v>35253.81</v>
      </c>
      <c r="J363" s="352">
        <f t="shared" si="30"/>
        <v>0.21401195168551257</v>
      </c>
      <c r="M363" s="74">
        <f t="shared" si="31"/>
        <v>517</v>
      </c>
      <c r="N363" s="146">
        <v>44255</v>
      </c>
      <c r="O363" s="74">
        <f t="shared" si="32"/>
        <v>306</v>
      </c>
      <c r="P363" s="353">
        <f t="shared" si="33"/>
        <v>0.40812379110251451</v>
      </c>
    </row>
    <row r="364" spans="1:16" ht="18.75" customHeight="1">
      <c r="A364" s="739">
        <f t="shared" si="34"/>
        <v>280</v>
      </c>
      <c r="B364" s="357" t="s">
        <v>3276</v>
      </c>
      <c r="C364" s="354" t="s">
        <v>3277</v>
      </c>
      <c r="D364" s="145">
        <v>44197</v>
      </c>
      <c r="E364" s="146">
        <v>44561</v>
      </c>
      <c r="F364" s="149">
        <v>0.56043956043956045</v>
      </c>
      <c r="G364" s="354">
        <v>624766.98</v>
      </c>
      <c r="H364" s="354">
        <v>624766.98</v>
      </c>
      <c r="I364" s="358">
        <v>288557.49</v>
      </c>
      <c r="J364" s="352">
        <f t="shared" si="30"/>
        <v>0.46186418174660893</v>
      </c>
      <c r="M364" s="74">
        <f t="shared" si="31"/>
        <v>364</v>
      </c>
      <c r="N364" s="146">
        <v>44255</v>
      </c>
      <c r="O364" s="74">
        <f t="shared" si="32"/>
        <v>306</v>
      </c>
      <c r="P364" s="353">
        <f t="shared" si="33"/>
        <v>0.15934065934065933</v>
      </c>
    </row>
    <row r="365" spans="1:16" ht="18.75" customHeight="1">
      <c r="A365" s="739"/>
      <c r="B365" s="357"/>
      <c r="C365" s="354"/>
      <c r="D365" s="145"/>
      <c r="E365" s="146"/>
      <c r="F365" s="149"/>
      <c r="G365" s="354"/>
      <c r="H365" s="354"/>
      <c r="I365" s="358"/>
      <c r="J365" s="352"/>
      <c r="M365" s="74"/>
      <c r="N365" s="146"/>
      <c r="O365" s="74"/>
      <c r="P365" s="353"/>
    </row>
    <row r="366" spans="1:16" ht="18.75" customHeight="1">
      <c r="A366" s="739"/>
      <c r="B366" s="357"/>
      <c r="C366" s="354"/>
      <c r="D366" s="145"/>
      <c r="E366" s="146"/>
      <c r="F366" s="149"/>
      <c r="G366" s="354"/>
      <c r="H366" s="354"/>
      <c r="I366" s="358"/>
      <c r="J366" s="352"/>
      <c r="M366" s="74"/>
      <c r="N366" s="146"/>
      <c r="O366" s="74"/>
      <c r="P366" s="353"/>
    </row>
    <row r="367" spans="1:16" ht="18.75" customHeight="1">
      <c r="A367" s="739"/>
      <c r="B367" s="357"/>
      <c r="C367" s="354"/>
      <c r="D367" s="145"/>
      <c r="E367" s="146"/>
      <c r="F367" s="149"/>
      <c r="G367" s="354"/>
      <c r="H367" s="354"/>
      <c r="I367" s="358"/>
      <c r="J367" s="352"/>
      <c r="M367" s="74"/>
      <c r="N367" s="146"/>
      <c r="O367" s="74"/>
      <c r="P367" s="353"/>
    </row>
    <row r="368" spans="1:16" ht="18.75" customHeight="1">
      <c r="A368" s="739"/>
      <c r="B368" s="357"/>
      <c r="C368" s="354"/>
      <c r="D368" s="145"/>
      <c r="E368" s="146"/>
      <c r="F368" s="149"/>
      <c r="G368" s="354"/>
      <c r="H368" s="354"/>
      <c r="I368" s="358"/>
      <c r="J368" s="352"/>
      <c r="M368" s="74"/>
      <c r="N368" s="146"/>
      <c r="O368" s="74"/>
      <c r="P368" s="353"/>
    </row>
    <row r="369" spans="1:16" ht="18.75" customHeight="1">
      <c r="A369" s="739"/>
      <c r="B369" s="357"/>
      <c r="C369" s="354"/>
      <c r="D369" s="145"/>
      <c r="E369" s="146"/>
      <c r="F369" s="149"/>
      <c r="G369" s="354"/>
      <c r="H369" s="354"/>
      <c r="I369" s="358"/>
      <c r="J369" s="352"/>
      <c r="M369" s="74"/>
      <c r="N369" s="146"/>
      <c r="O369" s="74"/>
      <c r="P369" s="353"/>
    </row>
    <row r="370" spans="1:16" ht="18.75" customHeight="1">
      <c r="A370" s="739"/>
      <c r="B370" s="357"/>
      <c r="C370" s="354"/>
      <c r="D370" s="145"/>
      <c r="E370" s="146"/>
      <c r="F370" s="149"/>
      <c r="G370" s="354"/>
      <c r="H370" s="354"/>
      <c r="I370" s="358"/>
      <c r="J370" s="352"/>
      <c r="M370" s="74"/>
      <c r="N370" s="146"/>
      <c r="O370" s="74"/>
      <c r="P370" s="353"/>
    </row>
    <row r="371" spans="1:16" ht="18.75" customHeight="1">
      <c r="A371" s="739"/>
      <c r="B371" s="357"/>
      <c r="C371" s="354"/>
      <c r="D371" s="145"/>
      <c r="E371" s="146"/>
      <c r="F371" s="149"/>
      <c r="G371" s="354"/>
      <c r="H371" s="354"/>
      <c r="I371" s="358"/>
      <c r="J371" s="352"/>
      <c r="M371" s="74"/>
      <c r="N371" s="146"/>
      <c r="O371" s="74"/>
      <c r="P371" s="353"/>
    </row>
    <row r="372" spans="1:16" ht="18.75" customHeight="1">
      <c r="A372" s="739"/>
      <c r="B372" s="357"/>
      <c r="C372" s="354"/>
      <c r="D372" s="145"/>
      <c r="E372" s="146"/>
      <c r="F372" s="149"/>
      <c r="G372" s="354"/>
      <c r="H372" s="354"/>
      <c r="I372" s="358"/>
      <c r="J372" s="352"/>
      <c r="M372" s="74"/>
      <c r="N372" s="146"/>
      <c r="O372" s="74"/>
      <c r="P372" s="353"/>
    </row>
    <row r="373" spans="1:16" ht="18.75" customHeight="1">
      <c r="A373" s="739"/>
      <c r="B373" s="357"/>
      <c r="C373" s="354"/>
      <c r="D373" s="145"/>
      <c r="E373" s="146"/>
      <c r="F373" s="149"/>
      <c r="G373" s="354"/>
      <c r="H373" s="354"/>
      <c r="I373" s="358"/>
      <c r="J373" s="352"/>
      <c r="M373" s="74"/>
      <c r="N373" s="146"/>
      <c r="O373" s="74"/>
      <c r="P373" s="353"/>
    </row>
    <row r="374" spans="1:16" ht="18.75" customHeight="1">
      <c r="A374" s="739"/>
      <c r="B374" s="357"/>
      <c r="C374" s="354"/>
      <c r="D374" s="145"/>
      <c r="E374" s="146"/>
      <c r="F374" s="149"/>
      <c r="G374" s="354"/>
      <c r="H374" s="354"/>
      <c r="I374" s="358"/>
      <c r="J374" s="352"/>
      <c r="M374" s="74"/>
      <c r="N374" s="146"/>
      <c r="O374" s="74"/>
      <c r="P374" s="353"/>
    </row>
    <row r="375" spans="1:16" ht="18.75" customHeight="1">
      <c r="A375" s="739"/>
      <c r="B375" s="357"/>
      <c r="C375" s="354"/>
      <c r="D375" s="145"/>
      <c r="E375" s="146"/>
      <c r="F375" s="149"/>
      <c r="G375" s="354"/>
      <c r="H375" s="354"/>
      <c r="I375" s="358"/>
      <c r="J375" s="352"/>
      <c r="M375" s="74"/>
      <c r="N375" s="146"/>
      <c r="O375" s="74"/>
      <c r="P375" s="353"/>
    </row>
    <row r="376" spans="1:16" ht="18.75" customHeight="1">
      <c r="A376" s="739"/>
      <c r="B376" s="357"/>
      <c r="C376" s="354"/>
      <c r="D376" s="145"/>
      <c r="E376" s="146"/>
      <c r="F376" s="149"/>
      <c r="G376" s="354"/>
      <c r="H376" s="354"/>
      <c r="I376" s="358"/>
      <c r="J376" s="352"/>
      <c r="M376" s="74"/>
      <c r="N376" s="146"/>
      <c r="O376" s="74"/>
      <c r="P376" s="353"/>
    </row>
    <row r="377" spans="1:16" ht="18.75" customHeight="1">
      <c r="A377" s="739"/>
      <c r="B377" s="357"/>
      <c r="C377" s="354"/>
      <c r="D377" s="145"/>
      <c r="E377" s="146"/>
      <c r="F377" s="149"/>
      <c r="G377" s="354"/>
      <c r="H377" s="354"/>
      <c r="I377" s="358"/>
      <c r="J377" s="352"/>
      <c r="M377" s="74"/>
      <c r="N377" s="146"/>
      <c r="O377" s="74"/>
      <c r="P377" s="353"/>
    </row>
    <row r="378" spans="1:16" ht="18.75" customHeight="1">
      <c r="A378" s="739"/>
      <c r="B378" s="357"/>
      <c r="C378" s="354"/>
      <c r="D378" s="145"/>
      <c r="E378" s="146"/>
      <c r="F378" s="149"/>
      <c r="G378" s="354"/>
      <c r="H378" s="354"/>
      <c r="I378" s="358"/>
      <c r="J378" s="352"/>
      <c r="M378" s="74"/>
      <c r="N378" s="146"/>
      <c r="O378" s="74"/>
      <c r="P378" s="353"/>
    </row>
    <row r="379" spans="1:16" ht="18.75" customHeight="1">
      <c r="A379" s="739"/>
      <c r="B379" s="357"/>
      <c r="C379" s="354"/>
      <c r="D379" s="145"/>
      <c r="E379" s="146"/>
      <c r="F379" s="149"/>
      <c r="G379" s="354"/>
      <c r="H379" s="354"/>
      <c r="I379" s="358"/>
      <c r="J379" s="352"/>
      <c r="M379" s="74"/>
      <c r="N379" s="146"/>
      <c r="O379" s="74"/>
      <c r="P379" s="353"/>
    </row>
    <row r="380" spans="1:16" ht="18.75" customHeight="1">
      <c r="A380" s="739"/>
      <c r="B380" s="357"/>
      <c r="C380" s="354"/>
      <c r="D380" s="145"/>
      <c r="E380" s="146"/>
      <c r="F380" s="149"/>
      <c r="G380" s="354"/>
      <c r="H380" s="354"/>
      <c r="I380" s="358"/>
      <c r="J380" s="352"/>
      <c r="M380" s="74"/>
      <c r="N380" s="146"/>
      <c r="O380" s="74"/>
      <c r="P380" s="353"/>
    </row>
    <row r="381" spans="1:16" ht="18.75" customHeight="1">
      <c r="A381" s="739"/>
      <c r="B381" s="357"/>
      <c r="C381" s="354"/>
      <c r="D381" s="145"/>
      <c r="E381" s="146"/>
      <c r="F381" s="149"/>
      <c r="G381" s="354"/>
      <c r="H381" s="354"/>
      <c r="I381" s="358"/>
      <c r="J381" s="352"/>
      <c r="M381" s="74"/>
      <c r="N381" s="146"/>
      <c r="O381" s="74"/>
      <c r="P381" s="353"/>
    </row>
    <row r="382" spans="1:16" ht="18.75" customHeight="1">
      <c r="A382" s="739"/>
      <c r="B382" s="357"/>
      <c r="C382" s="354"/>
      <c r="D382" s="145"/>
      <c r="E382" s="146"/>
      <c r="F382" s="149"/>
      <c r="G382" s="354"/>
      <c r="H382" s="354"/>
      <c r="I382" s="358"/>
      <c r="J382" s="352"/>
      <c r="M382" s="74"/>
      <c r="N382" s="146"/>
      <c r="O382" s="74"/>
      <c r="P382" s="353"/>
    </row>
    <row r="383" spans="1:16" ht="18.75" customHeight="1">
      <c r="A383" s="739"/>
      <c r="B383" s="357"/>
      <c r="C383" s="354"/>
      <c r="D383" s="145"/>
      <c r="E383" s="146"/>
      <c r="F383" s="149"/>
      <c r="G383" s="354"/>
      <c r="H383" s="354"/>
      <c r="I383" s="358"/>
      <c r="J383" s="352"/>
      <c r="M383" s="74"/>
      <c r="N383" s="146"/>
      <c r="O383" s="74"/>
      <c r="P383" s="353"/>
    </row>
    <row r="384" spans="1:16" ht="18.75" customHeight="1">
      <c r="A384" s="739"/>
      <c r="B384" s="357"/>
      <c r="C384" s="354"/>
      <c r="D384" s="145"/>
      <c r="E384" s="146"/>
      <c r="F384" s="149"/>
      <c r="G384" s="354"/>
      <c r="H384" s="354"/>
      <c r="I384" s="358"/>
      <c r="J384" s="352"/>
      <c r="M384" s="74"/>
      <c r="N384" s="146"/>
      <c r="O384" s="74"/>
      <c r="P384" s="353"/>
    </row>
    <row r="385" spans="1:16" ht="18.75" customHeight="1">
      <c r="A385" s="739"/>
      <c r="B385" s="357"/>
      <c r="C385" s="354"/>
      <c r="D385" s="145"/>
      <c r="E385" s="146"/>
      <c r="F385" s="149"/>
      <c r="G385" s="354"/>
      <c r="H385" s="354"/>
      <c r="I385" s="358"/>
      <c r="J385" s="352"/>
      <c r="M385" s="74"/>
      <c r="N385" s="146"/>
      <c r="O385" s="74"/>
      <c r="P385" s="353"/>
    </row>
    <row r="386" spans="1:16" ht="18.75" customHeight="1">
      <c r="A386" s="739"/>
      <c r="B386" s="357"/>
      <c r="C386" s="354"/>
      <c r="D386" s="145"/>
      <c r="E386" s="146"/>
      <c r="F386" s="149"/>
      <c r="G386" s="354"/>
      <c r="H386" s="354"/>
      <c r="I386" s="358"/>
      <c r="J386" s="352"/>
      <c r="M386" s="74"/>
      <c r="N386" s="146"/>
      <c r="O386" s="74"/>
      <c r="P386" s="353"/>
    </row>
    <row r="387" spans="1:16" ht="18.75" customHeight="1">
      <c r="A387" s="739"/>
      <c r="B387" s="357"/>
      <c r="C387" s="354"/>
      <c r="D387" s="145"/>
      <c r="E387" s="146"/>
      <c r="F387" s="149"/>
      <c r="G387" s="354"/>
      <c r="H387" s="354"/>
      <c r="I387" s="358"/>
      <c r="J387" s="352"/>
      <c r="M387" s="74"/>
      <c r="N387" s="146"/>
      <c r="O387" s="74"/>
      <c r="P387" s="353"/>
    </row>
    <row r="388" spans="1:16" ht="18.75" customHeight="1">
      <c r="A388" s="739"/>
      <c r="B388" s="357"/>
      <c r="C388" s="354"/>
      <c r="D388" s="145"/>
      <c r="E388" s="146"/>
      <c r="F388" s="149"/>
      <c r="G388" s="354"/>
      <c r="H388" s="354"/>
      <c r="I388" s="358"/>
      <c r="J388" s="352"/>
      <c r="M388" s="74"/>
      <c r="N388" s="146"/>
      <c r="O388" s="74"/>
      <c r="P388" s="353"/>
    </row>
    <row r="389" spans="1:16" ht="18.75" customHeight="1">
      <c r="A389" s="739"/>
      <c r="B389" s="357"/>
      <c r="C389" s="354"/>
      <c r="D389" s="145"/>
      <c r="E389" s="146"/>
      <c r="F389" s="149"/>
      <c r="G389" s="354"/>
      <c r="H389" s="354"/>
      <c r="I389" s="358"/>
      <c r="J389" s="352"/>
      <c r="M389" s="74"/>
      <c r="N389" s="146"/>
      <c r="O389" s="74"/>
      <c r="P389" s="353"/>
    </row>
    <row r="390" spans="1:16" ht="18.75" customHeight="1">
      <c r="A390" s="739"/>
      <c r="B390" s="357"/>
      <c r="C390" s="354"/>
      <c r="D390" s="145"/>
      <c r="E390" s="146"/>
      <c r="F390" s="149"/>
      <c r="G390" s="354"/>
      <c r="H390" s="354"/>
      <c r="I390" s="358"/>
      <c r="J390" s="352"/>
      <c r="M390" s="74"/>
      <c r="N390" s="146"/>
      <c r="O390" s="74"/>
      <c r="P390" s="353"/>
    </row>
    <row r="391" spans="1:16" ht="18.75" customHeight="1">
      <c r="A391" s="739"/>
      <c r="B391" s="357"/>
      <c r="C391" s="354"/>
      <c r="D391" s="145"/>
      <c r="E391" s="146"/>
      <c r="F391" s="149"/>
      <c r="G391" s="354"/>
      <c r="H391" s="354"/>
      <c r="I391" s="358"/>
      <c r="J391" s="352"/>
      <c r="M391" s="74"/>
      <c r="N391" s="146"/>
      <c r="O391" s="74"/>
      <c r="P391" s="353"/>
    </row>
    <row r="392" spans="1:16" ht="18.75" customHeight="1">
      <c r="A392" s="739"/>
      <c r="B392" s="357"/>
      <c r="C392" s="354"/>
      <c r="D392" s="145"/>
      <c r="E392" s="146"/>
      <c r="F392" s="149"/>
      <c r="G392" s="354"/>
      <c r="H392" s="354"/>
      <c r="I392" s="358"/>
      <c r="J392" s="352"/>
      <c r="M392" s="74"/>
      <c r="N392" s="146"/>
      <c r="O392" s="74"/>
      <c r="P392" s="353"/>
    </row>
  </sheetData>
  <mergeCells count="28">
    <mergeCell ref="A339:J339"/>
    <mergeCell ref="A340:J340"/>
    <mergeCell ref="A282:J282"/>
    <mergeCell ref="A283:J283"/>
    <mergeCell ref="A284:J284"/>
    <mergeCell ref="A337:J337"/>
    <mergeCell ref="A338:J338"/>
    <mergeCell ref="A225:J225"/>
    <mergeCell ref="A226:J226"/>
    <mergeCell ref="A227:J227"/>
    <mergeCell ref="A228:J228"/>
    <mergeCell ref="A281:J281"/>
    <mergeCell ref="A58:J58"/>
    <mergeCell ref="A1:J1"/>
    <mergeCell ref="A2:J2"/>
    <mergeCell ref="A3:J3"/>
    <mergeCell ref="A4:J4"/>
    <mergeCell ref="A57:J57"/>
    <mergeCell ref="A169:J169"/>
    <mergeCell ref="A170:J170"/>
    <mergeCell ref="A171:J171"/>
    <mergeCell ref="A172:J172"/>
    <mergeCell ref="A59:J59"/>
    <mergeCell ref="A60:J60"/>
    <mergeCell ref="A113:J113"/>
    <mergeCell ref="A114:J114"/>
    <mergeCell ref="A115:J115"/>
    <mergeCell ref="A116:J116"/>
  </mergeCells>
  <pageMargins left="0.95" right="0.5" top="0.75" bottom="0.75" header="0.3" footer="0.3"/>
  <pageSetup scale="53" fitToHeight="0" orientation="portrait" r:id="rId1"/>
  <rowBreaks count="6" manualBreakCount="6">
    <brk id="56" max="9" man="1"/>
    <brk id="112" max="9" man="1"/>
    <brk id="168" max="9" man="1"/>
    <brk id="224" max="9" man="1"/>
    <brk id="280" max="9" man="1"/>
    <brk id="336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P385"/>
  <sheetViews>
    <sheetView zoomScaleNormal="100" workbookViewId="0">
      <selection sqref="A1:J1"/>
    </sheetView>
  </sheetViews>
  <sheetFormatPr defaultColWidth="9" defaultRowHeight="12.75"/>
  <cols>
    <col min="1" max="1" width="6" style="68" customWidth="1"/>
    <col min="2" max="2" width="13.625" style="348" customWidth="1"/>
    <col min="3" max="3" width="34.375" style="68" customWidth="1"/>
    <col min="4" max="4" width="15.75" style="144" customWidth="1"/>
    <col min="5" max="5" width="14.5" style="144" customWidth="1"/>
    <col min="6" max="6" width="12.75" style="68" customWidth="1"/>
    <col min="7" max="10" width="15.75" style="68" customWidth="1"/>
    <col min="11" max="11" width="1.625" style="68" customWidth="1"/>
    <col min="12" max="14" width="9" style="68"/>
    <col min="15" max="15" width="11.125" style="68" customWidth="1"/>
    <col min="16" max="16384" width="9" style="68"/>
  </cols>
  <sheetData>
    <row r="1" spans="1:16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  <c r="I1" s="809"/>
      <c r="J1" s="809"/>
    </row>
    <row r="2" spans="1:16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  <c r="I2" s="809"/>
      <c r="J2" s="809"/>
    </row>
    <row r="3" spans="1:16" ht="20.100000000000001" customHeight="1">
      <c r="A3" s="809" t="s">
        <v>1216</v>
      </c>
      <c r="B3" s="809"/>
      <c r="C3" s="809"/>
      <c r="D3" s="809"/>
      <c r="E3" s="809"/>
      <c r="F3" s="809"/>
      <c r="G3" s="809"/>
      <c r="H3" s="809"/>
      <c r="I3" s="809"/>
      <c r="J3" s="809"/>
    </row>
    <row r="4" spans="1:16" ht="20.100000000000001" customHeight="1">
      <c r="A4" s="808" t="str">
        <f>'Rate Case Constants'!C18</f>
        <v>AS OF JUNE 30, 2022</v>
      </c>
      <c r="B4" s="809"/>
      <c r="C4" s="809"/>
      <c r="D4" s="809"/>
      <c r="E4" s="809"/>
      <c r="F4" s="809"/>
      <c r="G4" s="809"/>
      <c r="H4" s="809"/>
      <c r="I4" s="809"/>
      <c r="J4" s="809"/>
    </row>
    <row r="5" spans="1:16" ht="20.100000000000001" customHeight="1">
      <c r="A5" s="346"/>
      <c r="B5" s="346"/>
      <c r="C5" s="346"/>
      <c r="D5" s="346"/>
      <c r="E5" s="346"/>
      <c r="F5" s="346"/>
      <c r="G5" s="346"/>
      <c r="H5" s="346"/>
      <c r="I5" s="346"/>
      <c r="J5" s="346"/>
    </row>
    <row r="6" spans="1:16" ht="20.100000000000001" customHeight="1">
      <c r="A6" s="67" t="s">
        <v>161</v>
      </c>
      <c r="B6" s="347"/>
      <c r="G6" s="74"/>
      <c r="H6" s="74"/>
      <c r="I6" s="74"/>
      <c r="J6" s="74" t="s">
        <v>1709</v>
      </c>
    </row>
    <row r="7" spans="1:16" ht="20.100000000000001" customHeight="1">
      <c r="A7" s="68" t="str">
        <f>'Rate Case Constants'!C29</f>
        <v>TYPE OF FILING: __X__ ORIGINAL  _____ UPDATED  _____ REVISED</v>
      </c>
      <c r="G7" s="74"/>
      <c r="H7" s="74"/>
      <c r="I7" s="74"/>
      <c r="J7" s="74" t="s">
        <v>3744</v>
      </c>
    </row>
    <row r="8" spans="1:16" ht="20.100000000000001" customHeight="1">
      <c r="A8" s="67" t="s">
        <v>1195</v>
      </c>
      <c r="B8" s="347"/>
      <c r="F8" s="67"/>
      <c r="G8" s="75"/>
      <c r="H8" s="75"/>
      <c r="I8" s="75"/>
      <c r="J8" s="75" t="str">
        <f>'Rate Case Constants'!C36</f>
        <v>WITNESS:   C. M. GARRETT</v>
      </c>
    </row>
    <row r="9" spans="1:16" ht="20.100000000000001" customHeight="1">
      <c r="G9" s="354"/>
    </row>
    <row r="10" spans="1:16" ht="60" customHeight="1">
      <c r="A10" s="76" t="s">
        <v>131</v>
      </c>
      <c r="B10" s="76" t="s">
        <v>1219</v>
      </c>
      <c r="C10" s="76" t="s">
        <v>1220</v>
      </c>
      <c r="D10" s="142" t="s">
        <v>1222</v>
      </c>
      <c r="E10" s="142" t="s">
        <v>1223</v>
      </c>
      <c r="F10" s="76" t="s">
        <v>1224</v>
      </c>
      <c r="G10" s="76" t="s">
        <v>1225</v>
      </c>
      <c r="H10" s="76" t="s">
        <v>1226</v>
      </c>
      <c r="I10" s="76" t="s">
        <v>1227</v>
      </c>
      <c r="J10" s="76" t="s">
        <v>1228</v>
      </c>
      <c r="M10" s="150" t="s">
        <v>1236</v>
      </c>
      <c r="N10" s="150" t="s">
        <v>1237</v>
      </c>
      <c r="O10" s="150" t="s">
        <v>1238</v>
      </c>
      <c r="P10" s="150" t="s">
        <v>1224</v>
      </c>
    </row>
    <row r="11" spans="1:16" ht="23.1" customHeight="1">
      <c r="A11" s="80" t="s">
        <v>1217</v>
      </c>
      <c r="B11" s="80" t="s">
        <v>1218</v>
      </c>
      <c r="C11" s="80" t="s">
        <v>1221</v>
      </c>
      <c r="D11" s="355" t="s">
        <v>1229</v>
      </c>
      <c r="E11" s="355" t="s">
        <v>1230</v>
      </c>
      <c r="F11" s="356" t="s">
        <v>1231</v>
      </c>
      <c r="G11" s="356" t="s">
        <v>1232</v>
      </c>
      <c r="H11" s="356" t="s">
        <v>1233</v>
      </c>
      <c r="I11" s="356" t="s">
        <v>1234</v>
      </c>
      <c r="J11" s="356" t="s">
        <v>1235</v>
      </c>
    </row>
    <row r="12" spans="1:16" ht="18.95" customHeight="1">
      <c r="A12" s="139"/>
      <c r="B12" s="140"/>
      <c r="E12" s="146"/>
    </row>
    <row r="13" spans="1:16" ht="18.95" customHeight="1">
      <c r="A13" s="348">
        <v>1</v>
      </c>
      <c r="B13" s="357" t="s">
        <v>2801</v>
      </c>
      <c r="C13" s="354" t="s">
        <v>2802</v>
      </c>
      <c r="D13" s="145">
        <v>43831</v>
      </c>
      <c r="E13" s="146">
        <v>44561</v>
      </c>
      <c r="F13" s="149">
        <v>1.247945205479452</v>
      </c>
      <c r="G13" s="354">
        <v>799920</v>
      </c>
      <c r="H13" s="354">
        <v>3662932.34</v>
      </c>
      <c r="I13" s="358">
        <v>-4.6566128730773926E-10</v>
      </c>
      <c r="J13" s="352">
        <f t="shared" ref="J13:J56" si="0">IFERROR(I13/H13,0)</f>
        <v>-1.2712800676731563E-16</v>
      </c>
      <c r="M13" s="74">
        <f t="shared" ref="M13:M88" si="1">E13-D13</f>
        <v>730</v>
      </c>
      <c r="N13" s="146">
        <v>44742</v>
      </c>
      <c r="O13" s="74">
        <f t="shared" ref="O13:O88" si="2">E13-N13</f>
        <v>-181</v>
      </c>
      <c r="P13" s="353">
        <f t="shared" ref="P13:P88" si="3">(M13-O13)/M13</f>
        <v>1.247945205479452</v>
      </c>
    </row>
    <row r="14" spans="1:16" ht="18.95" customHeight="1">
      <c r="A14" s="348">
        <f t="shared" ref="A14:A89" si="4">A13+1</f>
        <v>2</v>
      </c>
      <c r="B14" s="357" t="s">
        <v>2598</v>
      </c>
      <c r="C14" s="354" t="s">
        <v>2599</v>
      </c>
      <c r="D14" s="145">
        <v>43466</v>
      </c>
      <c r="E14" s="146">
        <v>44377</v>
      </c>
      <c r="F14" s="149">
        <v>1.4006586169045006</v>
      </c>
      <c r="G14" s="354">
        <v>5600000</v>
      </c>
      <c r="H14" s="354">
        <v>9154549.3900000006</v>
      </c>
      <c r="I14" s="358">
        <v>-1.862645149230957E-9</v>
      </c>
      <c r="J14" s="352">
        <f t="shared" si="0"/>
        <v>-2.0346661205035641E-16</v>
      </c>
      <c r="M14" s="74">
        <f t="shared" si="1"/>
        <v>911</v>
      </c>
      <c r="N14" s="146">
        <v>44742</v>
      </c>
      <c r="O14" s="74">
        <f t="shared" si="2"/>
        <v>-365</v>
      </c>
      <c r="P14" s="353">
        <f t="shared" si="3"/>
        <v>1.4006586169045006</v>
      </c>
    </row>
    <row r="15" spans="1:16" ht="18.95" customHeight="1">
      <c r="A15" s="348">
        <f t="shared" si="4"/>
        <v>3</v>
      </c>
      <c r="B15" s="357" t="s">
        <v>2805</v>
      </c>
      <c r="C15" s="354" t="s">
        <v>2806</v>
      </c>
      <c r="D15" s="145">
        <v>42186</v>
      </c>
      <c r="E15" s="146">
        <v>46022</v>
      </c>
      <c r="F15" s="149">
        <v>0.6663190823774765</v>
      </c>
      <c r="G15" s="354">
        <v>40000000</v>
      </c>
      <c r="H15" s="354">
        <v>740416.01</v>
      </c>
      <c r="I15" s="358">
        <v>103515.65999999999</v>
      </c>
      <c r="J15" s="352">
        <f t="shared" si="0"/>
        <v>0.13980743069021426</v>
      </c>
      <c r="M15" s="74">
        <f t="shared" si="1"/>
        <v>3836</v>
      </c>
      <c r="N15" s="146">
        <v>44742</v>
      </c>
      <c r="O15" s="74">
        <f t="shared" si="2"/>
        <v>1280</v>
      </c>
      <c r="P15" s="353">
        <f t="shared" si="3"/>
        <v>0.6663190823774765</v>
      </c>
    </row>
    <row r="16" spans="1:16" ht="18.95" customHeight="1">
      <c r="A16" s="348">
        <f t="shared" si="4"/>
        <v>4</v>
      </c>
      <c r="B16" s="357" t="s">
        <v>2563</v>
      </c>
      <c r="C16" s="354" t="s">
        <v>2564</v>
      </c>
      <c r="D16" s="145">
        <v>42186</v>
      </c>
      <c r="E16" s="146">
        <v>45838</v>
      </c>
      <c r="F16" s="149">
        <v>0.69989047097480828</v>
      </c>
      <c r="G16" s="354">
        <v>60000000</v>
      </c>
      <c r="H16" s="354">
        <v>-565934.36</v>
      </c>
      <c r="I16" s="358">
        <v>-357049.91000000003</v>
      </c>
      <c r="J16" s="352">
        <f t="shared" si="0"/>
        <v>0.63090339664126427</v>
      </c>
      <c r="M16" s="74">
        <f t="shared" si="1"/>
        <v>3652</v>
      </c>
      <c r="N16" s="146">
        <v>44742</v>
      </c>
      <c r="O16" s="74">
        <f t="shared" si="2"/>
        <v>1096</v>
      </c>
      <c r="P16" s="353">
        <f t="shared" si="3"/>
        <v>0.69989047097480828</v>
      </c>
    </row>
    <row r="17" spans="1:16" ht="18.95" customHeight="1">
      <c r="A17" s="348">
        <f t="shared" si="4"/>
        <v>5</v>
      </c>
      <c r="B17" s="357" t="s">
        <v>2565</v>
      </c>
      <c r="C17" s="354" t="s">
        <v>2566</v>
      </c>
      <c r="D17" s="145">
        <v>42186</v>
      </c>
      <c r="E17" s="146">
        <v>46022</v>
      </c>
      <c r="F17" s="149">
        <v>0.6663190823774765</v>
      </c>
      <c r="G17" s="354">
        <v>7200000</v>
      </c>
      <c r="H17" s="354">
        <v>-1909745.42</v>
      </c>
      <c r="I17" s="358">
        <v>-87160.919999999925</v>
      </c>
      <c r="J17" s="352">
        <f t="shared" si="0"/>
        <v>4.5640072800907636E-2</v>
      </c>
      <c r="M17" s="74">
        <f t="shared" si="1"/>
        <v>3836</v>
      </c>
      <c r="N17" s="146">
        <v>44742</v>
      </c>
      <c r="O17" s="74">
        <f t="shared" si="2"/>
        <v>1280</v>
      </c>
      <c r="P17" s="353">
        <f t="shared" si="3"/>
        <v>0.6663190823774765</v>
      </c>
    </row>
    <row r="18" spans="1:16" ht="18.95" customHeight="1">
      <c r="A18" s="348">
        <f t="shared" si="4"/>
        <v>6</v>
      </c>
      <c r="B18" s="357" t="s">
        <v>3278</v>
      </c>
      <c r="C18" s="354" t="s">
        <v>3279</v>
      </c>
      <c r="D18" s="145">
        <v>44562</v>
      </c>
      <c r="E18" s="146">
        <v>46022</v>
      </c>
      <c r="F18" s="149">
        <v>0.12328767123287671</v>
      </c>
      <c r="G18" s="354">
        <v>62232.78</v>
      </c>
      <c r="H18" s="354">
        <v>4799375.8499999996</v>
      </c>
      <c r="I18" s="358">
        <v>507772.67</v>
      </c>
      <c r="J18" s="352">
        <f t="shared" si="0"/>
        <v>0.10579973018783266</v>
      </c>
      <c r="M18" s="74">
        <f t="shared" si="1"/>
        <v>1460</v>
      </c>
      <c r="N18" s="146">
        <v>44742</v>
      </c>
      <c r="O18" s="74">
        <f t="shared" si="2"/>
        <v>1280</v>
      </c>
      <c r="P18" s="353">
        <f t="shared" si="3"/>
        <v>0.12328767123287671</v>
      </c>
    </row>
    <row r="19" spans="1:16" ht="18.95" customHeight="1">
      <c r="A19" s="348">
        <f t="shared" si="4"/>
        <v>7</v>
      </c>
      <c r="B19" s="357" t="s">
        <v>2813</v>
      </c>
      <c r="C19" s="354" t="s">
        <v>2814</v>
      </c>
      <c r="D19" s="145">
        <v>43831</v>
      </c>
      <c r="E19" s="146">
        <v>44926</v>
      </c>
      <c r="F19" s="149">
        <v>0.83196347031963469</v>
      </c>
      <c r="G19" s="354">
        <v>4000000</v>
      </c>
      <c r="H19" s="354">
        <v>10558635.640000001</v>
      </c>
      <c r="I19" s="358">
        <v>5358502.58</v>
      </c>
      <c r="J19" s="352">
        <f t="shared" si="0"/>
        <v>0.50749952576259183</v>
      </c>
      <c r="M19" s="74">
        <f t="shared" si="1"/>
        <v>1095</v>
      </c>
      <c r="N19" s="146">
        <v>44742</v>
      </c>
      <c r="O19" s="74">
        <f t="shared" si="2"/>
        <v>184</v>
      </c>
      <c r="P19" s="353">
        <f t="shared" si="3"/>
        <v>0.83196347031963469</v>
      </c>
    </row>
    <row r="20" spans="1:16" ht="18.95" customHeight="1">
      <c r="A20" s="348">
        <f t="shared" si="4"/>
        <v>8</v>
      </c>
      <c r="B20" s="357" t="s">
        <v>2612</v>
      </c>
      <c r="C20" s="354" t="s">
        <v>3280</v>
      </c>
      <c r="D20" s="145">
        <v>44713</v>
      </c>
      <c r="E20" s="146">
        <v>44926</v>
      </c>
      <c r="F20" s="149">
        <v>0.13615023474178403</v>
      </c>
      <c r="G20" s="354">
        <v>500000</v>
      </c>
      <c r="H20" s="354">
        <v>171799.80000000002</v>
      </c>
      <c r="I20" s="358">
        <v>70365.02</v>
      </c>
      <c r="J20" s="352">
        <f t="shared" si="0"/>
        <v>0.40957568053047788</v>
      </c>
      <c r="M20" s="74">
        <f t="shared" si="1"/>
        <v>213</v>
      </c>
      <c r="N20" s="146">
        <v>44742</v>
      </c>
      <c r="O20" s="74">
        <f t="shared" si="2"/>
        <v>184</v>
      </c>
      <c r="P20" s="353">
        <f t="shared" si="3"/>
        <v>0.13615023474178403</v>
      </c>
    </row>
    <row r="21" spans="1:16" ht="18.95" customHeight="1">
      <c r="A21" s="348">
        <f t="shared" si="4"/>
        <v>9</v>
      </c>
      <c r="B21" s="357" t="s">
        <v>2613</v>
      </c>
      <c r="C21" s="354" t="s">
        <v>2614</v>
      </c>
      <c r="D21" s="145">
        <v>43525</v>
      </c>
      <c r="E21" s="146">
        <v>45291</v>
      </c>
      <c r="F21" s="149">
        <v>0.6891279728199321</v>
      </c>
      <c r="G21" s="354">
        <v>34515000</v>
      </c>
      <c r="H21" s="354">
        <v>24446915.109999999</v>
      </c>
      <c r="I21" s="358">
        <v>16405155.720000001</v>
      </c>
      <c r="J21" s="352">
        <f t="shared" si="0"/>
        <v>0.67105218168363001</v>
      </c>
      <c r="M21" s="74">
        <f t="shared" si="1"/>
        <v>1766</v>
      </c>
      <c r="N21" s="146">
        <v>44742</v>
      </c>
      <c r="O21" s="74">
        <f t="shared" si="2"/>
        <v>549</v>
      </c>
      <c r="P21" s="353">
        <f t="shared" si="3"/>
        <v>0.6891279728199321</v>
      </c>
    </row>
    <row r="22" spans="1:16" ht="18.95" customHeight="1">
      <c r="A22" s="348">
        <f t="shared" si="4"/>
        <v>10</v>
      </c>
      <c r="B22" s="357" t="s">
        <v>3281</v>
      </c>
      <c r="C22" s="354" t="s">
        <v>3282</v>
      </c>
      <c r="D22" s="145">
        <v>44562</v>
      </c>
      <c r="E22" s="146">
        <v>44895</v>
      </c>
      <c r="F22" s="149">
        <v>0.54054054054054057</v>
      </c>
      <c r="G22" s="354">
        <v>680000</v>
      </c>
      <c r="H22" s="354">
        <v>710009.82000000007</v>
      </c>
      <c r="I22" s="358">
        <v>710009.82000000007</v>
      </c>
      <c r="J22" s="352">
        <f t="shared" si="0"/>
        <v>1</v>
      </c>
      <c r="M22" s="74">
        <f t="shared" si="1"/>
        <v>333</v>
      </c>
      <c r="N22" s="146">
        <v>44742</v>
      </c>
      <c r="O22" s="74">
        <f t="shared" si="2"/>
        <v>153</v>
      </c>
      <c r="P22" s="353">
        <f t="shared" si="3"/>
        <v>0.54054054054054057</v>
      </c>
    </row>
    <row r="23" spans="1:16" ht="18.95" customHeight="1">
      <c r="A23" s="348">
        <f t="shared" si="4"/>
        <v>11</v>
      </c>
      <c r="B23" s="357" t="s">
        <v>3283</v>
      </c>
      <c r="C23" s="354" t="s">
        <v>3284</v>
      </c>
      <c r="D23" s="145">
        <v>44562</v>
      </c>
      <c r="E23" s="146">
        <v>44926</v>
      </c>
      <c r="F23" s="149">
        <v>0.49450549450549453</v>
      </c>
      <c r="G23" s="354">
        <v>100000</v>
      </c>
      <c r="H23" s="354">
        <v>104413.21</v>
      </c>
      <c r="I23" s="358">
        <v>104413.21</v>
      </c>
      <c r="J23" s="352">
        <f t="shared" si="0"/>
        <v>1</v>
      </c>
      <c r="M23" s="74">
        <f t="shared" si="1"/>
        <v>364</v>
      </c>
      <c r="N23" s="146">
        <v>44742</v>
      </c>
      <c r="O23" s="74">
        <f t="shared" si="2"/>
        <v>184</v>
      </c>
      <c r="P23" s="353">
        <f t="shared" si="3"/>
        <v>0.49450549450549453</v>
      </c>
    </row>
    <row r="24" spans="1:16" ht="18.95" customHeight="1">
      <c r="A24" s="348">
        <f t="shared" si="4"/>
        <v>12</v>
      </c>
      <c r="B24" s="357" t="s">
        <v>3285</v>
      </c>
      <c r="C24" s="354" t="s">
        <v>3286</v>
      </c>
      <c r="D24" s="145">
        <v>44197</v>
      </c>
      <c r="E24" s="146">
        <v>44895</v>
      </c>
      <c r="F24" s="149">
        <v>0.78080229226361031</v>
      </c>
      <c r="G24" s="354">
        <v>1388934</v>
      </c>
      <c r="H24" s="354">
        <v>1121585.8900000001</v>
      </c>
      <c r="I24" s="358">
        <v>431691.65</v>
      </c>
      <c r="J24" s="352">
        <f t="shared" si="0"/>
        <v>0.38489397365724703</v>
      </c>
      <c r="M24" s="74">
        <f t="shared" si="1"/>
        <v>698</v>
      </c>
      <c r="N24" s="146">
        <v>44742</v>
      </c>
      <c r="O24" s="74">
        <f t="shared" si="2"/>
        <v>153</v>
      </c>
      <c r="P24" s="353">
        <f t="shared" si="3"/>
        <v>0.78080229226361031</v>
      </c>
    </row>
    <row r="25" spans="1:16" ht="18.95" customHeight="1">
      <c r="A25" s="348">
        <f t="shared" si="4"/>
        <v>13</v>
      </c>
      <c r="B25" s="357" t="s">
        <v>2815</v>
      </c>
      <c r="C25" s="354" t="s">
        <v>2816</v>
      </c>
      <c r="D25" s="145">
        <v>43831</v>
      </c>
      <c r="E25" s="146">
        <v>44681</v>
      </c>
      <c r="F25" s="149">
        <v>1.071764705882353</v>
      </c>
      <c r="G25" s="354">
        <v>2050000</v>
      </c>
      <c r="H25" s="354">
        <v>6221676.3699999992</v>
      </c>
      <c r="I25" s="358">
        <v>-9.3132257461547852E-10</v>
      </c>
      <c r="J25" s="352">
        <f t="shared" si="0"/>
        <v>-1.4968997408900563E-16</v>
      </c>
      <c r="M25" s="74">
        <f t="shared" si="1"/>
        <v>850</v>
      </c>
      <c r="N25" s="146">
        <v>44742</v>
      </c>
      <c r="O25" s="74">
        <f t="shared" si="2"/>
        <v>-61</v>
      </c>
      <c r="P25" s="353">
        <f t="shared" si="3"/>
        <v>1.071764705882353</v>
      </c>
    </row>
    <row r="26" spans="1:16" ht="18.95" customHeight="1">
      <c r="A26" s="348">
        <f t="shared" si="4"/>
        <v>14</v>
      </c>
      <c r="B26" s="357" t="s">
        <v>2332</v>
      </c>
      <c r="C26" s="354" t="s">
        <v>2074</v>
      </c>
      <c r="D26" s="145">
        <v>42005</v>
      </c>
      <c r="E26" s="146">
        <v>47848</v>
      </c>
      <c r="F26" s="149">
        <v>0.4684237549204176</v>
      </c>
      <c r="G26" s="354">
        <v>320000</v>
      </c>
      <c r="H26" s="354">
        <v>190850.95</v>
      </c>
      <c r="I26" s="358">
        <v>93350.95</v>
      </c>
      <c r="J26" s="352">
        <f t="shared" si="0"/>
        <v>0.4891301300831879</v>
      </c>
      <c r="M26" s="74">
        <f t="shared" si="1"/>
        <v>5843</v>
      </c>
      <c r="N26" s="146">
        <v>44742</v>
      </c>
      <c r="O26" s="74">
        <f t="shared" si="2"/>
        <v>3106</v>
      </c>
      <c r="P26" s="353">
        <f t="shared" si="3"/>
        <v>0.4684237549204176</v>
      </c>
    </row>
    <row r="27" spans="1:16" ht="18.95" customHeight="1">
      <c r="A27" s="348">
        <f t="shared" si="4"/>
        <v>15</v>
      </c>
      <c r="B27" s="357" t="s">
        <v>2603</v>
      </c>
      <c r="C27" s="354" t="s">
        <v>3287</v>
      </c>
      <c r="D27" s="145">
        <v>44562</v>
      </c>
      <c r="E27" s="146">
        <v>45107</v>
      </c>
      <c r="F27" s="149">
        <v>0.33027522935779818</v>
      </c>
      <c r="G27" s="354">
        <v>2836608</v>
      </c>
      <c r="H27" s="354">
        <v>2002708.63</v>
      </c>
      <c r="I27" s="358">
        <v>921088.63</v>
      </c>
      <c r="J27" s="352">
        <f t="shared" si="0"/>
        <v>0.45992143649972689</v>
      </c>
      <c r="M27" s="74">
        <f t="shared" si="1"/>
        <v>545</v>
      </c>
      <c r="N27" s="146">
        <v>44742</v>
      </c>
      <c r="O27" s="74">
        <f t="shared" si="2"/>
        <v>365</v>
      </c>
      <c r="P27" s="353">
        <f t="shared" si="3"/>
        <v>0.33027522935779818</v>
      </c>
    </row>
    <row r="28" spans="1:16" ht="18.95" customHeight="1">
      <c r="A28" s="348">
        <f t="shared" si="4"/>
        <v>16</v>
      </c>
      <c r="B28" s="357" t="s">
        <v>2327</v>
      </c>
      <c r="C28" s="354" t="s">
        <v>2076</v>
      </c>
      <c r="D28" s="145">
        <v>42005</v>
      </c>
      <c r="E28" s="146">
        <v>46387</v>
      </c>
      <c r="F28" s="149">
        <v>0.62460063897763574</v>
      </c>
      <c r="G28" s="354">
        <v>51000</v>
      </c>
      <c r="H28" s="354">
        <v>60000</v>
      </c>
      <c r="I28" s="358">
        <v>30000</v>
      </c>
      <c r="J28" s="352">
        <f t="shared" si="0"/>
        <v>0.5</v>
      </c>
      <c r="M28" s="74">
        <f t="shared" si="1"/>
        <v>4382</v>
      </c>
      <c r="N28" s="146">
        <v>44742</v>
      </c>
      <c r="O28" s="74">
        <f t="shared" si="2"/>
        <v>1645</v>
      </c>
      <c r="P28" s="353">
        <f t="shared" si="3"/>
        <v>0.62460063897763574</v>
      </c>
    </row>
    <row r="29" spans="1:16" ht="18.95" customHeight="1">
      <c r="A29" s="348">
        <f t="shared" si="4"/>
        <v>17</v>
      </c>
      <c r="B29" s="357" t="s">
        <v>3288</v>
      </c>
      <c r="C29" s="354" t="s">
        <v>3289</v>
      </c>
      <c r="D29" s="145">
        <v>42005</v>
      </c>
      <c r="E29" s="146">
        <v>46387</v>
      </c>
      <c r="F29" s="149">
        <v>0.62460063897763574</v>
      </c>
      <c r="G29" s="354">
        <v>2506735</v>
      </c>
      <c r="H29" s="354">
        <v>414848.85</v>
      </c>
      <c r="I29" s="358">
        <v>-1.4551915228366852E-11</v>
      </c>
      <c r="J29" s="352">
        <f t="shared" si="0"/>
        <v>-3.5077631837154308E-17</v>
      </c>
      <c r="M29" s="74">
        <f t="shared" si="1"/>
        <v>4382</v>
      </c>
      <c r="N29" s="146">
        <v>44742</v>
      </c>
      <c r="O29" s="74">
        <f t="shared" si="2"/>
        <v>1645</v>
      </c>
      <c r="P29" s="353">
        <f t="shared" si="3"/>
        <v>0.62460063897763574</v>
      </c>
    </row>
    <row r="30" spans="1:16" ht="18.95" customHeight="1">
      <c r="A30" s="348">
        <f t="shared" si="4"/>
        <v>18</v>
      </c>
      <c r="B30" s="357" t="s">
        <v>2323</v>
      </c>
      <c r="C30" s="354" t="s">
        <v>2324</v>
      </c>
      <c r="D30" s="145">
        <v>41947</v>
      </c>
      <c r="E30" s="146">
        <v>44561</v>
      </c>
      <c r="F30" s="149">
        <v>1.0692425401683243</v>
      </c>
      <c r="G30" s="354">
        <v>5400393.2599999998</v>
      </c>
      <c r="H30" s="354">
        <v>6167351.04</v>
      </c>
      <c r="I30" s="358">
        <v>-9.3132257461547852E-10</v>
      </c>
      <c r="J30" s="352">
        <f t="shared" si="0"/>
        <v>-1.5100852352576294E-16</v>
      </c>
      <c r="M30" s="74">
        <f t="shared" si="1"/>
        <v>2614</v>
      </c>
      <c r="N30" s="146">
        <v>44742</v>
      </c>
      <c r="O30" s="74">
        <f t="shared" si="2"/>
        <v>-181</v>
      </c>
      <c r="P30" s="353">
        <f t="shared" si="3"/>
        <v>1.0692425401683243</v>
      </c>
    </row>
    <row r="31" spans="1:16" ht="18.95" customHeight="1">
      <c r="A31" s="348">
        <f t="shared" si="4"/>
        <v>19</v>
      </c>
      <c r="B31" s="357" t="s">
        <v>2328</v>
      </c>
      <c r="C31" s="354" t="s">
        <v>2829</v>
      </c>
      <c r="D31" s="145">
        <v>43831</v>
      </c>
      <c r="E31" s="146">
        <v>47848</v>
      </c>
      <c r="F31" s="149">
        <v>0.22678615882499378</v>
      </c>
      <c r="G31" s="354">
        <v>10071197.5</v>
      </c>
      <c r="H31" s="354">
        <v>15708535.49</v>
      </c>
      <c r="I31" s="358">
        <v>3779316.29</v>
      </c>
      <c r="J31" s="352">
        <f t="shared" si="0"/>
        <v>0.24058998322319097</v>
      </c>
      <c r="M31" s="74">
        <f t="shared" si="1"/>
        <v>4017</v>
      </c>
      <c r="N31" s="146">
        <v>44742</v>
      </c>
      <c r="O31" s="74">
        <f t="shared" si="2"/>
        <v>3106</v>
      </c>
      <c r="P31" s="353">
        <f t="shared" si="3"/>
        <v>0.22678615882499378</v>
      </c>
    </row>
    <row r="32" spans="1:16" ht="18.95" customHeight="1">
      <c r="A32" s="348">
        <f t="shared" si="4"/>
        <v>20</v>
      </c>
      <c r="B32" s="357" t="s">
        <v>3290</v>
      </c>
      <c r="C32" s="354" t="s">
        <v>3291</v>
      </c>
      <c r="D32" s="145">
        <v>44470</v>
      </c>
      <c r="E32" s="146">
        <v>44926</v>
      </c>
      <c r="F32" s="149">
        <v>0.59649122807017541</v>
      </c>
      <c r="G32" s="354">
        <v>304000</v>
      </c>
      <c r="H32" s="354">
        <v>307740.26</v>
      </c>
      <c r="I32" s="358">
        <v>195880.58000000002</v>
      </c>
      <c r="J32" s="352">
        <f t="shared" si="0"/>
        <v>0.63651268768018854</v>
      </c>
      <c r="M32" s="74">
        <f t="shared" si="1"/>
        <v>456</v>
      </c>
      <c r="N32" s="146">
        <v>44742</v>
      </c>
      <c r="O32" s="74">
        <f t="shared" si="2"/>
        <v>184</v>
      </c>
      <c r="P32" s="353">
        <f t="shared" si="3"/>
        <v>0.59649122807017541</v>
      </c>
    </row>
    <row r="33" spans="1:16" ht="18.95" customHeight="1">
      <c r="A33" s="348">
        <f t="shared" si="4"/>
        <v>21</v>
      </c>
      <c r="B33" s="357" t="s">
        <v>2325</v>
      </c>
      <c r="C33" s="354" t="s">
        <v>2326</v>
      </c>
      <c r="D33" s="145">
        <v>42164</v>
      </c>
      <c r="E33" s="146">
        <v>46022</v>
      </c>
      <c r="F33" s="149">
        <v>0.66822187662001031</v>
      </c>
      <c r="G33" s="354">
        <v>516492.27</v>
      </c>
      <c r="H33" s="354">
        <v>5111528.76</v>
      </c>
      <c r="I33" s="358">
        <v>-4.6566128730773926E-10</v>
      </c>
      <c r="J33" s="352">
        <f t="shared" si="0"/>
        <v>-9.1100199015164936E-17</v>
      </c>
      <c r="M33" s="74">
        <f t="shared" si="1"/>
        <v>3858</v>
      </c>
      <c r="N33" s="146">
        <v>44742</v>
      </c>
      <c r="O33" s="74">
        <f t="shared" si="2"/>
        <v>1280</v>
      </c>
      <c r="P33" s="353">
        <f t="shared" si="3"/>
        <v>0.66822187662001031</v>
      </c>
    </row>
    <row r="34" spans="1:16" ht="18.95" customHeight="1">
      <c r="A34" s="348">
        <f t="shared" si="4"/>
        <v>22</v>
      </c>
      <c r="B34" s="357" t="s">
        <v>2834</v>
      </c>
      <c r="C34" s="354" t="s">
        <v>2835</v>
      </c>
      <c r="D34" s="145">
        <v>43983</v>
      </c>
      <c r="E34" s="146">
        <v>45596</v>
      </c>
      <c r="F34" s="149">
        <v>0.47055176689398637</v>
      </c>
      <c r="G34" s="354">
        <v>23118400</v>
      </c>
      <c r="H34" s="354">
        <v>16667840.620000001</v>
      </c>
      <c r="I34" s="358">
        <v>1703962.73</v>
      </c>
      <c r="J34" s="352">
        <f t="shared" si="0"/>
        <v>0.10223056296539029</v>
      </c>
      <c r="M34" s="74">
        <f t="shared" si="1"/>
        <v>1613</v>
      </c>
      <c r="N34" s="146">
        <v>44742</v>
      </c>
      <c r="O34" s="74">
        <f t="shared" si="2"/>
        <v>854</v>
      </c>
      <c r="P34" s="353">
        <f t="shared" si="3"/>
        <v>0.47055176689398637</v>
      </c>
    </row>
    <row r="35" spans="1:16" ht="18.95" customHeight="1">
      <c r="A35" s="348">
        <f t="shared" si="4"/>
        <v>23</v>
      </c>
      <c r="B35" s="357" t="s">
        <v>2331</v>
      </c>
      <c r="C35" s="354" t="s">
        <v>2836</v>
      </c>
      <c r="D35" s="145">
        <v>42370</v>
      </c>
      <c r="E35" s="146">
        <v>46387</v>
      </c>
      <c r="F35" s="149">
        <v>0.59049041573313421</v>
      </c>
      <c r="G35" s="354">
        <v>69500</v>
      </c>
      <c r="H35" s="354">
        <v>1359600.3900000001</v>
      </c>
      <c r="I35" s="358">
        <v>544598.12000000011</v>
      </c>
      <c r="J35" s="352">
        <f t="shared" si="0"/>
        <v>0.40055749027844872</v>
      </c>
      <c r="M35" s="74">
        <f t="shared" si="1"/>
        <v>4017</v>
      </c>
      <c r="N35" s="146">
        <v>44742</v>
      </c>
      <c r="O35" s="74">
        <f t="shared" si="2"/>
        <v>1645</v>
      </c>
      <c r="P35" s="353">
        <f t="shared" si="3"/>
        <v>0.59049041573313421</v>
      </c>
    </row>
    <row r="36" spans="1:16" ht="18.95" customHeight="1">
      <c r="A36" s="348">
        <f t="shared" si="4"/>
        <v>24</v>
      </c>
      <c r="B36" s="357" t="s">
        <v>2567</v>
      </c>
      <c r="C36" s="354" t="s">
        <v>2568</v>
      </c>
      <c r="D36" s="145">
        <v>42458</v>
      </c>
      <c r="E36" s="146">
        <v>46022</v>
      </c>
      <c r="F36" s="149">
        <v>0.64085297418630749</v>
      </c>
      <c r="G36" s="354">
        <v>35870036.200000003</v>
      </c>
      <c r="H36" s="354">
        <v>14022349.629999999</v>
      </c>
      <c r="I36" s="358">
        <v>48395.414346723046</v>
      </c>
      <c r="J36" s="352">
        <f t="shared" si="0"/>
        <v>3.4513056387628421E-3</v>
      </c>
      <c r="M36" s="74">
        <f t="shared" si="1"/>
        <v>3564</v>
      </c>
      <c r="N36" s="146">
        <v>44742</v>
      </c>
      <c r="O36" s="74">
        <f t="shared" si="2"/>
        <v>1280</v>
      </c>
      <c r="P36" s="353">
        <f t="shared" si="3"/>
        <v>0.64085297418630749</v>
      </c>
    </row>
    <row r="37" spans="1:16" ht="18.95" customHeight="1">
      <c r="A37" s="348">
        <f t="shared" si="4"/>
        <v>25</v>
      </c>
      <c r="B37" s="357" t="s">
        <v>3292</v>
      </c>
      <c r="C37" s="354" t="s">
        <v>3293</v>
      </c>
      <c r="D37" s="145">
        <v>42736</v>
      </c>
      <c r="E37" s="146">
        <v>45991</v>
      </c>
      <c r="F37" s="149">
        <v>0.61628264208909367</v>
      </c>
      <c r="G37" s="354">
        <v>1440000</v>
      </c>
      <c r="H37" s="354">
        <v>880879.25</v>
      </c>
      <c r="I37" s="358">
        <v>352351.7</v>
      </c>
      <c r="J37" s="352">
        <f t="shared" si="0"/>
        <v>0.4</v>
      </c>
      <c r="M37" s="74">
        <f t="shared" si="1"/>
        <v>3255</v>
      </c>
      <c r="N37" s="146">
        <v>44742</v>
      </c>
      <c r="O37" s="74">
        <f t="shared" si="2"/>
        <v>1249</v>
      </c>
      <c r="P37" s="353">
        <f t="shared" si="3"/>
        <v>0.61628264208909367</v>
      </c>
    </row>
    <row r="38" spans="1:16" ht="18.95" customHeight="1">
      <c r="A38" s="348">
        <f t="shared" si="4"/>
        <v>26</v>
      </c>
      <c r="B38" s="357" t="s">
        <v>3294</v>
      </c>
      <c r="C38" s="354" t="s">
        <v>3295</v>
      </c>
      <c r="D38" s="145">
        <v>44287</v>
      </c>
      <c r="E38" s="146">
        <v>44926</v>
      </c>
      <c r="F38" s="149">
        <v>0.7120500782472613</v>
      </c>
      <c r="G38" s="354">
        <v>1834000</v>
      </c>
      <c r="H38" s="354">
        <v>2069444</v>
      </c>
      <c r="I38" s="358">
        <v>586646</v>
      </c>
      <c r="J38" s="352">
        <f t="shared" si="0"/>
        <v>0.28348000719033711</v>
      </c>
      <c r="M38" s="74">
        <f t="shared" si="1"/>
        <v>639</v>
      </c>
      <c r="N38" s="146">
        <v>44742</v>
      </c>
      <c r="O38" s="74">
        <f t="shared" si="2"/>
        <v>184</v>
      </c>
      <c r="P38" s="353">
        <f t="shared" si="3"/>
        <v>0.7120500782472613</v>
      </c>
    </row>
    <row r="39" spans="1:16" ht="18.95" customHeight="1">
      <c r="A39" s="348">
        <f t="shared" si="4"/>
        <v>27</v>
      </c>
      <c r="B39" s="357" t="s">
        <v>2845</v>
      </c>
      <c r="C39" s="354" t="s">
        <v>2846</v>
      </c>
      <c r="D39" s="145">
        <v>43466</v>
      </c>
      <c r="E39" s="146">
        <v>47848</v>
      </c>
      <c r="F39" s="149">
        <v>0.29119123687813786</v>
      </c>
      <c r="G39" s="354">
        <v>1749000</v>
      </c>
      <c r="H39" s="354">
        <v>1104701.6000000001</v>
      </c>
      <c r="I39" s="358">
        <v>370044.98</v>
      </c>
      <c r="J39" s="352">
        <f t="shared" si="0"/>
        <v>0.33497279265278512</v>
      </c>
      <c r="M39" s="74">
        <f t="shared" si="1"/>
        <v>4382</v>
      </c>
      <c r="N39" s="146">
        <v>44742</v>
      </c>
      <c r="O39" s="74">
        <f t="shared" si="2"/>
        <v>3106</v>
      </c>
      <c r="P39" s="353">
        <f t="shared" si="3"/>
        <v>0.29119123687813786</v>
      </c>
    </row>
    <row r="40" spans="1:16" ht="18.95" customHeight="1">
      <c r="A40" s="348">
        <f t="shared" si="4"/>
        <v>28</v>
      </c>
      <c r="B40" s="357" t="s">
        <v>2569</v>
      </c>
      <c r="C40" s="354" t="s">
        <v>2570</v>
      </c>
      <c r="D40" s="145">
        <v>42558</v>
      </c>
      <c r="E40" s="146">
        <v>44651</v>
      </c>
      <c r="F40" s="149">
        <v>1.0434782608695652</v>
      </c>
      <c r="G40" s="354">
        <v>1133000</v>
      </c>
      <c r="H40" s="354">
        <v>16678965.25</v>
      </c>
      <c r="I40" s="358">
        <v>56254.42496937298</v>
      </c>
      <c r="J40" s="352">
        <f t="shared" si="0"/>
        <v>3.372776675661758E-3</v>
      </c>
      <c r="M40" s="74">
        <f t="shared" si="1"/>
        <v>2093</v>
      </c>
      <c r="N40" s="146">
        <v>44742</v>
      </c>
      <c r="O40" s="74">
        <f t="shared" si="2"/>
        <v>-91</v>
      </c>
      <c r="P40" s="353">
        <f t="shared" si="3"/>
        <v>1.0434782608695652</v>
      </c>
    </row>
    <row r="41" spans="1:16" ht="18.95" customHeight="1">
      <c r="A41" s="348">
        <f t="shared" si="4"/>
        <v>29</v>
      </c>
      <c r="B41" s="357" t="s">
        <v>2849</v>
      </c>
      <c r="C41" s="354" t="s">
        <v>2850</v>
      </c>
      <c r="D41" s="145">
        <v>42563</v>
      </c>
      <c r="E41" s="146">
        <v>45838</v>
      </c>
      <c r="F41" s="149">
        <v>0.66534351145038173</v>
      </c>
      <c r="G41" s="354">
        <v>130930037.63</v>
      </c>
      <c r="H41" s="354">
        <v>136852081.16000003</v>
      </c>
      <c r="I41" s="358">
        <v>60410948.200000003</v>
      </c>
      <c r="J41" s="352">
        <f t="shared" si="0"/>
        <v>0.44143244069025739</v>
      </c>
      <c r="M41" s="74">
        <f t="shared" si="1"/>
        <v>3275</v>
      </c>
      <c r="N41" s="146">
        <v>44742</v>
      </c>
      <c r="O41" s="74">
        <f t="shared" si="2"/>
        <v>1096</v>
      </c>
      <c r="P41" s="353">
        <f t="shared" si="3"/>
        <v>0.66534351145038173</v>
      </c>
    </row>
    <row r="42" spans="1:16" ht="18.95" customHeight="1">
      <c r="A42" s="348">
        <f t="shared" si="4"/>
        <v>30</v>
      </c>
      <c r="B42" s="357" t="s">
        <v>2851</v>
      </c>
      <c r="C42" s="354" t="s">
        <v>2852</v>
      </c>
      <c r="D42" s="145">
        <v>42563</v>
      </c>
      <c r="E42" s="146">
        <v>45657</v>
      </c>
      <c r="F42" s="149">
        <v>0.70426632191338079</v>
      </c>
      <c r="G42" s="354">
        <v>31584238.189999998</v>
      </c>
      <c r="H42" s="354">
        <v>35939451.520000003</v>
      </c>
      <c r="I42" s="358">
        <v>18576102.899999999</v>
      </c>
      <c r="J42" s="352">
        <f t="shared" si="0"/>
        <v>0.51687218681293878</v>
      </c>
      <c r="M42" s="74">
        <f t="shared" si="1"/>
        <v>3094</v>
      </c>
      <c r="N42" s="146">
        <v>44742</v>
      </c>
      <c r="O42" s="74">
        <f t="shared" si="2"/>
        <v>915</v>
      </c>
      <c r="P42" s="353">
        <f t="shared" si="3"/>
        <v>0.70426632191338079</v>
      </c>
    </row>
    <row r="43" spans="1:16" ht="18.95" customHeight="1">
      <c r="A43" s="348">
        <f t="shared" si="4"/>
        <v>31</v>
      </c>
      <c r="B43" s="357" t="s">
        <v>2853</v>
      </c>
      <c r="C43" s="354" t="s">
        <v>2854</v>
      </c>
      <c r="D43" s="145">
        <v>42736</v>
      </c>
      <c r="E43" s="146">
        <v>46387</v>
      </c>
      <c r="F43" s="149">
        <v>0.54943850999726107</v>
      </c>
      <c r="G43" s="354">
        <v>9478860</v>
      </c>
      <c r="H43" s="354">
        <v>7102339.8899999997</v>
      </c>
      <c r="I43" s="358">
        <v>4.6566128730773926E-10</v>
      </c>
      <c r="J43" s="352">
        <f t="shared" si="0"/>
        <v>6.5564489241550402E-17</v>
      </c>
      <c r="M43" s="74">
        <f t="shared" si="1"/>
        <v>3651</v>
      </c>
      <c r="N43" s="146">
        <v>44742</v>
      </c>
      <c r="O43" s="74">
        <f t="shared" si="2"/>
        <v>1645</v>
      </c>
      <c r="P43" s="353">
        <f t="shared" si="3"/>
        <v>0.54943850999726107</v>
      </c>
    </row>
    <row r="44" spans="1:16" ht="18.95" customHeight="1">
      <c r="A44" s="348">
        <f t="shared" si="4"/>
        <v>32</v>
      </c>
      <c r="B44" s="357" t="s">
        <v>3296</v>
      </c>
      <c r="C44" s="354" t="s">
        <v>3297</v>
      </c>
      <c r="D44" s="145">
        <v>42736</v>
      </c>
      <c r="E44" s="146">
        <v>46387</v>
      </c>
      <c r="F44" s="149">
        <v>0.54943850999726107</v>
      </c>
      <c r="G44" s="354">
        <v>3874105</v>
      </c>
      <c r="H44" s="354">
        <v>7623011.0399999991</v>
      </c>
      <c r="I44" s="358">
        <v>-4.6566128730773926E-10</v>
      </c>
      <c r="J44" s="352">
        <f t="shared" si="0"/>
        <v>-6.1086266944162694E-17</v>
      </c>
      <c r="M44" s="74">
        <f t="shared" si="1"/>
        <v>3651</v>
      </c>
      <c r="N44" s="146">
        <v>44742</v>
      </c>
      <c r="O44" s="74">
        <f t="shared" si="2"/>
        <v>1645</v>
      </c>
      <c r="P44" s="353">
        <f t="shared" si="3"/>
        <v>0.54943850999726107</v>
      </c>
    </row>
    <row r="45" spans="1:16" ht="18.95" customHeight="1">
      <c r="A45" s="348">
        <f t="shared" si="4"/>
        <v>33</v>
      </c>
      <c r="B45" s="357" t="s">
        <v>3298</v>
      </c>
      <c r="C45" s="354" t="s">
        <v>3299</v>
      </c>
      <c r="D45" s="145">
        <v>42736</v>
      </c>
      <c r="E45" s="146">
        <v>46387</v>
      </c>
      <c r="F45" s="149">
        <v>0.54943850999726107</v>
      </c>
      <c r="G45" s="354">
        <v>13368245</v>
      </c>
      <c r="H45" s="354">
        <v>13603382.16</v>
      </c>
      <c r="I45" s="358">
        <v>-9.3132257461547852E-10</v>
      </c>
      <c r="J45" s="352">
        <f t="shared" si="0"/>
        <v>-6.8462575237647996E-17</v>
      </c>
      <c r="M45" s="74">
        <f t="shared" si="1"/>
        <v>3651</v>
      </c>
      <c r="N45" s="146">
        <v>44742</v>
      </c>
      <c r="O45" s="74">
        <f t="shared" si="2"/>
        <v>1645</v>
      </c>
      <c r="P45" s="353">
        <f t="shared" si="3"/>
        <v>0.54943850999726107</v>
      </c>
    </row>
    <row r="46" spans="1:16" ht="18.95" customHeight="1">
      <c r="A46" s="348">
        <f t="shared" si="4"/>
        <v>34</v>
      </c>
      <c r="B46" s="357" t="s">
        <v>2855</v>
      </c>
      <c r="C46" s="354" t="s">
        <v>2856</v>
      </c>
      <c r="D46" s="145">
        <v>42736</v>
      </c>
      <c r="E46" s="146">
        <v>44926</v>
      </c>
      <c r="F46" s="149">
        <v>0.9159817351598174</v>
      </c>
      <c r="G46" s="354">
        <v>1385567.0199999998</v>
      </c>
      <c r="H46" s="354">
        <v>332901.84999999998</v>
      </c>
      <c r="I46" s="358">
        <v>332901.84999999998</v>
      </c>
      <c r="J46" s="352">
        <f t="shared" si="0"/>
        <v>1</v>
      </c>
      <c r="M46" s="74">
        <f t="shared" si="1"/>
        <v>2190</v>
      </c>
      <c r="N46" s="146">
        <v>44742</v>
      </c>
      <c r="O46" s="74">
        <f t="shared" si="2"/>
        <v>184</v>
      </c>
      <c r="P46" s="353">
        <f t="shared" si="3"/>
        <v>0.9159817351598174</v>
      </c>
    </row>
    <row r="47" spans="1:16" ht="18.95" customHeight="1">
      <c r="A47" s="348">
        <f t="shared" si="4"/>
        <v>35</v>
      </c>
      <c r="B47" s="357" t="s">
        <v>2857</v>
      </c>
      <c r="C47" s="354" t="s">
        <v>2858</v>
      </c>
      <c r="D47" s="145">
        <v>42736</v>
      </c>
      <c r="E47" s="146">
        <v>47848</v>
      </c>
      <c r="F47" s="149">
        <v>0.39241001564945227</v>
      </c>
      <c r="G47" s="354">
        <v>2582706.75</v>
      </c>
      <c r="H47" s="354">
        <v>1865579.79</v>
      </c>
      <c r="I47" s="358">
        <v>220008.96000000008</v>
      </c>
      <c r="J47" s="352">
        <f t="shared" si="0"/>
        <v>0.11793060858576307</v>
      </c>
      <c r="M47" s="74">
        <f t="shared" si="1"/>
        <v>5112</v>
      </c>
      <c r="N47" s="146">
        <v>44742</v>
      </c>
      <c r="O47" s="74">
        <f t="shared" si="2"/>
        <v>3106</v>
      </c>
      <c r="P47" s="353">
        <f t="shared" si="3"/>
        <v>0.39241001564945227</v>
      </c>
    </row>
    <row r="48" spans="1:16" ht="18.95" customHeight="1">
      <c r="A48" s="348">
        <f t="shared" si="4"/>
        <v>36</v>
      </c>
      <c r="B48" s="357" t="s">
        <v>3300</v>
      </c>
      <c r="C48" s="354" t="s">
        <v>3301</v>
      </c>
      <c r="D48" s="145">
        <v>42767</v>
      </c>
      <c r="E48" s="146">
        <v>44926</v>
      </c>
      <c r="F48" s="149">
        <v>0.91477535896248263</v>
      </c>
      <c r="G48" s="354">
        <v>35401405.880000003</v>
      </c>
      <c r="H48" s="354">
        <v>15677178.440000001</v>
      </c>
      <c r="I48" s="358">
        <v>-1.862645149230957E-9</v>
      </c>
      <c r="J48" s="352">
        <f t="shared" si="0"/>
        <v>-1.1881252461083531E-16</v>
      </c>
      <c r="M48" s="74">
        <f t="shared" si="1"/>
        <v>2159</v>
      </c>
      <c r="N48" s="146">
        <v>44742</v>
      </c>
      <c r="O48" s="74">
        <f t="shared" si="2"/>
        <v>184</v>
      </c>
      <c r="P48" s="353">
        <f t="shared" si="3"/>
        <v>0.91477535896248263</v>
      </c>
    </row>
    <row r="49" spans="1:16" ht="18.95" customHeight="1">
      <c r="A49" s="348">
        <f t="shared" si="4"/>
        <v>37</v>
      </c>
      <c r="B49" s="357" t="s">
        <v>2606</v>
      </c>
      <c r="C49" s="354" t="s">
        <v>2607</v>
      </c>
      <c r="D49" s="145">
        <v>44013</v>
      </c>
      <c r="E49" s="146">
        <v>44347</v>
      </c>
      <c r="F49" s="149">
        <v>2.182634730538922</v>
      </c>
      <c r="G49" s="354">
        <v>548443.64</v>
      </c>
      <c r="H49" s="354">
        <v>1865168.46</v>
      </c>
      <c r="I49" s="358">
        <v>-2.3283064365386963E-10</v>
      </c>
      <c r="J49" s="352">
        <f t="shared" si="0"/>
        <v>-1.2483089256928012E-16</v>
      </c>
      <c r="M49" s="74">
        <f t="shared" si="1"/>
        <v>334</v>
      </c>
      <c r="N49" s="146">
        <v>44742</v>
      </c>
      <c r="O49" s="74">
        <f t="shared" si="2"/>
        <v>-395</v>
      </c>
      <c r="P49" s="353">
        <f t="shared" si="3"/>
        <v>2.182634730538922</v>
      </c>
    </row>
    <row r="50" spans="1:16" ht="18.95" customHeight="1">
      <c r="A50" s="348">
        <f t="shared" si="4"/>
        <v>38</v>
      </c>
      <c r="B50" s="357" t="s">
        <v>2592</v>
      </c>
      <c r="C50" s="354" t="s">
        <v>2593</v>
      </c>
      <c r="D50" s="145">
        <v>43101</v>
      </c>
      <c r="E50" s="146">
        <v>46387</v>
      </c>
      <c r="F50" s="149">
        <v>0.4993913572732806</v>
      </c>
      <c r="G50" s="354">
        <v>1743646.76</v>
      </c>
      <c r="H50" s="354">
        <v>7096434.7199999997</v>
      </c>
      <c r="I50" s="358">
        <v>-4.6566128730773926E-10</v>
      </c>
      <c r="J50" s="352">
        <f t="shared" si="0"/>
        <v>-6.5619047547264594E-17</v>
      </c>
      <c r="M50" s="74">
        <f t="shared" si="1"/>
        <v>3286</v>
      </c>
      <c r="N50" s="146">
        <v>44742</v>
      </c>
      <c r="O50" s="74">
        <f t="shared" si="2"/>
        <v>1645</v>
      </c>
      <c r="P50" s="353">
        <f t="shared" si="3"/>
        <v>0.4993913572732806</v>
      </c>
    </row>
    <row r="51" spans="1:16" ht="18.95" customHeight="1">
      <c r="A51" s="348">
        <f t="shared" si="4"/>
        <v>39</v>
      </c>
      <c r="B51" s="357" t="s">
        <v>3302</v>
      </c>
      <c r="C51" s="354" t="s">
        <v>3303</v>
      </c>
      <c r="D51" s="145">
        <v>44562</v>
      </c>
      <c r="E51" s="146">
        <v>44926</v>
      </c>
      <c r="F51" s="149">
        <v>0.49450549450549453</v>
      </c>
      <c r="G51" s="354">
        <v>93000</v>
      </c>
      <c r="H51" s="354">
        <v>91757.5</v>
      </c>
      <c r="I51" s="358">
        <v>45878.7</v>
      </c>
      <c r="J51" s="352">
        <f t="shared" si="0"/>
        <v>0.49999945508541532</v>
      </c>
      <c r="M51" s="74">
        <f t="shared" si="1"/>
        <v>364</v>
      </c>
      <c r="N51" s="146">
        <v>44742</v>
      </c>
      <c r="O51" s="74">
        <f t="shared" si="2"/>
        <v>184</v>
      </c>
      <c r="P51" s="353">
        <f t="shared" si="3"/>
        <v>0.49450549450549453</v>
      </c>
    </row>
    <row r="52" spans="1:16" ht="18.95" customHeight="1">
      <c r="A52" s="348">
        <f t="shared" si="4"/>
        <v>40</v>
      </c>
      <c r="B52" s="357" t="s">
        <v>2617</v>
      </c>
      <c r="C52" s="354" t="s">
        <v>2618</v>
      </c>
      <c r="D52" s="145">
        <v>43497</v>
      </c>
      <c r="E52" s="146">
        <v>44834</v>
      </c>
      <c r="F52" s="149">
        <v>0.931189229618549</v>
      </c>
      <c r="G52" s="354">
        <v>7666475.29</v>
      </c>
      <c r="H52" s="354">
        <v>5599464.7999999998</v>
      </c>
      <c r="I52" s="358">
        <v>5192260.0200000005</v>
      </c>
      <c r="J52" s="352">
        <f t="shared" si="0"/>
        <v>0.92727791056030939</v>
      </c>
      <c r="M52" s="74">
        <f t="shared" si="1"/>
        <v>1337</v>
      </c>
      <c r="N52" s="146">
        <v>44742</v>
      </c>
      <c r="O52" s="74">
        <f t="shared" si="2"/>
        <v>92</v>
      </c>
      <c r="P52" s="353">
        <f t="shared" si="3"/>
        <v>0.931189229618549</v>
      </c>
    </row>
    <row r="53" spans="1:16" ht="18.95" customHeight="1">
      <c r="A53" s="348">
        <f t="shared" si="4"/>
        <v>41</v>
      </c>
      <c r="B53" s="357" t="s">
        <v>3304</v>
      </c>
      <c r="C53" s="354" t="s">
        <v>3305</v>
      </c>
      <c r="D53" s="145">
        <v>43466</v>
      </c>
      <c r="E53" s="146">
        <v>45291</v>
      </c>
      <c r="F53" s="149">
        <v>0.69917808219178079</v>
      </c>
      <c r="G53" s="354">
        <v>3375000.3899999997</v>
      </c>
      <c r="H53" s="354">
        <v>2534767.81</v>
      </c>
      <c r="I53" s="358">
        <v>-2.3283064365386963E-10</v>
      </c>
      <c r="J53" s="352">
        <f t="shared" si="0"/>
        <v>-9.1854821074861932E-17</v>
      </c>
      <c r="M53" s="74">
        <f t="shared" si="1"/>
        <v>1825</v>
      </c>
      <c r="N53" s="146">
        <v>44742</v>
      </c>
      <c r="O53" s="74">
        <f t="shared" si="2"/>
        <v>549</v>
      </c>
      <c r="P53" s="353">
        <f t="shared" si="3"/>
        <v>0.69917808219178079</v>
      </c>
    </row>
    <row r="54" spans="1:16" ht="18.95" customHeight="1">
      <c r="A54" s="348">
        <f t="shared" si="4"/>
        <v>42</v>
      </c>
      <c r="B54" s="357" t="s">
        <v>3306</v>
      </c>
      <c r="C54" s="354" t="s">
        <v>3307</v>
      </c>
      <c r="D54" s="145">
        <v>44562</v>
      </c>
      <c r="E54" s="146">
        <v>45291</v>
      </c>
      <c r="F54" s="149">
        <v>0.24691358024691357</v>
      </c>
      <c r="G54" s="354">
        <v>2000000</v>
      </c>
      <c r="H54" s="354">
        <v>1999998.79</v>
      </c>
      <c r="I54" s="358">
        <v>717600</v>
      </c>
      <c r="J54" s="352">
        <f t="shared" si="0"/>
        <v>0.35880021707413134</v>
      </c>
      <c r="M54" s="74">
        <f t="shared" si="1"/>
        <v>729</v>
      </c>
      <c r="N54" s="146">
        <v>44742</v>
      </c>
      <c r="O54" s="74">
        <f t="shared" si="2"/>
        <v>549</v>
      </c>
      <c r="P54" s="353">
        <f t="shared" si="3"/>
        <v>0.24691358024691357</v>
      </c>
    </row>
    <row r="55" spans="1:16" ht="18.95" customHeight="1">
      <c r="A55" s="348">
        <f t="shared" si="4"/>
        <v>43</v>
      </c>
      <c r="B55" s="357" t="s">
        <v>3308</v>
      </c>
      <c r="C55" s="354" t="s">
        <v>3309</v>
      </c>
      <c r="D55" s="145">
        <v>44562</v>
      </c>
      <c r="E55" s="146">
        <v>45626</v>
      </c>
      <c r="F55" s="149">
        <v>0.16917293233082706</v>
      </c>
      <c r="G55" s="354">
        <v>4500000.08</v>
      </c>
      <c r="H55" s="354">
        <v>1000000</v>
      </c>
      <c r="I55" s="358">
        <v>847990</v>
      </c>
      <c r="J55" s="352">
        <f t="shared" si="0"/>
        <v>0.84799000000000002</v>
      </c>
      <c r="M55" s="74">
        <f t="shared" si="1"/>
        <v>1064</v>
      </c>
      <c r="N55" s="146">
        <v>44742</v>
      </c>
      <c r="O55" s="74">
        <f t="shared" si="2"/>
        <v>884</v>
      </c>
      <c r="P55" s="353">
        <f t="shared" si="3"/>
        <v>0.16917293233082706</v>
      </c>
    </row>
    <row r="56" spans="1:16" ht="18.95" customHeight="1">
      <c r="A56" s="348">
        <f t="shared" si="4"/>
        <v>44</v>
      </c>
      <c r="B56" s="357" t="s">
        <v>2871</v>
      </c>
      <c r="C56" s="354" t="s">
        <v>2872</v>
      </c>
      <c r="D56" s="145">
        <v>43466</v>
      </c>
      <c r="E56" s="146">
        <v>46387</v>
      </c>
      <c r="F56" s="149">
        <v>0.43683669976035605</v>
      </c>
      <c r="G56" s="354">
        <v>3000032.8100000005</v>
      </c>
      <c r="H56" s="354">
        <v>2574092.33</v>
      </c>
      <c r="I56" s="358">
        <v>587981.22</v>
      </c>
      <c r="J56" s="352">
        <f t="shared" si="0"/>
        <v>0.2284227388222706</v>
      </c>
      <c r="M56" s="74">
        <f t="shared" si="1"/>
        <v>2921</v>
      </c>
      <c r="N56" s="146">
        <v>44742</v>
      </c>
      <c r="O56" s="74">
        <f t="shared" si="2"/>
        <v>1645</v>
      </c>
      <c r="P56" s="353">
        <f t="shared" si="3"/>
        <v>0.43683669976035605</v>
      </c>
    </row>
    <row r="57" spans="1:16" s="359" customFormat="1" ht="20.100000000000001" customHeight="1">
      <c r="A57" s="809" t="str">
        <f>$A$1</f>
        <v>KENTUCKY UTILITIES COMPANY</v>
      </c>
      <c r="B57" s="809"/>
      <c r="C57" s="809"/>
      <c r="D57" s="809"/>
      <c r="E57" s="809"/>
      <c r="F57" s="809"/>
      <c r="G57" s="809"/>
      <c r="H57" s="809"/>
      <c r="I57" s="809"/>
      <c r="J57" s="809"/>
    </row>
    <row r="58" spans="1:16" s="359" customFormat="1" ht="20.100000000000001" customHeight="1">
      <c r="A58" s="809" t="str">
        <f>$A$2</f>
        <v>CASE NO. 2020-00349</v>
      </c>
      <c r="B58" s="809"/>
      <c r="C58" s="809"/>
      <c r="D58" s="809"/>
      <c r="E58" s="809"/>
      <c r="F58" s="809"/>
      <c r="G58" s="809"/>
      <c r="H58" s="809"/>
      <c r="I58" s="809"/>
      <c r="J58" s="809"/>
    </row>
    <row r="59" spans="1:16" s="359" customFormat="1" ht="20.100000000000001" customHeight="1">
      <c r="A59" s="809" t="s">
        <v>1216</v>
      </c>
      <c r="B59" s="809"/>
      <c r="C59" s="809"/>
      <c r="D59" s="809"/>
      <c r="E59" s="809"/>
      <c r="F59" s="809"/>
      <c r="G59" s="809"/>
      <c r="H59" s="809"/>
      <c r="I59" s="809"/>
      <c r="J59" s="809"/>
    </row>
    <row r="60" spans="1:16" s="359" customFormat="1" ht="20.100000000000001" customHeight="1">
      <c r="A60" s="809" t="str">
        <f>$A$4</f>
        <v>AS OF JUNE 30, 2022</v>
      </c>
      <c r="B60" s="809"/>
      <c r="C60" s="809"/>
      <c r="D60" s="809"/>
      <c r="E60" s="809"/>
      <c r="F60" s="809"/>
      <c r="G60" s="809"/>
      <c r="H60" s="809"/>
      <c r="I60" s="809"/>
      <c r="J60" s="809"/>
    </row>
    <row r="61" spans="1:16" s="359" customFormat="1" ht="20.100000000000001" customHeight="1">
      <c r="A61" s="346"/>
      <c r="B61" s="346"/>
      <c r="C61" s="346"/>
      <c r="D61" s="346"/>
      <c r="E61" s="346"/>
      <c r="F61" s="346"/>
      <c r="G61" s="346"/>
      <c r="H61" s="346"/>
      <c r="I61" s="346"/>
      <c r="J61" s="346"/>
    </row>
    <row r="62" spans="1:16" s="359" customFormat="1" ht="20.100000000000001" customHeight="1">
      <c r="A62" s="67" t="str">
        <f>$A$6</f>
        <v>DATA:____BASE  PERIOD__X__FORECASTED  PERIOD</v>
      </c>
      <c r="B62" s="347"/>
      <c r="C62" s="68"/>
      <c r="D62" s="144"/>
      <c r="E62" s="144"/>
      <c r="F62" s="68"/>
      <c r="G62" s="74"/>
      <c r="H62" s="74"/>
      <c r="I62" s="74"/>
      <c r="J62" s="74" t="s">
        <v>1709</v>
      </c>
    </row>
    <row r="63" spans="1:16" s="359" customFormat="1" ht="20.100000000000001" customHeight="1">
      <c r="A63" s="67" t="str">
        <f>$A$7</f>
        <v>TYPE OF FILING: __X__ ORIGINAL  _____ UPDATED  _____ REVISED</v>
      </c>
      <c r="B63" s="348"/>
      <c r="C63" s="68"/>
      <c r="D63" s="144"/>
      <c r="E63" s="144"/>
      <c r="F63" s="68"/>
      <c r="G63" s="74"/>
      <c r="H63" s="74"/>
      <c r="I63" s="74"/>
      <c r="J63" s="74" t="s">
        <v>3745</v>
      </c>
    </row>
    <row r="64" spans="1:16" s="359" customFormat="1" ht="20.100000000000001" customHeight="1">
      <c r="A64" s="67" t="str">
        <f>$A$8</f>
        <v>WORKPAPER REFERENCE NO(S).:</v>
      </c>
      <c r="B64" s="347"/>
      <c r="C64" s="68"/>
      <c r="D64" s="144"/>
      <c r="E64" s="144"/>
      <c r="F64" s="67"/>
      <c r="G64" s="75"/>
      <c r="H64" s="75"/>
      <c r="I64" s="75"/>
      <c r="J64" s="75" t="str">
        <f>$J$8</f>
        <v>WITNESS:   C. M. GARRETT</v>
      </c>
    </row>
    <row r="65" spans="1:16" s="359" customFormat="1" ht="20.100000000000001" customHeight="1">
      <c r="A65" s="68"/>
      <c r="B65" s="348"/>
      <c r="C65" s="68"/>
      <c r="D65" s="144"/>
      <c r="E65" s="144"/>
      <c r="F65" s="68"/>
      <c r="G65" s="68"/>
      <c r="H65" s="68"/>
      <c r="I65" s="68"/>
      <c r="J65" s="68"/>
    </row>
    <row r="66" spans="1:16" s="359" customFormat="1" ht="65.099999999999994" customHeight="1">
      <c r="A66" s="76" t="s">
        <v>131</v>
      </c>
      <c r="B66" s="76" t="s">
        <v>1219</v>
      </c>
      <c r="C66" s="76" t="s">
        <v>1220</v>
      </c>
      <c r="D66" s="142" t="s">
        <v>1222</v>
      </c>
      <c r="E66" s="142" t="s">
        <v>1223</v>
      </c>
      <c r="F66" s="76" t="s">
        <v>1224</v>
      </c>
      <c r="G66" s="76" t="s">
        <v>1225</v>
      </c>
      <c r="H66" s="76" t="s">
        <v>1226</v>
      </c>
      <c r="I66" s="76" t="s">
        <v>1227</v>
      </c>
      <c r="J66" s="76" t="s">
        <v>1228</v>
      </c>
      <c r="M66" s="360" t="s">
        <v>1236</v>
      </c>
      <c r="N66" s="360" t="s">
        <v>1237</v>
      </c>
      <c r="O66" s="360" t="s">
        <v>1238</v>
      </c>
      <c r="P66" s="360" t="s">
        <v>1224</v>
      </c>
    </row>
    <row r="67" spans="1:16" s="359" customFormat="1" ht="23.1" customHeight="1">
      <c r="A67" s="80" t="s">
        <v>1217</v>
      </c>
      <c r="B67" s="80" t="s">
        <v>1218</v>
      </c>
      <c r="C67" s="80" t="s">
        <v>1221</v>
      </c>
      <c r="D67" s="355" t="s">
        <v>1229</v>
      </c>
      <c r="E67" s="355" t="s">
        <v>1230</v>
      </c>
      <c r="F67" s="356" t="s">
        <v>1231</v>
      </c>
      <c r="G67" s="356" t="s">
        <v>1232</v>
      </c>
      <c r="H67" s="356" t="s">
        <v>1233</v>
      </c>
      <c r="I67" s="356" t="s">
        <v>1234</v>
      </c>
      <c r="J67" s="356" t="s">
        <v>1235</v>
      </c>
    </row>
    <row r="68" spans="1:16" s="359" customFormat="1" ht="18.95" customHeight="1">
      <c r="A68" s="73"/>
      <c r="B68" s="73"/>
      <c r="C68" s="73"/>
      <c r="D68" s="361"/>
      <c r="E68" s="361"/>
      <c r="F68" s="362"/>
      <c r="G68" s="362"/>
      <c r="H68" s="362"/>
      <c r="I68" s="362"/>
      <c r="J68" s="362"/>
    </row>
    <row r="69" spans="1:16" ht="18.95" customHeight="1">
      <c r="A69" s="348">
        <f>A56+1</f>
        <v>45</v>
      </c>
      <c r="B69" s="357" t="s">
        <v>2619</v>
      </c>
      <c r="C69" s="354" t="s">
        <v>2620</v>
      </c>
      <c r="D69" s="145">
        <v>43891</v>
      </c>
      <c r="E69" s="146">
        <v>44500</v>
      </c>
      <c r="F69" s="149">
        <v>1.3973727422003284</v>
      </c>
      <c r="G69" s="354">
        <v>4988784.3</v>
      </c>
      <c r="H69" s="354">
        <v>4869577.62</v>
      </c>
      <c r="I69" s="358">
        <v>-9.3132257461547852E-10</v>
      </c>
      <c r="J69" s="352">
        <f t="shared" ref="J69:J112" si="5">IFERROR(I69/H69,0)</f>
        <v>-1.9125325588618064E-16</v>
      </c>
      <c r="M69" s="74">
        <f t="shared" si="1"/>
        <v>609</v>
      </c>
      <c r="N69" s="146">
        <v>44742</v>
      </c>
      <c r="O69" s="74">
        <f t="shared" si="2"/>
        <v>-242</v>
      </c>
      <c r="P69" s="353">
        <f t="shared" si="3"/>
        <v>1.3973727422003284</v>
      </c>
    </row>
    <row r="70" spans="1:16" ht="18.95" customHeight="1">
      <c r="A70" s="348">
        <f t="shared" si="4"/>
        <v>46</v>
      </c>
      <c r="B70" s="357" t="s">
        <v>2621</v>
      </c>
      <c r="C70" s="354" t="s">
        <v>2622</v>
      </c>
      <c r="D70" s="145">
        <v>43831</v>
      </c>
      <c r="E70" s="146">
        <v>44255</v>
      </c>
      <c r="F70" s="149">
        <v>2.1485849056603774</v>
      </c>
      <c r="G70" s="354">
        <v>5658439.7599999998</v>
      </c>
      <c r="H70" s="354">
        <v>4619257.13</v>
      </c>
      <c r="I70" s="358">
        <v>2.3283064365386963E-10</v>
      </c>
      <c r="J70" s="352">
        <f t="shared" si="5"/>
        <v>5.0404347950612926E-17</v>
      </c>
      <c r="M70" s="74">
        <f t="shared" si="1"/>
        <v>424</v>
      </c>
      <c r="N70" s="146">
        <v>44742</v>
      </c>
      <c r="O70" s="74">
        <f t="shared" si="2"/>
        <v>-487</v>
      </c>
      <c r="P70" s="353">
        <f t="shared" si="3"/>
        <v>2.1485849056603774</v>
      </c>
    </row>
    <row r="71" spans="1:16" ht="18.95" customHeight="1">
      <c r="A71" s="348">
        <f t="shared" si="4"/>
        <v>47</v>
      </c>
      <c r="B71" s="357" t="s">
        <v>2623</v>
      </c>
      <c r="C71" s="354" t="s">
        <v>2624</v>
      </c>
      <c r="D71" s="145">
        <v>43800</v>
      </c>
      <c r="E71" s="146">
        <v>44377</v>
      </c>
      <c r="F71" s="149">
        <v>1.6325823223570191</v>
      </c>
      <c r="G71" s="354">
        <v>3366548.1</v>
      </c>
      <c r="H71" s="354">
        <v>3100461.8400000003</v>
      </c>
      <c r="I71" s="358">
        <v>4.6566128730773926E-10</v>
      </c>
      <c r="J71" s="352">
        <f t="shared" si="5"/>
        <v>1.5019094294279049E-16</v>
      </c>
      <c r="M71" s="74">
        <f t="shared" si="1"/>
        <v>577</v>
      </c>
      <c r="N71" s="146">
        <v>44742</v>
      </c>
      <c r="O71" s="74">
        <f t="shared" si="2"/>
        <v>-365</v>
      </c>
      <c r="P71" s="353">
        <f t="shared" si="3"/>
        <v>1.6325823223570191</v>
      </c>
    </row>
    <row r="72" spans="1:16" ht="18.95" customHeight="1">
      <c r="A72" s="348">
        <f t="shared" si="4"/>
        <v>48</v>
      </c>
      <c r="B72" s="357" t="s">
        <v>3310</v>
      </c>
      <c r="C72" s="354" t="s">
        <v>3311</v>
      </c>
      <c r="D72" s="145">
        <v>44621</v>
      </c>
      <c r="E72" s="146">
        <v>44834</v>
      </c>
      <c r="F72" s="149">
        <v>0.568075117370892</v>
      </c>
      <c r="G72" s="354">
        <v>749702.82</v>
      </c>
      <c r="H72" s="354">
        <v>970941.68</v>
      </c>
      <c r="I72" s="358">
        <v>584632.05000000005</v>
      </c>
      <c r="J72" s="352">
        <f t="shared" si="5"/>
        <v>0.60212890438486477</v>
      </c>
      <c r="M72" s="74">
        <f t="shared" si="1"/>
        <v>213</v>
      </c>
      <c r="N72" s="146">
        <v>44742</v>
      </c>
      <c r="O72" s="74">
        <f t="shared" si="2"/>
        <v>92</v>
      </c>
      <c r="P72" s="353">
        <f t="shared" si="3"/>
        <v>0.568075117370892</v>
      </c>
    </row>
    <row r="73" spans="1:16" ht="18.95" customHeight="1">
      <c r="A73" s="348">
        <f t="shared" si="4"/>
        <v>49</v>
      </c>
      <c r="B73" s="357" t="s">
        <v>3312</v>
      </c>
      <c r="C73" s="354" t="s">
        <v>3313</v>
      </c>
      <c r="D73" s="145">
        <v>44562</v>
      </c>
      <c r="E73" s="146">
        <v>44926</v>
      </c>
      <c r="F73" s="149">
        <v>0.49450549450549453</v>
      </c>
      <c r="G73" s="354">
        <v>140000</v>
      </c>
      <c r="H73" s="354">
        <v>137500</v>
      </c>
      <c r="I73" s="358">
        <v>68750</v>
      </c>
      <c r="J73" s="352">
        <f t="shared" si="5"/>
        <v>0.5</v>
      </c>
      <c r="M73" s="74">
        <f t="shared" si="1"/>
        <v>364</v>
      </c>
      <c r="N73" s="146">
        <v>44742</v>
      </c>
      <c r="O73" s="74">
        <f t="shared" si="2"/>
        <v>184</v>
      </c>
      <c r="P73" s="353">
        <f t="shared" si="3"/>
        <v>0.49450549450549453</v>
      </c>
    </row>
    <row r="74" spans="1:16" ht="18.95" customHeight="1">
      <c r="A74" s="348">
        <f t="shared" si="4"/>
        <v>50</v>
      </c>
      <c r="B74" s="357" t="s">
        <v>2573</v>
      </c>
      <c r="C74" s="354" t="s">
        <v>2574</v>
      </c>
      <c r="D74" s="145">
        <v>42940</v>
      </c>
      <c r="E74" s="146">
        <v>44135</v>
      </c>
      <c r="F74" s="149">
        <v>1.507949790794979</v>
      </c>
      <c r="G74" s="354">
        <v>17358000</v>
      </c>
      <c r="H74" s="354">
        <v>948476.81</v>
      </c>
      <c r="I74" s="358">
        <v>545.74345812248998</v>
      </c>
      <c r="J74" s="352">
        <f t="shared" si="5"/>
        <v>5.7538935308549079E-4</v>
      </c>
      <c r="M74" s="74">
        <f t="shared" si="1"/>
        <v>1195</v>
      </c>
      <c r="N74" s="146">
        <v>44742</v>
      </c>
      <c r="O74" s="74">
        <f t="shared" si="2"/>
        <v>-607</v>
      </c>
      <c r="P74" s="353">
        <f t="shared" si="3"/>
        <v>1.507949790794979</v>
      </c>
    </row>
    <row r="75" spans="1:16" ht="18.95" customHeight="1">
      <c r="A75" s="348">
        <f t="shared" si="4"/>
        <v>51</v>
      </c>
      <c r="B75" s="357" t="s">
        <v>2887</v>
      </c>
      <c r="C75" s="354" t="s">
        <v>2888</v>
      </c>
      <c r="D75" s="145">
        <v>43405</v>
      </c>
      <c r="E75" s="146">
        <v>44926</v>
      </c>
      <c r="F75" s="149">
        <v>0.87902695595003288</v>
      </c>
      <c r="G75" s="354">
        <v>4453330.3</v>
      </c>
      <c r="H75" s="354">
        <v>6846821.21</v>
      </c>
      <c r="I75" s="358">
        <v>4743125.1500000004</v>
      </c>
      <c r="J75" s="352">
        <f t="shared" si="5"/>
        <v>0.69274850394406606</v>
      </c>
      <c r="M75" s="74">
        <f t="shared" si="1"/>
        <v>1521</v>
      </c>
      <c r="N75" s="146">
        <v>44742</v>
      </c>
      <c r="O75" s="74">
        <f t="shared" si="2"/>
        <v>184</v>
      </c>
      <c r="P75" s="353">
        <f t="shared" si="3"/>
        <v>0.87902695595003288</v>
      </c>
    </row>
    <row r="76" spans="1:16" ht="18.95" customHeight="1">
      <c r="A76" s="348">
        <f t="shared" si="4"/>
        <v>52</v>
      </c>
      <c r="B76" s="357" t="s">
        <v>3314</v>
      </c>
      <c r="C76" s="354" t="s">
        <v>3315</v>
      </c>
      <c r="D76" s="145">
        <v>43556</v>
      </c>
      <c r="E76" s="146">
        <v>46752</v>
      </c>
      <c r="F76" s="149">
        <v>0.37108886107634542</v>
      </c>
      <c r="G76" s="354">
        <v>41301.840000000004</v>
      </c>
      <c r="H76" s="354">
        <v>41301.840000000004</v>
      </c>
      <c r="I76" s="358">
        <v>20650.920000000002</v>
      </c>
      <c r="J76" s="352">
        <f t="shared" si="5"/>
        <v>0.5</v>
      </c>
      <c r="M76" s="74">
        <f t="shared" si="1"/>
        <v>3196</v>
      </c>
      <c r="N76" s="146">
        <v>44742</v>
      </c>
      <c r="O76" s="74">
        <f t="shared" si="2"/>
        <v>2010</v>
      </c>
      <c r="P76" s="353">
        <f t="shared" si="3"/>
        <v>0.37108886107634542</v>
      </c>
    </row>
    <row r="77" spans="1:16" ht="18.95" customHeight="1">
      <c r="A77" s="348">
        <f t="shared" si="4"/>
        <v>53</v>
      </c>
      <c r="B77" s="357" t="s">
        <v>2889</v>
      </c>
      <c r="C77" s="354" t="s">
        <v>2890</v>
      </c>
      <c r="D77" s="145">
        <v>43617</v>
      </c>
      <c r="E77" s="146">
        <v>44561</v>
      </c>
      <c r="F77" s="149">
        <v>1.1917372881355932</v>
      </c>
      <c r="G77" s="354">
        <v>8583382.129999999</v>
      </c>
      <c r="H77" s="354">
        <v>8362515.2400000002</v>
      </c>
      <c r="I77" s="358">
        <v>3.7252902984619141E-9</v>
      </c>
      <c r="J77" s="352">
        <f t="shared" si="5"/>
        <v>4.4547485912407304E-16</v>
      </c>
      <c r="M77" s="74">
        <f t="shared" si="1"/>
        <v>944</v>
      </c>
      <c r="N77" s="146">
        <v>44742</v>
      </c>
      <c r="O77" s="74">
        <f t="shared" si="2"/>
        <v>-181</v>
      </c>
      <c r="P77" s="353">
        <f t="shared" si="3"/>
        <v>1.1917372881355932</v>
      </c>
    </row>
    <row r="78" spans="1:16" ht="18.95" customHeight="1">
      <c r="A78" s="348">
        <f t="shared" si="4"/>
        <v>54</v>
      </c>
      <c r="B78" s="357" t="s">
        <v>2891</v>
      </c>
      <c r="C78" s="354" t="s">
        <v>2892</v>
      </c>
      <c r="D78" s="145">
        <v>43831</v>
      </c>
      <c r="E78" s="146">
        <v>44561</v>
      </c>
      <c r="F78" s="149">
        <v>1.247945205479452</v>
      </c>
      <c r="G78" s="354">
        <v>491232.35</v>
      </c>
      <c r="H78" s="354">
        <v>508039.47</v>
      </c>
      <c r="I78" s="358">
        <v>-5.8207660913467407E-11</v>
      </c>
      <c r="J78" s="352">
        <f t="shared" si="5"/>
        <v>-1.1457310770257163E-16</v>
      </c>
      <c r="M78" s="74">
        <f t="shared" si="1"/>
        <v>730</v>
      </c>
      <c r="N78" s="146">
        <v>44742</v>
      </c>
      <c r="O78" s="74">
        <f t="shared" si="2"/>
        <v>-181</v>
      </c>
      <c r="P78" s="353">
        <f t="shared" si="3"/>
        <v>1.247945205479452</v>
      </c>
    </row>
    <row r="79" spans="1:16" ht="18.75" customHeight="1">
      <c r="A79" s="348">
        <f t="shared" si="4"/>
        <v>55</v>
      </c>
      <c r="B79" s="357" t="s">
        <v>2895</v>
      </c>
      <c r="C79" s="354" t="s">
        <v>2896</v>
      </c>
      <c r="D79" s="145">
        <v>43831</v>
      </c>
      <c r="E79" s="146">
        <v>46022</v>
      </c>
      <c r="F79" s="149">
        <v>0.4157918758557736</v>
      </c>
      <c r="G79" s="354">
        <v>1833897.8</v>
      </c>
      <c r="H79" s="354">
        <v>2231065.59</v>
      </c>
      <c r="I79" s="358">
        <v>709345.97</v>
      </c>
      <c r="J79" s="352">
        <f t="shared" si="5"/>
        <v>0.31794043760049207</v>
      </c>
      <c r="M79" s="74">
        <f t="shared" si="1"/>
        <v>2191</v>
      </c>
      <c r="N79" s="146">
        <v>44742</v>
      </c>
      <c r="O79" s="74">
        <f t="shared" si="2"/>
        <v>1280</v>
      </c>
      <c r="P79" s="353">
        <f t="shared" si="3"/>
        <v>0.4157918758557736</v>
      </c>
    </row>
    <row r="80" spans="1:16" ht="18.75" customHeight="1">
      <c r="A80" s="348">
        <f t="shared" si="4"/>
        <v>56</v>
      </c>
      <c r="B80" s="357" t="s">
        <v>2899</v>
      </c>
      <c r="C80" s="354" t="s">
        <v>2900</v>
      </c>
      <c r="D80" s="145">
        <v>43831</v>
      </c>
      <c r="E80" s="146">
        <v>46022</v>
      </c>
      <c r="F80" s="149">
        <v>0.4157918758557736</v>
      </c>
      <c r="G80" s="354">
        <v>434642.80000000005</v>
      </c>
      <c r="H80" s="354">
        <v>843863.3</v>
      </c>
      <c r="I80" s="358">
        <v>233581.3</v>
      </c>
      <c r="J80" s="352">
        <f t="shared" si="5"/>
        <v>0.27679992719199897</v>
      </c>
      <c r="M80" s="74">
        <f t="shared" si="1"/>
        <v>2191</v>
      </c>
      <c r="N80" s="146">
        <v>44742</v>
      </c>
      <c r="O80" s="74">
        <f t="shared" si="2"/>
        <v>1280</v>
      </c>
      <c r="P80" s="353">
        <f t="shared" si="3"/>
        <v>0.4157918758557736</v>
      </c>
    </row>
    <row r="81" spans="1:16" ht="18.75" customHeight="1">
      <c r="A81" s="348">
        <f t="shared" si="4"/>
        <v>57</v>
      </c>
      <c r="B81" s="357" t="s">
        <v>2901</v>
      </c>
      <c r="C81" s="354" t="s">
        <v>2902</v>
      </c>
      <c r="D81" s="145">
        <v>44197</v>
      </c>
      <c r="E81" s="146">
        <v>45291</v>
      </c>
      <c r="F81" s="149">
        <v>0.49817184643510054</v>
      </c>
      <c r="G81" s="354">
        <v>324000</v>
      </c>
      <c r="H81" s="354">
        <v>95247.83</v>
      </c>
      <c r="I81" s="358">
        <v>95247.829999999987</v>
      </c>
      <c r="J81" s="352">
        <f t="shared" si="5"/>
        <v>0.99999999999999989</v>
      </c>
      <c r="M81" s="74">
        <f t="shared" si="1"/>
        <v>1094</v>
      </c>
      <c r="N81" s="146">
        <v>44742</v>
      </c>
      <c r="O81" s="74">
        <f t="shared" si="2"/>
        <v>549</v>
      </c>
      <c r="P81" s="353">
        <f t="shared" si="3"/>
        <v>0.49817184643510054</v>
      </c>
    </row>
    <row r="82" spans="1:16" ht="18.75" customHeight="1">
      <c r="A82" s="348">
        <f t="shared" si="4"/>
        <v>58</v>
      </c>
      <c r="B82" s="357" t="s">
        <v>2903</v>
      </c>
      <c r="C82" s="354" t="s">
        <v>2904</v>
      </c>
      <c r="D82" s="145">
        <v>44197</v>
      </c>
      <c r="E82" s="146">
        <v>44926</v>
      </c>
      <c r="F82" s="149">
        <v>0.74759945130315497</v>
      </c>
      <c r="G82" s="354">
        <v>410285.29000000004</v>
      </c>
      <c r="H82" s="354">
        <v>400375.96</v>
      </c>
      <c r="I82" s="358">
        <v>301778.14000000007</v>
      </c>
      <c r="J82" s="352">
        <f t="shared" si="5"/>
        <v>0.75373691267577614</v>
      </c>
      <c r="M82" s="74">
        <f t="shared" si="1"/>
        <v>729</v>
      </c>
      <c r="N82" s="146">
        <v>44742</v>
      </c>
      <c r="O82" s="74">
        <f t="shared" si="2"/>
        <v>184</v>
      </c>
      <c r="P82" s="353">
        <f t="shared" si="3"/>
        <v>0.74759945130315497</v>
      </c>
    </row>
    <row r="83" spans="1:16" ht="18.75" customHeight="1">
      <c r="A83" s="348">
        <f t="shared" si="4"/>
        <v>59</v>
      </c>
      <c r="B83" s="357" t="s">
        <v>3316</v>
      </c>
      <c r="C83" s="354" t="s">
        <v>3317</v>
      </c>
      <c r="D83" s="145">
        <v>44317</v>
      </c>
      <c r="E83" s="146">
        <v>45291</v>
      </c>
      <c r="F83" s="149">
        <v>0.43634496919917864</v>
      </c>
      <c r="G83" s="354">
        <v>150000</v>
      </c>
      <c r="H83" s="354">
        <v>149999.99</v>
      </c>
      <c r="I83" s="358">
        <v>149999.99</v>
      </c>
      <c r="J83" s="352">
        <f t="shared" si="5"/>
        <v>1</v>
      </c>
      <c r="M83" s="74">
        <f t="shared" si="1"/>
        <v>974</v>
      </c>
      <c r="N83" s="146">
        <v>44742</v>
      </c>
      <c r="O83" s="74">
        <f t="shared" si="2"/>
        <v>549</v>
      </c>
      <c r="P83" s="353">
        <f t="shared" si="3"/>
        <v>0.43634496919917864</v>
      </c>
    </row>
    <row r="84" spans="1:16" ht="18.75" customHeight="1">
      <c r="A84" s="348">
        <f t="shared" si="4"/>
        <v>60</v>
      </c>
      <c r="B84" s="357" t="s">
        <v>2907</v>
      </c>
      <c r="C84" s="354" t="s">
        <v>2908</v>
      </c>
      <c r="D84" s="145">
        <v>43831</v>
      </c>
      <c r="E84" s="146">
        <v>44561</v>
      </c>
      <c r="F84" s="149">
        <v>1.247945205479452</v>
      </c>
      <c r="G84" s="354">
        <v>1002521.7000000001</v>
      </c>
      <c r="H84" s="354">
        <v>4382139.2699999996</v>
      </c>
      <c r="I84" s="358">
        <v>9.3132257461547852E-10</v>
      </c>
      <c r="J84" s="352">
        <f t="shared" si="5"/>
        <v>2.1252692286420158E-16</v>
      </c>
      <c r="M84" s="74">
        <f t="shared" si="1"/>
        <v>730</v>
      </c>
      <c r="N84" s="146">
        <v>44742</v>
      </c>
      <c r="O84" s="74">
        <f t="shared" si="2"/>
        <v>-181</v>
      </c>
      <c r="P84" s="353">
        <f t="shared" si="3"/>
        <v>1.247945205479452</v>
      </c>
    </row>
    <row r="85" spans="1:16" ht="18.75" customHeight="1">
      <c r="A85" s="348">
        <f t="shared" si="4"/>
        <v>61</v>
      </c>
      <c r="B85" s="357" t="s">
        <v>2911</v>
      </c>
      <c r="C85" s="354" t="s">
        <v>2912</v>
      </c>
      <c r="D85" s="145">
        <v>43831</v>
      </c>
      <c r="E85" s="146">
        <v>44561</v>
      </c>
      <c r="F85" s="149">
        <v>1.247945205479452</v>
      </c>
      <c r="G85" s="354">
        <v>3442015.75</v>
      </c>
      <c r="H85" s="354">
        <v>3333865.2</v>
      </c>
      <c r="I85" s="358">
        <v>4.6566128730773926E-10</v>
      </c>
      <c r="J85" s="352">
        <f t="shared" si="5"/>
        <v>1.3967609947388973E-16</v>
      </c>
      <c r="M85" s="74">
        <f t="shared" si="1"/>
        <v>730</v>
      </c>
      <c r="N85" s="146">
        <v>44742</v>
      </c>
      <c r="O85" s="74">
        <f t="shared" si="2"/>
        <v>-181</v>
      </c>
      <c r="P85" s="353">
        <f t="shared" si="3"/>
        <v>1.247945205479452</v>
      </c>
    </row>
    <row r="86" spans="1:16" ht="18.75" customHeight="1">
      <c r="A86" s="348">
        <f t="shared" si="4"/>
        <v>62</v>
      </c>
      <c r="B86" s="357" t="s">
        <v>2913</v>
      </c>
      <c r="C86" s="354" t="s">
        <v>2914</v>
      </c>
      <c r="D86" s="145">
        <v>43831</v>
      </c>
      <c r="E86" s="146">
        <v>44926</v>
      </c>
      <c r="F86" s="149">
        <v>0.83196347031963469</v>
      </c>
      <c r="G86" s="354">
        <v>303843.60000000003</v>
      </c>
      <c r="H86" s="354">
        <v>197253.32</v>
      </c>
      <c r="I86" s="358">
        <v>2.9103830456733704E-11</v>
      </c>
      <c r="J86" s="352">
        <f t="shared" si="5"/>
        <v>1.475454530080087E-16</v>
      </c>
      <c r="M86" s="74">
        <f t="shared" si="1"/>
        <v>1095</v>
      </c>
      <c r="N86" s="146">
        <v>44742</v>
      </c>
      <c r="O86" s="74">
        <f t="shared" si="2"/>
        <v>184</v>
      </c>
      <c r="P86" s="353">
        <f t="shared" si="3"/>
        <v>0.83196347031963469</v>
      </c>
    </row>
    <row r="87" spans="1:16" ht="18.75" customHeight="1">
      <c r="A87" s="348">
        <f t="shared" si="4"/>
        <v>63</v>
      </c>
      <c r="B87" s="357" t="s">
        <v>3318</v>
      </c>
      <c r="C87" s="354" t="s">
        <v>3319</v>
      </c>
      <c r="D87" s="145">
        <v>43831</v>
      </c>
      <c r="E87" s="146">
        <v>44895</v>
      </c>
      <c r="F87" s="149">
        <v>0.85620300751879697</v>
      </c>
      <c r="G87" s="354">
        <v>4208945.7300000004</v>
      </c>
      <c r="H87" s="354">
        <v>4205000.54</v>
      </c>
      <c r="I87" s="358">
        <v>3941909.24</v>
      </c>
      <c r="J87" s="352">
        <f t="shared" si="5"/>
        <v>0.9374337060132697</v>
      </c>
      <c r="M87" s="74">
        <f t="shared" si="1"/>
        <v>1064</v>
      </c>
      <c r="N87" s="146">
        <v>44742</v>
      </c>
      <c r="O87" s="74">
        <f t="shared" si="2"/>
        <v>153</v>
      </c>
      <c r="P87" s="353">
        <f t="shared" si="3"/>
        <v>0.85620300751879697</v>
      </c>
    </row>
    <row r="88" spans="1:16" ht="18.75" customHeight="1">
      <c r="A88" s="348">
        <f t="shared" si="4"/>
        <v>64</v>
      </c>
      <c r="B88" s="357" t="s">
        <v>2919</v>
      </c>
      <c r="C88" s="354" t="s">
        <v>2920</v>
      </c>
      <c r="D88" s="145">
        <v>43831</v>
      </c>
      <c r="E88" s="146">
        <v>46022</v>
      </c>
      <c r="F88" s="149">
        <v>0.4157918758557736</v>
      </c>
      <c r="G88" s="354">
        <v>5287030.33</v>
      </c>
      <c r="H88" s="354">
        <v>5544120.9100000001</v>
      </c>
      <c r="I88" s="358">
        <v>1477763.93</v>
      </c>
      <c r="J88" s="352">
        <f t="shared" si="5"/>
        <v>0.26654612227784186</v>
      </c>
      <c r="M88" s="74">
        <f t="shared" si="1"/>
        <v>2191</v>
      </c>
      <c r="N88" s="146">
        <v>44742</v>
      </c>
      <c r="O88" s="74">
        <f t="shared" si="2"/>
        <v>1280</v>
      </c>
      <c r="P88" s="353">
        <f t="shared" si="3"/>
        <v>0.4157918758557736</v>
      </c>
    </row>
    <row r="89" spans="1:16" ht="18.75" customHeight="1">
      <c r="A89" s="348">
        <f t="shared" si="4"/>
        <v>65</v>
      </c>
      <c r="B89" s="357" t="s">
        <v>3320</v>
      </c>
      <c r="C89" s="354" t="s">
        <v>3321</v>
      </c>
      <c r="D89" s="145">
        <v>44652</v>
      </c>
      <c r="E89" s="146">
        <v>44804</v>
      </c>
      <c r="F89" s="149">
        <v>0.59210526315789469</v>
      </c>
      <c r="G89" s="354">
        <v>63737.23</v>
      </c>
      <c r="H89" s="354">
        <v>63737.23</v>
      </c>
      <c r="I89" s="358">
        <v>63737.23</v>
      </c>
      <c r="J89" s="352">
        <f t="shared" si="5"/>
        <v>1</v>
      </c>
      <c r="M89" s="74">
        <f t="shared" ref="M89:M164" si="6">E89-D89</f>
        <v>152</v>
      </c>
      <c r="N89" s="146">
        <v>44742</v>
      </c>
      <c r="O89" s="74">
        <f t="shared" ref="O89:O164" si="7">E89-N89</f>
        <v>62</v>
      </c>
      <c r="P89" s="353">
        <f t="shared" ref="P89:P164" si="8">(M89-O89)/M89</f>
        <v>0.59210526315789469</v>
      </c>
    </row>
    <row r="90" spans="1:16" ht="18.75" customHeight="1">
      <c r="A90" s="348">
        <f t="shared" ref="A90:A165" si="9">A89+1</f>
        <v>66</v>
      </c>
      <c r="B90" s="357" t="s">
        <v>2925</v>
      </c>
      <c r="C90" s="354" t="s">
        <v>2926</v>
      </c>
      <c r="D90" s="145">
        <v>43497</v>
      </c>
      <c r="E90" s="146">
        <v>46022</v>
      </c>
      <c r="F90" s="149">
        <v>0.49306930693069306</v>
      </c>
      <c r="G90" s="354">
        <v>49782.58</v>
      </c>
      <c r="H90" s="354">
        <v>49782.58</v>
      </c>
      <c r="I90" s="358">
        <v>49782.58</v>
      </c>
      <c r="J90" s="352">
        <f t="shared" si="5"/>
        <v>1</v>
      </c>
      <c r="M90" s="74">
        <f t="shared" si="6"/>
        <v>2525</v>
      </c>
      <c r="N90" s="146">
        <v>44742</v>
      </c>
      <c r="O90" s="74">
        <f t="shared" si="7"/>
        <v>1280</v>
      </c>
      <c r="P90" s="353">
        <f t="shared" si="8"/>
        <v>0.49306930693069306</v>
      </c>
    </row>
    <row r="91" spans="1:16" ht="18.75" customHeight="1">
      <c r="A91" s="348">
        <f t="shared" si="9"/>
        <v>67</v>
      </c>
      <c r="B91" s="357" t="s">
        <v>3322</v>
      </c>
      <c r="C91" s="354" t="s">
        <v>3323</v>
      </c>
      <c r="D91" s="145">
        <v>44652</v>
      </c>
      <c r="E91" s="146">
        <v>44804</v>
      </c>
      <c r="F91" s="149">
        <v>0.59210526315789469</v>
      </c>
      <c r="G91" s="354">
        <v>139314.45000000001</v>
      </c>
      <c r="H91" s="354">
        <v>139314.45000000001</v>
      </c>
      <c r="I91" s="358">
        <v>98210.85</v>
      </c>
      <c r="J91" s="352">
        <f t="shared" si="5"/>
        <v>0.7049581001827161</v>
      </c>
      <c r="M91" s="74">
        <f t="shared" si="6"/>
        <v>152</v>
      </c>
      <c r="N91" s="146">
        <v>44742</v>
      </c>
      <c r="O91" s="74">
        <f t="shared" si="7"/>
        <v>62</v>
      </c>
      <c r="P91" s="353">
        <f t="shared" si="8"/>
        <v>0.59210526315789469</v>
      </c>
    </row>
    <row r="92" spans="1:16" ht="18.75" customHeight="1">
      <c r="A92" s="348">
        <f t="shared" si="9"/>
        <v>68</v>
      </c>
      <c r="B92" s="357" t="s">
        <v>3324</v>
      </c>
      <c r="C92" s="354" t="s">
        <v>3325</v>
      </c>
      <c r="D92" s="145">
        <v>44562</v>
      </c>
      <c r="E92" s="146">
        <v>44926</v>
      </c>
      <c r="F92" s="149">
        <v>0.49450549450549453</v>
      </c>
      <c r="G92" s="354">
        <v>71000</v>
      </c>
      <c r="H92" s="354">
        <v>115064.42</v>
      </c>
      <c r="I92" s="358">
        <v>24920</v>
      </c>
      <c r="J92" s="352">
        <f t="shared" si="5"/>
        <v>0.21657433288239752</v>
      </c>
      <c r="M92" s="74">
        <f t="shared" si="6"/>
        <v>364</v>
      </c>
      <c r="N92" s="146">
        <v>44742</v>
      </c>
      <c r="O92" s="74">
        <f t="shared" si="7"/>
        <v>184</v>
      </c>
      <c r="P92" s="353">
        <f t="shared" si="8"/>
        <v>0.49450549450549453</v>
      </c>
    </row>
    <row r="93" spans="1:16" ht="18.75" customHeight="1">
      <c r="A93" s="348">
        <f t="shared" si="9"/>
        <v>69</v>
      </c>
      <c r="B93" s="357" t="s">
        <v>3326</v>
      </c>
      <c r="C93" s="354" t="s">
        <v>3327</v>
      </c>
      <c r="D93" s="145">
        <v>44562</v>
      </c>
      <c r="E93" s="146">
        <v>44926</v>
      </c>
      <c r="F93" s="149">
        <v>0.49450549450549453</v>
      </c>
      <c r="G93" s="354">
        <v>26000</v>
      </c>
      <c r="H93" s="354">
        <v>25423.06</v>
      </c>
      <c r="I93" s="358">
        <v>12618.84</v>
      </c>
      <c r="J93" s="352">
        <f t="shared" si="5"/>
        <v>0.49635409742178949</v>
      </c>
      <c r="M93" s="74">
        <f t="shared" si="6"/>
        <v>364</v>
      </c>
      <c r="N93" s="146">
        <v>44742</v>
      </c>
      <c r="O93" s="74">
        <f t="shared" si="7"/>
        <v>184</v>
      </c>
      <c r="P93" s="353">
        <f t="shared" si="8"/>
        <v>0.49450549450549453</v>
      </c>
    </row>
    <row r="94" spans="1:16" ht="18.75" customHeight="1">
      <c r="A94" s="348">
        <f t="shared" si="9"/>
        <v>70</v>
      </c>
      <c r="B94" s="357" t="s">
        <v>3328</v>
      </c>
      <c r="C94" s="354" t="s">
        <v>3329</v>
      </c>
      <c r="D94" s="145">
        <v>44562</v>
      </c>
      <c r="E94" s="146">
        <v>44926</v>
      </c>
      <c r="F94" s="149">
        <v>0.49450549450549453</v>
      </c>
      <c r="G94" s="354">
        <v>143000</v>
      </c>
      <c r="H94" s="354">
        <v>120995.04000000001</v>
      </c>
      <c r="I94" s="358">
        <v>50409.32</v>
      </c>
      <c r="J94" s="352">
        <f t="shared" si="5"/>
        <v>0.41662302851422667</v>
      </c>
      <c r="M94" s="74">
        <f t="shared" si="6"/>
        <v>364</v>
      </c>
      <c r="N94" s="146">
        <v>44742</v>
      </c>
      <c r="O94" s="74">
        <f t="shared" si="7"/>
        <v>184</v>
      </c>
      <c r="P94" s="353">
        <f t="shared" si="8"/>
        <v>0.49450549450549453</v>
      </c>
    </row>
    <row r="95" spans="1:16" ht="18.75" customHeight="1">
      <c r="A95" s="348">
        <f t="shared" si="9"/>
        <v>71</v>
      </c>
      <c r="B95" s="357" t="s">
        <v>3330</v>
      </c>
      <c r="C95" s="354" t="s">
        <v>3331</v>
      </c>
      <c r="D95" s="145">
        <v>44562</v>
      </c>
      <c r="E95" s="146">
        <v>44926</v>
      </c>
      <c r="F95" s="149">
        <v>0.49450549450549453</v>
      </c>
      <c r="G95" s="354">
        <v>97000</v>
      </c>
      <c r="H95" s="354">
        <v>92585.540000000008</v>
      </c>
      <c r="I95" s="358">
        <v>70350.64</v>
      </c>
      <c r="J95" s="352">
        <f t="shared" si="5"/>
        <v>0.75984478785780152</v>
      </c>
      <c r="M95" s="74">
        <f t="shared" si="6"/>
        <v>364</v>
      </c>
      <c r="N95" s="146">
        <v>44742</v>
      </c>
      <c r="O95" s="74">
        <f t="shared" si="7"/>
        <v>184</v>
      </c>
      <c r="P95" s="353">
        <f t="shared" si="8"/>
        <v>0.49450549450549453</v>
      </c>
    </row>
    <row r="96" spans="1:16" ht="18.75" customHeight="1">
      <c r="A96" s="348">
        <f t="shared" si="9"/>
        <v>72</v>
      </c>
      <c r="B96" s="357" t="s">
        <v>3332</v>
      </c>
      <c r="C96" s="354" t="s">
        <v>3333</v>
      </c>
      <c r="D96" s="145">
        <v>44562</v>
      </c>
      <c r="E96" s="146">
        <v>44926</v>
      </c>
      <c r="F96" s="149">
        <v>0.49450549450549453</v>
      </c>
      <c r="G96" s="354">
        <v>293000</v>
      </c>
      <c r="H96" s="354">
        <v>257680</v>
      </c>
      <c r="I96" s="358">
        <v>87598</v>
      </c>
      <c r="J96" s="352">
        <f t="shared" si="5"/>
        <v>0.33994877367277243</v>
      </c>
      <c r="M96" s="74">
        <f t="shared" si="6"/>
        <v>364</v>
      </c>
      <c r="N96" s="146">
        <v>44742</v>
      </c>
      <c r="O96" s="74">
        <f t="shared" si="7"/>
        <v>184</v>
      </c>
      <c r="P96" s="353">
        <f t="shared" si="8"/>
        <v>0.49450549450549453</v>
      </c>
    </row>
    <row r="97" spans="1:16" ht="18.75" customHeight="1">
      <c r="A97" s="348">
        <f t="shared" si="9"/>
        <v>73</v>
      </c>
      <c r="B97" s="357" t="s">
        <v>3334</v>
      </c>
      <c r="C97" s="354" t="s">
        <v>3335</v>
      </c>
      <c r="D97" s="145">
        <v>44562</v>
      </c>
      <c r="E97" s="146">
        <v>44926</v>
      </c>
      <c r="F97" s="149">
        <v>0.49450549450549453</v>
      </c>
      <c r="G97" s="354">
        <v>120000</v>
      </c>
      <c r="H97" s="354">
        <v>114333.51000000001</v>
      </c>
      <c r="I97" s="358">
        <v>92704.83</v>
      </c>
      <c r="J97" s="352">
        <f t="shared" si="5"/>
        <v>0.81082816402645208</v>
      </c>
      <c r="M97" s="74">
        <f t="shared" si="6"/>
        <v>364</v>
      </c>
      <c r="N97" s="146">
        <v>44742</v>
      </c>
      <c r="O97" s="74">
        <f t="shared" si="7"/>
        <v>184</v>
      </c>
      <c r="P97" s="353">
        <f t="shared" si="8"/>
        <v>0.49450549450549453</v>
      </c>
    </row>
    <row r="98" spans="1:16" ht="18.75" customHeight="1">
      <c r="A98" s="348">
        <f t="shared" si="9"/>
        <v>74</v>
      </c>
      <c r="B98" s="357" t="s">
        <v>3336</v>
      </c>
      <c r="C98" s="354" t="s">
        <v>3337</v>
      </c>
      <c r="D98" s="145">
        <v>44562</v>
      </c>
      <c r="E98" s="146">
        <v>44926</v>
      </c>
      <c r="F98" s="149">
        <v>0.49450549450549453</v>
      </c>
      <c r="G98" s="354">
        <v>220000</v>
      </c>
      <c r="H98" s="354">
        <v>235750.05000000002</v>
      </c>
      <c r="I98" s="358">
        <v>124600</v>
      </c>
      <c r="J98" s="352">
        <f t="shared" si="5"/>
        <v>0.52852586881741914</v>
      </c>
      <c r="M98" s="74">
        <f t="shared" si="6"/>
        <v>364</v>
      </c>
      <c r="N98" s="146">
        <v>44742</v>
      </c>
      <c r="O98" s="74">
        <f t="shared" si="7"/>
        <v>184</v>
      </c>
      <c r="P98" s="353">
        <f t="shared" si="8"/>
        <v>0.49450549450549453</v>
      </c>
    </row>
    <row r="99" spans="1:16" ht="18.75" customHeight="1">
      <c r="A99" s="348">
        <f t="shared" si="9"/>
        <v>75</v>
      </c>
      <c r="B99" s="357" t="s">
        <v>3338</v>
      </c>
      <c r="C99" s="354" t="s">
        <v>3339</v>
      </c>
      <c r="D99" s="145">
        <v>44562</v>
      </c>
      <c r="E99" s="146">
        <v>44926</v>
      </c>
      <c r="F99" s="149">
        <v>0.49450549450549453</v>
      </c>
      <c r="G99" s="354">
        <v>118000</v>
      </c>
      <c r="H99" s="354">
        <v>32000.030000000002</v>
      </c>
      <c r="I99" s="358">
        <v>25102.670000000002</v>
      </c>
      <c r="J99" s="352">
        <f t="shared" si="5"/>
        <v>0.78445770207090426</v>
      </c>
      <c r="M99" s="74">
        <f t="shared" si="6"/>
        <v>364</v>
      </c>
      <c r="N99" s="146">
        <v>44742</v>
      </c>
      <c r="O99" s="74">
        <f t="shared" si="7"/>
        <v>184</v>
      </c>
      <c r="P99" s="353">
        <f t="shared" si="8"/>
        <v>0.49450549450549453</v>
      </c>
    </row>
    <row r="100" spans="1:16" ht="18.75" customHeight="1">
      <c r="A100" s="348">
        <f t="shared" si="9"/>
        <v>76</v>
      </c>
      <c r="B100" s="357" t="s">
        <v>3340</v>
      </c>
      <c r="C100" s="354" t="s">
        <v>3341</v>
      </c>
      <c r="D100" s="145">
        <v>44562</v>
      </c>
      <c r="E100" s="146">
        <v>44926</v>
      </c>
      <c r="F100" s="149">
        <v>0.49450549450549453</v>
      </c>
      <c r="G100" s="354">
        <v>152000</v>
      </c>
      <c r="H100" s="354">
        <v>116186.34</v>
      </c>
      <c r="I100" s="358">
        <v>116186.34000000001</v>
      </c>
      <c r="J100" s="352">
        <f t="shared" si="5"/>
        <v>1.0000000000000002</v>
      </c>
      <c r="M100" s="74">
        <f t="shared" si="6"/>
        <v>364</v>
      </c>
      <c r="N100" s="146">
        <v>44742</v>
      </c>
      <c r="O100" s="74">
        <f t="shared" si="7"/>
        <v>184</v>
      </c>
      <c r="P100" s="353">
        <f t="shared" si="8"/>
        <v>0.49450549450549453</v>
      </c>
    </row>
    <row r="101" spans="1:16" ht="18.75" customHeight="1">
      <c r="A101" s="348">
        <f t="shared" si="9"/>
        <v>77</v>
      </c>
      <c r="B101" s="357" t="s">
        <v>3342</v>
      </c>
      <c r="C101" s="354" t="s">
        <v>3343</v>
      </c>
      <c r="D101" s="145">
        <v>44562</v>
      </c>
      <c r="E101" s="146">
        <v>44926</v>
      </c>
      <c r="F101" s="149">
        <v>0.49450549450549453</v>
      </c>
      <c r="G101" s="354">
        <v>121000</v>
      </c>
      <c r="H101" s="354">
        <v>122000.05</v>
      </c>
      <c r="I101" s="358">
        <v>63981.3</v>
      </c>
      <c r="J101" s="352">
        <f t="shared" si="5"/>
        <v>0.52443667031284003</v>
      </c>
      <c r="M101" s="74">
        <f t="shared" si="6"/>
        <v>364</v>
      </c>
      <c r="N101" s="146">
        <v>44742</v>
      </c>
      <c r="O101" s="74">
        <f t="shared" si="7"/>
        <v>184</v>
      </c>
      <c r="P101" s="353">
        <f t="shared" si="8"/>
        <v>0.49450549450549453</v>
      </c>
    </row>
    <row r="102" spans="1:16" ht="18.75" customHeight="1">
      <c r="A102" s="348">
        <f t="shared" si="9"/>
        <v>78</v>
      </c>
      <c r="B102" s="357" t="s">
        <v>3344</v>
      </c>
      <c r="C102" s="354" t="s">
        <v>3345</v>
      </c>
      <c r="D102" s="145">
        <v>44562</v>
      </c>
      <c r="E102" s="146">
        <v>44926</v>
      </c>
      <c r="F102" s="149">
        <v>0.49450549450549453</v>
      </c>
      <c r="G102" s="354">
        <v>95000</v>
      </c>
      <c r="H102" s="354">
        <v>90673.88</v>
      </c>
      <c r="I102" s="358">
        <v>53410.19</v>
      </c>
      <c r="J102" s="352">
        <f t="shared" si="5"/>
        <v>0.58903611492085706</v>
      </c>
      <c r="M102" s="74">
        <f t="shared" si="6"/>
        <v>364</v>
      </c>
      <c r="N102" s="146">
        <v>44742</v>
      </c>
      <c r="O102" s="74">
        <f t="shared" si="7"/>
        <v>184</v>
      </c>
      <c r="P102" s="353">
        <f t="shared" si="8"/>
        <v>0.49450549450549453</v>
      </c>
    </row>
    <row r="103" spans="1:16" ht="18.75" customHeight="1">
      <c r="A103" s="348">
        <f t="shared" si="9"/>
        <v>79</v>
      </c>
      <c r="B103" s="357" t="s">
        <v>3346</v>
      </c>
      <c r="C103" s="354" t="s">
        <v>3347</v>
      </c>
      <c r="D103" s="145">
        <v>44562</v>
      </c>
      <c r="E103" s="146">
        <v>44926</v>
      </c>
      <c r="F103" s="149">
        <v>0.49450549450549453</v>
      </c>
      <c r="G103" s="354">
        <v>39000</v>
      </c>
      <c r="H103" s="354">
        <v>40000.04</v>
      </c>
      <c r="I103" s="358">
        <v>33511.32</v>
      </c>
      <c r="J103" s="352">
        <f t="shared" si="5"/>
        <v>0.83778216221783774</v>
      </c>
      <c r="M103" s="74">
        <f t="shared" si="6"/>
        <v>364</v>
      </c>
      <c r="N103" s="146">
        <v>44742</v>
      </c>
      <c r="O103" s="74">
        <f t="shared" si="7"/>
        <v>184</v>
      </c>
      <c r="P103" s="353">
        <f t="shared" si="8"/>
        <v>0.49450549450549453</v>
      </c>
    </row>
    <row r="104" spans="1:16" ht="18.75" customHeight="1">
      <c r="A104" s="348">
        <f t="shared" si="9"/>
        <v>80</v>
      </c>
      <c r="B104" s="357" t="s">
        <v>3348</v>
      </c>
      <c r="C104" s="354" t="s">
        <v>3349</v>
      </c>
      <c r="D104" s="145">
        <v>44562</v>
      </c>
      <c r="E104" s="146">
        <v>44926</v>
      </c>
      <c r="F104" s="149">
        <v>0.49450549450549453</v>
      </c>
      <c r="G104" s="354">
        <v>107000</v>
      </c>
      <c r="H104" s="354">
        <v>105072.22</v>
      </c>
      <c r="I104" s="358">
        <v>55004.06</v>
      </c>
      <c r="J104" s="352">
        <f t="shared" si="5"/>
        <v>0.52348813035453134</v>
      </c>
      <c r="M104" s="74">
        <f t="shared" si="6"/>
        <v>364</v>
      </c>
      <c r="N104" s="146">
        <v>44742</v>
      </c>
      <c r="O104" s="74">
        <f t="shared" si="7"/>
        <v>184</v>
      </c>
      <c r="P104" s="353">
        <f t="shared" si="8"/>
        <v>0.49450549450549453</v>
      </c>
    </row>
    <row r="105" spans="1:16" ht="18.75" customHeight="1">
      <c r="A105" s="348">
        <f t="shared" si="9"/>
        <v>81</v>
      </c>
      <c r="B105" s="357" t="s">
        <v>2941</v>
      </c>
      <c r="C105" s="354" t="s">
        <v>2942</v>
      </c>
      <c r="D105" s="145">
        <v>43902</v>
      </c>
      <c r="E105" s="146">
        <v>45381</v>
      </c>
      <c r="F105" s="149">
        <v>0.56795131845841784</v>
      </c>
      <c r="G105" s="354">
        <v>63914278.339999996</v>
      </c>
      <c r="H105" s="354">
        <v>63914278.339999996</v>
      </c>
      <c r="I105" s="358">
        <v>36461606.399999999</v>
      </c>
      <c r="J105" s="352">
        <f t="shared" si="5"/>
        <v>0.57047669702281423</v>
      </c>
      <c r="M105" s="74">
        <f t="shared" si="6"/>
        <v>1479</v>
      </c>
      <c r="N105" s="146">
        <v>44742</v>
      </c>
      <c r="O105" s="74">
        <f t="shared" si="7"/>
        <v>639</v>
      </c>
      <c r="P105" s="353">
        <f t="shared" si="8"/>
        <v>0.56795131845841784</v>
      </c>
    </row>
    <row r="106" spans="1:16" ht="18.75" customHeight="1">
      <c r="A106" s="348">
        <f t="shared" si="9"/>
        <v>82</v>
      </c>
      <c r="B106" s="357" t="s">
        <v>2943</v>
      </c>
      <c r="C106" s="354" t="s">
        <v>2944</v>
      </c>
      <c r="D106" s="145">
        <v>43891</v>
      </c>
      <c r="E106" s="146">
        <v>44196</v>
      </c>
      <c r="F106" s="149">
        <v>2.7901639344262295</v>
      </c>
      <c r="G106" s="354">
        <v>128942.83</v>
      </c>
      <c r="H106" s="354">
        <v>128942.83</v>
      </c>
      <c r="I106" s="358">
        <v>1.4551915228366852E-11</v>
      </c>
      <c r="J106" s="352">
        <f t="shared" si="5"/>
        <v>1.1285555954035484E-16</v>
      </c>
      <c r="M106" s="74">
        <f t="shared" si="6"/>
        <v>305</v>
      </c>
      <c r="N106" s="146">
        <v>44742</v>
      </c>
      <c r="O106" s="74">
        <f t="shared" si="7"/>
        <v>-546</v>
      </c>
      <c r="P106" s="353">
        <f t="shared" si="8"/>
        <v>2.7901639344262295</v>
      </c>
    </row>
    <row r="107" spans="1:16" ht="18.75" customHeight="1">
      <c r="A107" s="348">
        <f t="shared" si="9"/>
        <v>83</v>
      </c>
      <c r="B107" s="357" t="s">
        <v>3350</v>
      </c>
      <c r="C107" s="354" t="s">
        <v>3351</v>
      </c>
      <c r="D107" s="145">
        <v>44562</v>
      </c>
      <c r="E107" s="146">
        <v>44926</v>
      </c>
      <c r="F107" s="149">
        <v>0.49450549450549453</v>
      </c>
      <c r="G107" s="354">
        <v>1135288</v>
      </c>
      <c r="H107" s="354">
        <v>1135288</v>
      </c>
      <c r="I107" s="358">
        <v>567644</v>
      </c>
      <c r="J107" s="352">
        <f t="shared" si="5"/>
        <v>0.5</v>
      </c>
      <c r="M107" s="74">
        <f t="shared" si="6"/>
        <v>364</v>
      </c>
      <c r="N107" s="146">
        <v>44742</v>
      </c>
      <c r="O107" s="74">
        <f t="shared" si="7"/>
        <v>184</v>
      </c>
      <c r="P107" s="353">
        <f t="shared" si="8"/>
        <v>0.49450549450549453</v>
      </c>
    </row>
    <row r="108" spans="1:16" ht="18.75" customHeight="1">
      <c r="A108" s="348">
        <f t="shared" si="9"/>
        <v>84</v>
      </c>
      <c r="B108" s="357" t="s">
        <v>3352</v>
      </c>
      <c r="C108" s="354" t="s">
        <v>3353</v>
      </c>
      <c r="D108" s="145">
        <v>44197</v>
      </c>
      <c r="E108" s="146">
        <v>44926</v>
      </c>
      <c r="F108" s="149">
        <v>0.74759945130315497</v>
      </c>
      <c r="G108" s="354">
        <v>286465.56</v>
      </c>
      <c r="H108" s="354">
        <v>286465.56</v>
      </c>
      <c r="I108" s="358">
        <v>238752.58999999997</v>
      </c>
      <c r="J108" s="352">
        <f t="shared" si="5"/>
        <v>0.83344256112322879</v>
      </c>
      <c r="M108" s="74">
        <f t="shared" si="6"/>
        <v>729</v>
      </c>
      <c r="N108" s="146">
        <v>44742</v>
      </c>
      <c r="O108" s="74">
        <f t="shared" si="7"/>
        <v>184</v>
      </c>
      <c r="P108" s="353">
        <f t="shared" si="8"/>
        <v>0.74759945130315497</v>
      </c>
    </row>
    <row r="109" spans="1:16" ht="18.75" customHeight="1">
      <c r="A109" s="348">
        <f t="shared" si="9"/>
        <v>85</v>
      </c>
      <c r="B109" s="357" t="s">
        <v>3354</v>
      </c>
      <c r="C109" s="354" t="s">
        <v>3355</v>
      </c>
      <c r="D109" s="145">
        <v>44197</v>
      </c>
      <c r="E109" s="146">
        <v>44926</v>
      </c>
      <c r="F109" s="149">
        <v>0.74759945130315497</v>
      </c>
      <c r="G109" s="354">
        <v>199321.82</v>
      </c>
      <c r="H109" s="354">
        <v>199321.82</v>
      </c>
      <c r="I109" s="358">
        <v>150838.84</v>
      </c>
      <c r="J109" s="352">
        <f t="shared" si="5"/>
        <v>0.75676029849617066</v>
      </c>
      <c r="M109" s="74">
        <f t="shared" si="6"/>
        <v>729</v>
      </c>
      <c r="N109" s="146">
        <v>44742</v>
      </c>
      <c r="O109" s="74">
        <f t="shared" si="7"/>
        <v>184</v>
      </c>
      <c r="P109" s="353">
        <f t="shared" si="8"/>
        <v>0.74759945130315497</v>
      </c>
    </row>
    <row r="110" spans="1:16" ht="18.75" customHeight="1">
      <c r="A110" s="348">
        <f t="shared" si="9"/>
        <v>86</v>
      </c>
      <c r="B110" s="357" t="s">
        <v>3356</v>
      </c>
      <c r="C110" s="354" t="s">
        <v>3357</v>
      </c>
      <c r="D110" s="145">
        <v>44562</v>
      </c>
      <c r="E110" s="146">
        <v>45291</v>
      </c>
      <c r="F110" s="149">
        <v>0.24691358024691357</v>
      </c>
      <c r="G110" s="354">
        <v>1249818.8799999999</v>
      </c>
      <c r="H110" s="354">
        <v>1249818.8799999999</v>
      </c>
      <c r="I110" s="358">
        <v>364887.5</v>
      </c>
      <c r="J110" s="352">
        <f t="shared" si="5"/>
        <v>0.29195230272085509</v>
      </c>
      <c r="M110" s="74">
        <f t="shared" si="6"/>
        <v>729</v>
      </c>
      <c r="N110" s="146">
        <v>44742</v>
      </c>
      <c r="O110" s="74">
        <f t="shared" si="7"/>
        <v>549</v>
      </c>
      <c r="P110" s="353">
        <f t="shared" si="8"/>
        <v>0.24691358024691357</v>
      </c>
    </row>
    <row r="111" spans="1:16" ht="18.75" customHeight="1">
      <c r="A111" s="348">
        <f t="shared" si="9"/>
        <v>87</v>
      </c>
      <c r="B111" s="357" t="s">
        <v>2957</v>
      </c>
      <c r="C111" s="354" t="s">
        <v>2958</v>
      </c>
      <c r="D111" s="145">
        <v>44197</v>
      </c>
      <c r="E111" s="146">
        <v>44926</v>
      </c>
      <c r="F111" s="149">
        <v>0.74759945130315497</v>
      </c>
      <c r="G111" s="354">
        <v>8968030.2300000004</v>
      </c>
      <c r="H111" s="354">
        <v>8968030.2300000004</v>
      </c>
      <c r="I111" s="358">
        <v>6241838.4299999997</v>
      </c>
      <c r="J111" s="352">
        <f t="shared" si="5"/>
        <v>0.69600996762028078</v>
      </c>
      <c r="M111" s="74">
        <f t="shared" si="6"/>
        <v>729</v>
      </c>
      <c r="N111" s="146">
        <v>44742</v>
      </c>
      <c r="O111" s="74">
        <f t="shared" si="7"/>
        <v>184</v>
      </c>
      <c r="P111" s="353">
        <f t="shared" si="8"/>
        <v>0.74759945130315497</v>
      </c>
    </row>
    <row r="112" spans="1:16" ht="18.75" customHeight="1">
      <c r="A112" s="348">
        <f t="shared" si="9"/>
        <v>88</v>
      </c>
      <c r="B112" s="357" t="s">
        <v>3358</v>
      </c>
      <c r="C112" s="354" t="s">
        <v>3359</v>
      </c>
      <c r="D112" s="145">
        <v>44197</v>
      </c>
      <c r="E112" s="146">
        <v>44926</v>
      </c>
      <c r="F112" s="149">
        <v>0.74759945130315497</v>
      </c>
      <c r="G112" s="354">
        <v>2196450.37</v>
      </c>
      <c r="H112" s="354">
        <v>2196450.37</v>
      </c>
      <c r="I112" s="358">
        <v>1480416.85</v>
      </c>
      <c r="J112" s="352">
        <f t="shared" si="5"/>
        <v>0.67400423438659351</v>
      </c>
      <c r="M112" s="74">
        <f t="shared" si="6"/>
        <v>729</v>
      </c>
      <c r="N112" s="146">
        <v>44742</v>
      </c>
      <c r="O112" s="74">
        <f t="shared" si="7"/>
        <v>184</v>
      </c>
      <c r="P112" s="353">
        <f t="shared" si="8"/>
        <v>0.74759945130315497</v>
      </c>
    </row>
    <row r="113" spans="1:16" s="359" customFormat="1" ht="20.100000000000001" customHeight="1">
      <c r="A113" s="809" t="str">
        <f>$A$1</f>
        <v>KENTUCKY UTILITIES COMPANY</v>
      </c>
      <c r="B113" s="809"/>
      <c r="C113" s="809"/>
      <c r="D113" s="809"/>
      <c r="E113" s="809"/>
      <c r="F113" s="809"/>
      <c r="G113" s="809"/>
      <c r="H113" s="809"/>
      <c r="I113" s="809"/>
      <c r="J113" s="809"/>
    </row>
    <row r="114" spans="1:16" s="359" customFormat="1" ht="20.100000000000001" customHeight="1">
      <c r="A114" s="809" t="str">
        <f>$A$2</f>
        <v>CASE NO. 2020-00349</v>
      </c>
      <c r="B114" s="809"/>
      <c r="C114" s="809"/>
      <c r="D114" s="809"/>
      <c r="E114" s="809"/>
      <c r="F114" s="809"/>
      <c r="G114" s="809"/>
      <c r="H114" s="809"/>
      <c r="I114" s="809"/>
      <c r="J114" s="809"/>
    </row>
    <row r="115" spans="1:16" s="359" customFormat="1" ht="20.100000000000001" customHeight="1">
      <c r="A115" s="809" t="s">
        <v>1216</v>
      </c>
      <c r="B115" s="809"/>
      <c r="C115" s="809"/>
      <c r="D115" s="809"/>
      <c r="E115" s="809"/>
      <c r="F115" s="809"/>
      <c r="G115" s="809"/>
      <c r="H115" s="809"/>
      <c r="I115" s="809"/>
      <c r="J115" s="809"/>
    </row>
    <row r="116" spans="1:16" s="359" customFormat="1" ht="20.100000000000001" customHeight="1">
      <c r="A116" s="809" t="str">
        <f>$A$4</f>
        <v>AS OF JUNE 30, 2022</v>
      </c>
      <c r="B116" s="809"/>
      <c r="C116" s="809"/>
      <c r="D116" s="809"/>
      <c r="E116" s="809"/>
      <c r="F116" s="809"/>
      <c r="G116" s="809"/>
      <c r="H116" s="809"/>
      <c r="I116" s="809"/>
      <c r="J116" s="809"/>
    </row>
    <row r="117" spans="1:16" s="359" customFormat="1" ht="20.100000000000001" customHeight="1">
      <c r="A117" s="346"/>
      <c r="B117" s="346"/>
      <c r="C117" s="346"/>
      <c r="D117" s="346"/>
      <c r="E117" s="346"/>
      <c r="F117" s="346"/>
      <c r="G117" s="346"/>
      <c r="H117" s="346"/>
      <c r="I117" s="346"/>
      <c r="J117" s="346"/>
    </row>
    <row r="118" spans="1:16" s="359" customFormat="1" ht="20.100000000000001" customHeight="1">
      <c r="A118" s="67" t="str">
        <f>$A$6</f>
        <v>DATA:____BASE  PERIOD__X__FORECASTED  PERIOD</v>
      </c>
      <c r="B118" s="347"/>
      <c r="C118" s="68"/>
      <c r="D118" s="144"/>
      <c r="E118" s="144"/>
      <c r="F118" s="68"/>
      <c r="G118" s="74"/>
      <c r="H118" s="74"/>
      <c r="I118" s="74"/>
      <c r="J118" s="74" t="s">
        <v>1709</v>
      </c>
    </row>
    <row r="119" spans="1:16" s="359" customFormat="1" ht="20.100000000000001" customHeight="1">
      <c r="A119" s="67" t="str">
        <f>$A$7</f>
        <v>TYPE OF FILING: __X__ ORIGINAL  _____ UPDATED  _____ REVISED</v>
      </c>
      <c r="B119" s="348"/>
      <c r="C119" s="68"/>
      <c r="D119" s="144"/>
      <c r="E119" s="144"/>
      <c r="F119" s="68"/>
      <c r="G119" s="74"/>
      <c r="H119" s="74"/>
      <c r="I119" s="74"/>
      <c r="J119" s="74" t="s">
        <v>3746</v>
      </c>
    </row>
    <row r="120" spans="1:16" s="359" customFormat="1" ht="20.100000000000001" customHeight="1">
      <c r="A120" s="67" t="str">
        <f>$A$8</f>
        <v>WORKPAPER REFERENCE NO(S).:</v>
      </c>
      <c r="B120" s="347"/>
      <c r="C120" s="68"/>
      <c r="D120" s="144"/>
      <c r="E120" s="144"/>
      <c r="F120" s="67"/>
      <c r="G120" s="75"/>
      <c r="H120" s="75"/>
      <c r="I120" s="75"/>
      <c r="J120" s="75" t="str">
        <f>$J$8</f>
        <v>WITNESS:   C. M. GARRETT</v>
      </c>
    </row>
    <row r="121" spans="1:16" s="359" customFormat="1" ht="20.100000000000001" customHeight="1">
      <c r="A121" s="68"/>
      <c r="B121" s="348"/>
      <c r="C121" s="68"/>
      <c r="D121" s="144"/>
      <c r="E121" s="144"/>
      <c r="F121" s="68"/>
      <c r="G121" s="68"/>
      <c r="H121" s="68"/>
      <c r="I121" s="68"/>
      <c r="J121" s="68"/>
    </row>
    <row r="122" spans="1:16" s="359" customFormat="1" ht="65.099999999999994" customHeight="1">
      <c r="A122" s="76" t="s">
        <v>131</v>
      </c>
      <c r="B122" s="76" t="s">
        <v>1219</v>
      </c>
      <c r="C122" s="76" t="s">
        <v>1220</v>
      </c>
      <c r="D122" s="142" t="s">
        <v>1222</v>
      </c>
      <c r="E122" s="142" t="s">
        <v>1223</v>
      </c>
      <c r="F122" s="76" t="s">
        <v>1224</v>
      </c>
      <c r="G122" s="76" t="s">
        <v>1225</v>
      </c>
      <c r="H122" s="76" t="s">
        <v>1226</v>
      </c>
      <c r="I122" s="76" t="s">
        <v>1227</v>
      </c>
      <c r="J122" s="76" t="s">
        <v>1228</v>
      </c>
      <c r="M122" s="360" t="s">
        <v>1236</v>
      </c>
      <c r="N122" s="360" t="s">
        <v>1237</v>
      </c>
      <c r="O122" s="360" t="s">
        <v>1238</v>
      </c>
      <c r="P122" s="360" t="s">
        <v>1224</v>
      </c>
    </row>
    <row r="123" spans="1:16" s="359" customFormat="1" ht="23.1" customHeight="1">
      <c r="A123" s="80" t="s">
        <v>1217</v>
      </c>
      <c r="B123" s="80" t="s">
        <v>1218</v>
      </c>
      <c r="C123" s="80" t="s">
        <v>1221</v>
      </c>
      <c r="D123" s="355" t="s">
        <v>1229</v>
      </c>
      <c r="E123" s="355" t="s">
        <v>1230</v>
      </c>
      <c r="F123" s="356" t="s">
        <v>1231</v>
      </c>
      <c r="G123" s="356" t="s">
        <v>1232</v>
      </c>
      <c r="H123" s="356" t="s">
        <v>1233</v>
      </c>
      <c r="I123" s="356" t="s">
        <v>1234</v>
      </c>
      <c r="J123" s="356" t="s">
        <v>1235</v>
      </c>
    </row>
    <row r="124" spans="1:16" s="359" customFormat="1" ht="18.95" customHeight="1">
      <c r="A124" s="73"/>
      <c r="B124" s="73"/>
      <c r="C124" s="73"/>
      <c r="D124" s="361"/>
      <c r="E124" s="361"/>
      <c r="F124" s="362"/>
      <c r="G124" s="362"/>
      <c r="H124" s="362"/>
      <c r="I124" s="362"/>
      <c r="J124" s="362"/>
    </row>
    <row r="125" spans="1:16" ht="18.75" customHeight="1">
      <c r="A125" s="348">
        <f>A112+1</f>
        <v>89</v>
      </c>
      <c r="B125" s="357" t="s">
        <v>3360</v>
      </c>
      <c r="C125" s="354" t="s">
        <v>3361</v>
      </c>
      <c r="D125" s="145">
        <v>44562</v>
      </c>
      <c r="E125" s="146">
        <v>45291</v>
      </c>
      <c r="F125" s="149">
        <v>0.24691358024691357</v>
      </c>
      <c r="G125" s="354">
        <v>5291359.1400000006</v>
      </c>
      <c r="H125" s="354">
        <v>5291359.1400000006</v>
      </c>
      <c r="I125" s="358">
        <v>1024216.0700000001</v>
      </c>
      <c r="J125" s="352">
        <f t="shared" ref="J125:J168" si="10">IFERROR(I125/H125,0)</f>
        <v>0.19356389216854405</v>
      </c>
      <c r="M125" s="74">
        <f t="shared" si="6"/>
        <v>729</v>
      </c>
      <c r="N125" s="146">
        <v>44742</v>
      </c>
      <c r="O125" s="74">
        <f t="shared" si="7"/>
        <v>549</v>
      </c>
      <c r="P125" s="353">
        <f t="shared" si="8"/>
        <v>0.24691358024691357</v>
      </c>
    </row>
    <row r="126" spans="1:16" ht="18.75" customHeight="1">
      <c r="A126" s="348">
        <f t="shared" si="9"/>
        <v>90</v>
      </c>
      <c r="B126" s="357" t="s">
        <v>3362</v>
      </c>
      <c r="C126" s="354" t="s">
        <v>3363</v>
      </c>
      <c r="D126" s="145">
        <v>44562</v>
      </c>
      <c r="E126" s="146">
        <v>45291</v>
      </c>
      <c r="F126" s="149">
        <v>0.24691358024691357</v>
      </c>
      <c r="G126" s="354">
        <v>1130119</v>
      </c>
      <c r="H126" s="354">
        <v>1130119</v>
      </c>
      <c r="I126" s="358">
        <v>382826.09</v>
      </c>
      <c r="J126" s="352">
        <f t="shared" si="10"/>
        <v>0.33874847693030558</v>
      </c>
      <c r="M126" s="74">
        <f t="shared" si="6"/>
        <v>729</v>
      </c>
      <c r="N126" s="146">
        <v>44742</v>
      </c>
      <c r="O126" s="74">
        <f t="shared" si="7"/>
        <v>549</v>
      </c>
      <c r="P126" s="353">
        <f t="shared" si="8"/>
        <v>0.24691358024691357</v>
      </c>
    </row>
    <row r="127" spans="1:16" ht="18.75" customHeight="1">
      <c r="A127" s="348">
        <f t="shared" si="9"/>
        <v>91</v>
      </c>
      <c r="B127" s="357" t="s">
        <v>3364</v>
      </c>
      <c r="C127" s="354" t="s">
        <v>3365</v>
      </c>
      <c r="D127" s="145">
        <v>44197</v>
      </c>
      <c r="E127" s="146">
        <v>44926</v>
      </c>
      <c r="F127" s="149">
        <v>0.74759945130315497</v>
      </c>
      <c r="G127" s="354">
        <v>599999.99</v>
      </c>
      <c r="H127" s="354">
        <v>599999.99</v>
      </c>
      <c r="I127" s="358">
        <v>599999.99</v>
      </c>
      <c r="J127" s="352">
        <f t="shared" si="10"/>
        <v>1</v>
      </c>
      <c r="M127" s="74">
        <f t="shared" si="6"/>
        <v>729</v>
      </c>
      <c r="N127" s="146">
        <v>44742</v>
      </c>
      <c r="O127" s="74">
        <f t="shared" si="7"/>
        <v>184</v>
      </c>
      <c r="P127" s="353">
        <f t="shared" si="8"/>
        <v>0.74759945130315497</v>
      </c>
    </row>
    <row r="128" spans="1:16" ht="18.75" customHeight="1">
      <c r="A128" s="348">
        <f t="shared" si="9"/>
        <v>92</v>
      </c>
      <c r="B128" s="357" t="s">
        <v>2959</v>
      </c>
      <c r="C128" s="354" t="s">
        <v>2960</v>
      </c>
      <c r="D128" s="145">
        <v>44197</v>
      </c>
      <c r="E128" s="146">
        <v>44926</v>
      </c>
      <c r="F128" s="149">
        <v>0.74759945130315497</v>
      </c>
      <c r="G128" s="354">
        <v>1637478.47</v>
      </c>
      <c r="H128" s="354">
        <v>1637478.47</v>
      </c>
      <c r="I128" s="358">
        <v>1413401.94</v>
      </c>
      <c r="J128" s="352">
        <f t="shared" si="10"/>
        <v>0.86315757177558494</v>
      </c>
      <c r="M128" s="74">
        <f t="shared" si="6"/>
        <v>729</v>
      </c>
      <c r="N128" s="146">
        <v>44742</v>
      </c>
      <c r="O128" s="74">
        <f t="shared" si="7"/>
        <v>184</v>
      </c>
      <c r="P128" s="353">
        <f t="shared" si="8"/>
        <v>0.74759945130315497</v>
      </c>
    </row>
    <row r="129" spans="1:16" ht="18.75" customHeight="1">
      <c r="A129" s="348">
        <f t="shared" si="9"/>
        <v>93</v>
      </c>
      <c r="B129" s="357" t="s">
        <v>3366</v>
      </c>
      <c r="C129" s="354" t="s">
        <v>3367</v>
      </c>
      <c r="D129" s="145">
        <v>44197</v>
      </c>
      <c r="E129" s="146">
        <v>46022</v>
      </c>
      <c r="F129" s="149">
        <v>0.29863013698630136</v>
      </c>
      <c r="G129" s="354">
        <v>7000055.9900000002</v>
      </c>
      <c r="H129" s="354">
        <v>7000055.9900000002</v>
      </c>
      <c r="I129" s="358">
        <v>2013400</v>
      </c>
      <c r="J129" s="352">
        <f t="shared" si="10"/>
        <v>0.28762627082929948</v>
      </c>
      <c r="M129" s="74">
        <f t="shared" si="6"/>
        <v>1825</v>
      </c>
      <c r="N129" s="146">
        <v>44742</v>
      </c>
      <c r="O129" s="74">
        <f t="shared" si="7"/>
        <v>1280</v>
      </c>
      <c r="P129" s="353">
        <f t="shared" si="8"/>
        <v>0.29863013698630136</v>
      </c>
    </row>
    <row r="130" spans="1:16" ht="18.75" customHeight="1">
      <c r="A130" s="348">
        <f t="shared" si="9"/>
        <v>94</v>
      </c>
      <c r="B130" s="357" t="s">
        <v>2961</v>
      </c>
      <c r="C130" s="354" t="s">
        <v>2962</v>
      </c>
      <c r="D130" s="145">
        <v>43525</v>
      </c>
      <c r="E130" s="146">
        <v>45291</v>
      </c>
      <c r="F130" s="149">
        <v>0.6891279728199321</v>
      </c>
      <c r="G130" s="354">
        <v>8964425.7800000012</v>
      </c>
      <c r="H130" s="354">
        <v>5024506.93</v>
      </c>
      <c r="I130" s="358">
        <v>-4.6566128730773926E-10</v>
      </c>
      <c r="J130" s="352">
        <f t="shared" si="10"/>
        <v>-9.2678006776625E-17</v>
      </c>
      <c r="M130" s="74">
        <f t="shared" si="6"/>
        <v>1766</v>
      </c>
      <c r="N130" s="146">
        <v>44742</v>
      </c>
      <c r="O130" s="74">
        <f t="shared" si="7"/>
        <v>549</v>
      </c>
      <c r="P130" s="353">
        <f t="shared" si="8"/>
        <v>0.6891279728199321</v>
      </c>
    </row>
    <row r="131" spans="1:16" ht="18.75" customHeight="1">
      <c r="A131" s="348">
        <f t="shared" si="9"/>
        <v>95</v>
      </c>
      <c r="B131" s="357" t="s">
        <v>2594</v>
      </c>
      <c r="C131" s="354" t="s">
        <v>2595</v>
      </c>
      <c r="D131" s="145">
        <v>43466</v>
      </c>
      <c r="E131" s="146">
        <v>46022</v>
      </c>
      <c r="F131" s="149">
        <v>0.49921752738654146</v>
      </c>
      <c r="G131" s="354">
        <v>4324800.18</v>
      </c>
      <c r="H131" s="354">
        <v>3750030.56</v>
      </c>
      <c r="I131" s="358">
        <v>2.3283064365386963E-10</v>
      </c>
      <c r="J131" s="352">
        <f t="shared" si="10"/>
        <v>6.2087665667948487E-17</v>
      </c>
      <c r="M131" s="74">
        <f t="shared" si="6"/>
        <v>2556</v>
      </c>
      <c r="N131" s="146">
        <v>44742</v>
      </c>
      <c r="O131" s="74">
        <f t="shared" si="7"/>
        <v>1280</v>
      </c>
      <c r="P131" s="353">
        <f t="shared" si="8"/>
        <v>0.49921752738654146</v>
      </c>
    </row>
    <row r="132" spans="1:16" ht="18.75" customHeight="1">
      <c r="A132" s="348">
        <f t="shared" si="9"/>
        <v>96</v>
      </c>
      <c r="B132" s="357" t="s">
        <v>2963</v>
      </c>
      <c r="C132" s="354" t="s">
        <v>2964</v>
      </c>
      <c r="D132" s="145">
        <v>44011</v>
      </c>
      <c r="E132" s="146">
        <v>44561</v>
      </c>
      <c r="F132" s="149">
        <v>1.3290909090909091</v>
      </c>
      <c r="G132" s="354">
        <v>545600</v>
      </c>
      <c r="H132" s="354">
        <v>545600</v>
      </c>
      <c r="I132" s="358">
        <v>1.1641532182693481E-10</v>
      </c>
      <c r="J132" s="352">
        <f t="shared" si="10"/>
        <v>2.1337119103177202E-16</v>
      </c>
      <c r="M132" s="74">
        <f t="shared" si="6"/>
        <v>550</v>
      </c>
      <c r="N132" s="146">
        <v>44742</v>
      </c>
      <c r="O132" s="74">
        <f t="shared" si="7"/>
        <v>-181</v>
      </c>
      <c r="P132" s="353">
        <f t="shared" si="8"/>
        <v>1.3290909090909091</v>
      </c>
    </row>
    <row r="133" spans="1:16" ht="18.75" customHeight="1">
      <c r="A133" s="348">
        <f t="shared" si="9"/>
        <v>97</v>
      </c>
      <c r="B133" s="357" t="s">
        <v>3368</v>
      </c>
      <c r="C133" s="354" t="s">
        <v>3369</v>
      </c>
      <c r="D133" s="145">
        <v>44011</v>
      </c>
      <c r="E133" s="146">
        <v>44926</v>
      </c>
      <c r="F133" s="149">
        <v>0.79890710382513663</v>
      </c>
      <c r="G133" s="354">
        <v>467599.92</v>
      </c>
      <c r="H133" s="354">
        <v>467599.92</v>
      </c>
      <c r="I133" s="358">
        <v>353957.24</v>
      </c>
      <c r="J133" s="352">
        <f t="shared" si="10"/>
        <v>0.75696599777005946</v>
      </c>
      <c r="M133" s="74">
        <f t="shared" si="6"/>
        <v>915</v>
      </c>
      <c r="N133" s="146">
        <v>44742</v>
      </c>
      <c r="O133" s="74">
        <f t="shared" si="7"/>
        <v>184</v>
      </c>
      <c r="P133" s="353">
        <f t="shared" si="8"/>
        <v>0.79890710382513663</v>
      </c>
    </row>
    <row r="134" spans="1:16" ht="18.75" customHeight="1">
      <c r="A134" s="348">
        <f t="shared" si="9"/>
        <v>98</v>
      </c>
      <c r="B134" s="357" t="s">
        <v>3370</v>
      </c>
      <c r="C134" s="354" t="s">
        <v>3371</v>
      </c>
      <c r="D134" s="145">
        <v>44012</v>
      </c>
      <c r="E134" s="146">
        <v>44926</v>
      </c>
      <c r="F134" s="149">
        <v>0.79868708971553615</v>
      </c>
      <c r="G134" s="354">
        <v>420000</v>
      </c>
      <c r="H134" s="354">
        <v>420000</v>
      </c>
      <c r="I134" s="358">
        <v>220000</v>
      </c>
      <c r="J134" s="352">
        <f t="shared" si="10"/>
        <v>0.52380952380952384</v>
      </c>
      <c r="M134" s="74">
        <f t="shared" si="6"/>
        <v>914</v>
      </c>
      <c r="N134" s="146">
        <v>44742</v>
      </c>
      <c r="O134" s="74">
        <f t="shared" si="7"/>
        <v>184</v>
      </c>
      <c r="P134" s="353">
        <f t="shared" si="8"/>
        <v>0.79868708971553615</v>
      </c>
    </row>
    <row r="135" spans="1:16" ht="18.75" customHeight="1">
      <c r="A135" s="348">
        <f t="shared" si="9"/>
        <v>99</v>
      </c>
      <c r="B135" s="357" t="s">
        <v>3372</v>
      </c>
      <c r="C135" s="354" t="s">
        <v>3373</v>
      </c>
      <c r="D135" s="145">
        <v>44562</v>
      </c>
      <c r="E135" s="146">
        <v>44926</v>
      </c>
      <c r="F135" s="149">
        <v>0.49450549450549453</v>
      </c>
      <c r="G135" s="354">
        <v>482004</v>
      </c>
      <c r="H135" s="354">
        <v>287846.53000000003</v>
      </c>
      <c r="I135" s="358">
        <v>143192.88999999998</v>
      </c>
      <c r="J135" s="352">
        <f t="shared" si="10"/>
        <v>0.49746262357235982</v>
      </c>
      <c r="M135" s="74">
        <f t="shared" si="6"/>
        <v>364</v>
      </c>
      <c r="N135" s="146">
        <v>44742</v>
      </c>
      <c r="O135" s="74">
        <f t="shared" si="7"/>
        <v>184</v>
      </c>
      <c r="P135" s="353">
        <f t="shared" si="8"/>
        <v>0.49450549450549453</v>
      </c>
    </row>
    <row r="136" spans="1:16" ht="18.75" customHeight="1">
      <c r="A136" s="348">
        <f t="shared" si="9"/>
        <v>100</v>
      </c>
      <c r="B136" s="357" t="s">
        <v>2637</v>
      </c>
      <c r="C136" s="354" t="s">
        <v>2638</v>
      </c>
      <c r="D136" s="145">
        <v>43831</v>
      </c>
      <c r="E136" s="146">
        <v>46387</v>
      </c>
      <c r="F136" s="149">
        <v>0.35641627543035992</v>
      </c>
      <c r="G136" s="354">
        <v>159000</v>
      </c>
      <c r="H136" s="354">
        <v>842138.52</v>
      </c>
      <c r="I136" s="358">
        <v>244881.52</v>
      </c>
      <c r="J136" s="352">
        <f t="shared" si="10"/>
        <v>0.29078532116070405</v>
      </c>
      <c r="M136" s="74">
        <f t="shared" si="6"/>
        <v>2556</v>
      </c>
      <c r="N136" s="146">
        <v>44742</v>
      </c>
      <c r="O136" s="74">
        <f t="shared" si="7"/>
        <v>1645</v>
      </c>
      <c r="P136" s="353">
        <f t="shared" si="8"/>
        <v>0.35641627543035992</v>
      </c>
    </row>
    <row r="137" spans="1:16" ht="18.75" customHeight="1">
      <c r="A137" s="348">
        <f t="shared" si="9"/>
        <v>101</v>
      </c>
      <c r="B137" s="357" t="s">
        <v>3374</v>
      </c>
      <c r="C137" s="354" t="s">
        <v>3375</v>
      </c>
      <c r="D137" s="145">
        <v>44197</v>
      </c>
      <c r="E137" s="146">
        <v>44500</v>
      </c>
      <c r="F137" s="149">
        <v>1.7986798679867986</v>
      </c>
      <c r="G137" s="354">
        <v>525080.01</v>
      </c>
      <c r="H137" s="354">
        <v>524883.69999999995</v>
      </c>
      <c r="I137" s="358">
        <v>1.1641532182693481E-10</v>
      </c>
      <c r="J137" s="352">
        <f t="shared" si="10"/>
        <v>2.2179260248877005E-16</v>
      </c>
      <c r="M137" s="74">
        <f t="shared" si="6"/>
        <v>303</v>
      </c>
      <c r="N137" s="146">
        <v>44742</v>
      </c>
      <c r="O137" s="74">
        <f t="shared" si="7"/>
        <v>-242</v>
      </c>
      <c r="P137" s="353">
        <f t="shared" si="8"/>
        <v>1.7986798679867986</v>
      </c>
    </row>
    <row r="138" spans="1:16" ht="18.75" customHeight="1">
      <c r="A138" s="348">
        <f t="shared" si="9"/>
        <v>102</v>
      </c>
      <c r="B138" s="357" t="s">
        <v>3376</v>
      </c>
      <c r="C138" s="354" t="s">
        <v>3377</v>
      </c>
      <c r="D138" s="145">
        <v>44562</v>
      </c>
      <c r="E138" s="146">
        <v>44895</v>
      </c>
      <c r="F138" s="149">
        <v>0.54054054054054057</v>
      </c>
      <c r="G138" s="354">
        <v>228518.21999999997</v>
      </c>
      <c r="H138" s="354">
        <v>227227.74</v>
      </c>
      <c r="I138" s="358">
        <v>151485.16</v>
      </c>
      <c r="J138" s="352">
        <f t="shared" si="10"/>
        <v>0.66666666666666674</v>
      </c>
      <c r="M138" s="74">
        <f t="shared" si="6"/>
        <v>333</v>
      </c>
      <c r="N138" s="146">
        <v>44742</v>
      </c>
      <c r="O138" s="74">
        <f t="shared" si="7"/>
        <v>153</v>
      </c>
      <c r="P138" s="353">
        <f t="shared" si="8"/>
        <v>0.54054054054054057</v>
      </c>
    </row>
    <row r="139" spans="1:16" ht="18.75" customHeight="1">
      <c r="A139" s="348">
        <f t="shared" si="9"/>
        <v>103</v>
      </c>
      <c r="B139" s="357" t="s">
        <v>3378</v>
      </c>
      <c r="C139" s="354" t="s">
        <v>3379</v>
      </c>
      <c r="D139" s="145">
        <v>43101</v>
      </c>
      <c r="E139" s="146">
        <v>47483</v>
      </c>
      <c r="F139" s="149">
        <v>0.37448653582838887</v>
      </c>
      <c r="G139" s="354">
        <v>291000</v>
      </c>
      <c r="H139" s="354">
        <v>391681.25</v>
      </c>
      <c r="I139" s="358">
        <v>-1.4551915228366852E-11</v>
      </c>
      <c r="J139" s="352">
        <f t="shared" si="10"/>
        <v>-3.7152442779343795E-17</v>
      </c>
      <c r="M139" s="74">
        <f t="shared" si="6"/>
        <v>4382</v>
      </c>
      <c r="N139" s="146">
        <v>44742</v>
      </c>
      <c r="O139" s="74">
        <f t="shared" si="7"/>
        <v>2741</v>
      </c>
      <c r="P139" s="353">
        <f t="shared" si="8"/>
        <v>0.37448653582838887</v>
      </c>
    </row>
    <row r="140" spans="1:16" ht="18.75" customHeight="1">
      <c r="A140" s="348">
        <f t="shared" si="9"/>
        <v>104</v>
      </c>
      <c r="B140" s="357" t="s">
        <v>3380</v>
      </c>
      <c r="C140" s="354" t="s">
        <v>3381</v>
      </c>
      <c r="D140" s="145">
        <v>43101</v>
      </c>
      <c r="E140" s="146">
        <v>45291</v>
      </c>
      <c r="F140" s="149">
        <v>0.74931506849315066</v>
      </c>
      <c r="G140" s="354">
        <v>152625.28</v>
      </c>
      <c r="H140" s="354">
        <v>221513.48</v>
      </c>
      <c r="I140" s="358">
        <v>110756.74</v>
      </c>
      <c r="J140" s="352">
        <f t="shared" si="10"/>
        <v>0.5</v>
      </c>
      <c r="M140" s="74">
        <f t="shared" si="6"/>
        <v>2190</v>
      </c>
      <c r="N140" s="146">
        <v>44742</v>
      </c>
      <c r="O140" s="74">
        <f t="shared" si="7"/>
        <v>549</v>
      </c>
      <c r="P140" s="353">
        <f t="shared" si="8"/>
        <v>0.74931506849315066</v>
      </c>
    </row>
    <row r="141" spans="1:16" ht="18.75" customHeight="1">
      <c r="A141" s="348">
        <f t="shared" si="9"/>
        <v>105</v>
      </c>
      <c r="B141" s="357" t="s">
        <v>3382</v>
      </c>
      <c r="C141" s="354" t="s">
        <v>3383</v>
      </c>
      <c r="D141" s="145">
        <v>42887</v>
      </c>
      <c r="E141" s="146">
        <v>47848</v>
      </c>
      <c r="F141" s="149">
        <v>0.37391654908284622</v>
      </c>
      <c r="G141" s="354">
        <v>103965.48000000001</v>
      </c>
      <c r="H141" s="354">
        <v>123184.4</v>
      </c>
      <c r="I141" s="358">
        <v>7.2759576141834259E-12</v>
      </c>
      <c r="J141" s="352">
        <f t="shared" si="10"/>
        <v>5.9065576600473976E-17</v>
      </c>
      <c r="M141" s="74">
        <f t="shared" si="6"/>
        <v>4961</v>
      </c>
      <c r="N141" s="146">
        <v>44742</v>
      </c>
      <c r="O141" s="74">
        <f t="shared" si="7"/>
        <v>3106</v>
      </c>
      <c r="P141" s="353">
        <f t="shared" si="8"/>
        <v>0.37391654908284622</v>
      </c>
    </row>
    <row r="142" spans="1:16" ht="18.75" customHeight="1">
      <c r="A142" s="348">
        <f t="shared" si="9"/>
        <v>106</v>
      </c>
      <c r="B142" s="357" t="s">
        <v>2075</v>
      </c>
      <c r="C142" s="354" t="s">
        <v>2600</v>
      </c>
      <c r="D142" s="145">
        <v>42491</v>
      </c>
      <c r="E142" s="146">
        <v>45291</v>
      </c>
      <c r="F142" s="149">
        <v>0.80392857142857144</v>
      </c>
      <c r="G142" s="354">
        <v>50955.5</v>
      </c>
      <c r="H142" s="354">
        <v>6785.93</v>
      </c>
      <c r="I142" s="358">
        <v>6785.93</v>
      </c>
      <c r="J142" s="352">
        <f t="shared" si="10"/>
        <v>1</v>
      </c>
      <c r="M142" s="74">
        <f t="shared" si="6"/>
        <v>2800</v>
      </c>
      <c r="N142" s="146">
        <v>44742</v>
      </c>
      <c r="O142" s="74">
        <f t="shared" si="7"/>
        <v>549</v>
      </c>
      <c r="P142" s="353">
        <f t="shared" si="8"/>
        <v>0.80392857142857144</v>
      </c>
    </row>
    <row r="143" spans="1:16" ht="18.75" customHeight="1">
      <c r="A143" s="348">
        <f t="shared" si="9"/>
        <v>107</v>
      </c>
      <c r="B143" s="357" t="s">
        <v>3384</v>
      </c>
      <c r="C143" s="354" t="s">
        <v>3385</v>
      </c>
      <c r="D143" s="145">
        <v>44562</v>
      </c>
      <c r="E143" s="146">
        <v>46387</v>
      </c>
      <c r="F143" s="149">
        <v>9.8630136986301367E-2</v>
      </c>
      <c r="G143" s="354">
        <v>442489</v>
      </c>
      <c r="H143" s="354">
        <v>416157.22000000003</v>
      </c>
      <c r="I143" s="358">
        <v>167991.32</v>
      </c>
      <c r="J143" s="352">
        <f t="shared" si="10"/>
        <v>0.40367272734088333</v>
      </c>
      <c r="M143" s="74">
        <f t="shared" si="6"/>
        <v>1825</v>
      </c>
      <c r="N143" s="146">
        <v>44742</v>
      </c>
      <c r="O143" s="74">
        <f t="shared" si="7"/>
        <v>1645</v>
      </c>
      <c r="P143" s="353">
        <f t="shared" si="8"/>
        <v>9.8630136986301367E-2</v>
      </c>
    </row>
    <row r="144" spans="1:16" ht="18.75" customHeight="1">
      <c r="A144" s="348">
        <f t="shared" si="9"/>
        <v>108</v>
      </c>
      <c r="B144" s="357" t="s">
        <v>3386</v>
      </c>
      <c r="C144" s="354" t="s">
        <v>3387</v>
      </c>
      <c r="D144" s="145">
        <v>43617</v>
      </c>
      <c r="E144" s="146">
        <v>45291</v>
      </c>
      <c r="F144" s="149">
        <v>0.67204301075268813</v>
      </c>
      <c r="G144" s="354">
        <v>183480</v>
      </c>
      <c r="H144" s="354">
        <v>81480.450000000012</v>
      </c>
      <c r="I144" s="358">
        <v>3.637978807091713E-12</v>
      </c>
      <c r="J144" s="352">
        <f t="shared" si="10"/>
        <v>4.4648486932653323E-17</v>
      </c>
      <c r="M144" s="74">
        <f t="shared" si="6"/>
        <v>1674</v>
      </c>
      <c r="N144" s="146">
        <v>44742</v>
      </c>
      <c r="O144" s="74">
        <f t="shared" si="7"/>
        <v>549</v>
      </c>
      <c r="P144" s="353">
        <f t="shared" si="8"/>
        <v>0.67204301075268813</v>
      </c>
    </row>
    <row r="145" spans="1:16" ht="18.75" customHeight="1">
      <c r="A145" s="348">
        <f t="shared" si="9"/>
        <v>109</v>
      </c>
      <c r="B145" s="357" t="s">
        <v>2981</v>
      </c>
      <c r="C145" s="354" t="s">
        <v>2982</v>
      </c>
      <c r="D145" s="145">
        <v>43831</v>
      </c>
      <c r="E145" s="146">
        <v>44561</v>
      </c>
      <c r="F145" s="149">
        <v>1.247945205479452</v>
      </c>
      <c r="G145" s="354">
        <v>305800</v>
      </c>
      <c r="H145" s="354">
        <v>89398.56</v>
      </c>
      <c r="I145" s="358">
        <v>1.4551915228366852E-11</v>
      </c>
      <c r="J145" s="352">
        <f t="shared" si="10"/>
        <v>1.6277572287928187E-16</v>
      </c>
      <c r="M145" s="74">
        <f t="shared" si="6"/>
        <v>730</v>
      </c>
      <c r="N145" s="146">
        <v>44742</v>
      </c>
      <c r="O145" s="74">
        <f t="shared" si="7"/>
        <v>-181</v>
      </c>
      <c r="P145" s="353">
        <f t="shared" si="8"/>
        <v>1.247945205479452</v>
      </c>
    </row>
    <row r="146" spans="1:16" ht="18.75" customHeight="1">
      <c r="A146" s="348">
        <f t="shared" si="9"/>
        <v>110</v>
      </c>
      <c r="B146" s="357" t="s">
        <v>2983</v>
      </c>
      <c r="C146" s="354" t="s">
        <v>2984</v>
      </c>
      <c r="D146" s="145">
        <v>42522</v>
      </c>
      <c r="E146" s="146">
        <v>47848</v>
      </c>
      <c r="F146" s="149">
        <v>0.41682313180623359</v>
      </c>
      <c r="G146" s="354">
        <v>4224787</v>
      </c>
      <c r="H146" s="354">
        <v>2387036.11</v>
      </c>
      <c r="I146" s="358">
        <v>833129.33000000007</v>
      </c>
      <c r="J146" s="352">
        <f t="shared" si="10"/>
        <v>0.3490225080843038</v>
      </c>
      <c r="M146" s="74">
        <f t="shared" si="6"/>
        <v>5326</v>
      </c>
      <c r="N146" s="146">
        <v>44742</v>
      </c>
      <c r="O146" s="74">
        <f t="shared" si="7"/>
        <v>3106</v>
      </c>
      <c r="P146" s="353">
        <f t="shared" si="8"/>
        <v>0.41682313180623359</v>
      </c>
    </row>
    <row r="147" spans="1:16" ht="18.75" customHeight="1">
      <c r="A147" s="348">
        <f t="shared" si="9"/>
        <v>111</v>
      </c>
      <c r="B147" s="357" t="s">
        <v>2985</v>
      </c>
      <c r="C147" s="354" t="s">
        <v>2986</v>
      </c>
      <c r="D147" s="145">
        <v>43831</v>
      </c>
      <c r="E147" s="146">
        <v>44804</v>
      </c>
      <c r="F147" s="149">
        <v>0.93627954779033917</v>
      </c>
      <c r="G147" s="354">
        <v>183480</v>
      </c>
      <c r="H147" s="354">
        <v>168221.55000000002</v>
      </c>
      <c r="I147" s="358">
        <v>159747.43</v>
      </c>
      <c r="J147" s="352">
        <f t="shared" si="10"/>
        <v>0.94962524123692815</v>
      </c>
      <c r="M147" s="74">
        <f t="shared" si="6"/>
        <v>973</v>
      </c>
      <c r="N147" s="146">
        <v>44742</v>
      </c>
      <c r="O147" s="74">
        <f t="shared" si="7"/>
        <v>62</v>
      </c>
      <c r="P147" s="353">
        <f t="shared" si="8"/>
        <v>0.93627954779033917</v>
      </c>
    </row>
    <row r="148" spans="1:16" ht="18.75" customHeight="1">
      <c r="A148" s="348">
        <f t="shared" si="9"/>
        <v>112</v>
      </c>
      <c r="B148" s="357" t="s">
        <v>2987</v>
      </c>
      <c r="C148" s="354" t="s">
        <v>2988</v>
      </c>
      <c r="D148" s="145">
        <v>44197</v>
      </c>
      <c r="E148" s="146">
        <v>44926</v>
      </c>
      <c r="F148" s="149">
        <v>0.74759945130315497</v>
      </c>
      <c r="G148" s="354">
        <v>186732</v>
      </c>
      <c r="H148" s="354">
        <v>209742.59999999998</v>
      </c>
      <c r="I148" s="358">
        <v>156447.35999999999</v>
      </c>
      <c r="J148" s="352">
        <f t="shared" si="10"/>
        <v>0.74590169092973957</v>
      </c>
      <c r="M148" s="74">
        <f t="shared" si="6"/>
        <v>729</v>
      </c>
      <c r="N148" s="146">
        <v>44742</v>
      </c>
      <c r="O148" s="74">
        <f t="shared" si="7"/>
        <v>184</v>
      </c>
      <c r="P148" s="353">
        <f t="shared" si="8"/>
        <v>0.74759945130315497</v>
      </c>
    </row>
    <row r="149" spans="1:16" ht="18.75" customHeight="1">
      <c r="A149" s="348">
        <f t="shared" si="9"/>
        <v>113</v>
      </c>
      <c r="B149" s="357" t="s">
        <v>3388</v>
      </c>
      <c r="C149" s="354" t="s">
        <v>3389</v>
      </c>
      <c r="D149" s="145">
        <v>44562</v>
      </c>
      <c r="E149" s="146">
        <v>44926</v>
      </c>
      <c r="F149" s="149">
        <v>0.49450549450549453</v>
      </c>
      <c r="G149" s="354">
        <v>310766.8</v>
      </c>
      <c r="H149" s="354">
        <v>174966.89</v>
      </c>
      <c r="I149" s="358">
        <v>174966.89</v>
      </c>
      <c r="J149" s="352">
        <f t="shared" si="10"/>
        <v>1</v>
      </c>
      <c r="M149" s="74">
        <f t="shared" si="6"/>
        <v>364</v>
      </c>
      <c r="N149" s="146">
        <v>44742</v>
      </c>
      <c r="O149" s="74">
        <f t="shared" si="7"/>
        <v>184</v>
      </c>
      <c r="P149" s="353">
        <f t="shared" si="8"/>
        <v>0.49450549450549453</v>
      </c>
    </row>
    <row r="150" spans="1:16" ht="18.75" customHeight="1">
      <c r="A150" s="348">
        <f t="shared" si="9"/>
        <v>114</v>
      </c>
      <c r="B150" s="357" t="s">
        <v>3390</v>
      </c>
      <c r="C150" s="354" t="s">
        <v>3391</v>
      </c>
      <c r="D150" s="145">
        <v>44562</v>
      </c>
      <c r="E150" s="146">
        <v>45657</v>
      </c>
      <c r="F150" s="149">
        <v>0.16438356164383561</v>
      </c>
      <c r="G150" s="354">
        <v>72000</v>
      </c>
      <c r="H150" s="354">
        <v>167504.23000000001</v>
      </c>
      <c r="I150" s="358">
        <v>81086.400000000009</v>
      </c>
      <c r="J150" s="352">
        <f t="shared" si="10"/>
        <v>0.48408568547791303</v>
      </c>
      <c r="M150" s="74">
        <f t="shared" si="6"/>
        <v>1095</v>
      </c>
      <c r="N150" s="146">
        <v>44742</v>
      </c>
      <c r="O150" s="74">
        <f t="shared" si="7"/>
        <v>915</v>
      </c>
      <c r="P150" s="353">
        <f t="shared" si="8"/>
        <v>0.16438356164383561</v>
      </c>
    </row>
    <row r="151" spans="1:16" ht="18.75" customHeight="1">
      <c r="A151" s="348">
        <f t="shared" si="9"/>
        <v>115</v>
      </c>
      <c r="B151" s="357" t="s">
        <v>2604</v>
      </c>
      <c r="C151" s="354" t="s">
        <v>2605</v>
      </c>
      <c r="D151" s="145">
        <v>44562</v>
      </c>
      <c r="E151" s="146">
        <v>44926</v>
      </c>
      <c r="F151" s="149">
        <v>0.49450549450549453</v>
      </c>
      <c r="G151" s="354">
        <v>141153.35</v>
      </c>
      <c r="H151" s="354">
        <v>140241.89000000001</v>
      </c>
      <c r="I151" s="358">
        <v>140241.89000000001</v>
      </c>
      <c r="J151" s="352">
        <f t="shared" si="10"/>
        <v>1</v>
      </c>
      <c r="M151" s="74">
        <f t="shared" si="6"/>
        <v>364</v>
      </c>
      <c r="N151" s="146">
        <v>44742</v>
      </c>
      <c r="O151" s="74">
        <f t="shared" si="7"/>
        <v>184</v>
      </c>
      <c r="P151" s="353">
        <f t="shared" si="8"/>
        <v>0.49450549450549453</v>
      </c>
    </row>
    <row r="152" spans="1:16" ht="18.75" customHeight="1">
      <c r="A152" s="348">
        <f t="shared" si="9"/>
        <v>116</v>
      </c>
      <c r="B152" s="357" t="s">
        <v>3392</v>
      </c>
      <c r="C152" s="354" t="s">
        <v>3393</v>
      </c>
      <c r="D152" s="145">
        <v>44562</v>
      </c>
      <c r="E152" s="146">
        <v>44926</v>
      </c>
      <c r="F152" s="149">
        <v>0.49450549450549453</v>
      </c>
      <c r="G152" s="354">
        <v>152457.23000000001</v>
      </c>
      <c r="H152" s="354">
        <v>307848.40000000002</v>
      </c>
      <c r="I152" s="358">
        <v>307848.40000000002</v>
      </c>
      <c r="J152" s="352">
        <f t="shared" si="10"/>
        <v>1</v>
      </c>
      <c r="M152" s="74">
        <f t="shared" si="6"/>
        <v>364</v>
      </c>
      <c r="N152" s="146">
        <v>44742</v>
      </c>
      <c r="O152" s="74">
        <f t="shared" si="7"/>
        <v>184</v>
      </c>
      <c r="P152" s="353">
        <f t="shared" si="8"/>
        <v>0.49450549450549453</v>
      </c>
    </row>
    <row r="153" spans="1:16" ht="18.75" customHeight="1">
      <c r="A153" s="348">
        <f t="shared" si="9"/>
        <v>117</v>
      </c>
      <c r="B153" s="357" t="s">
        <v>3394</v>
      </c>
      <c r="C153" s="354" t="s">
        <v>3395</v>
      </c>
      <c r="D153" s="145">
        <v>44562</v>
      </c>
      <c r="E153" s="146">
        <v>44926</v>
      </c>
      <c r="F153" s="149">
        <v>0.49450549450549453</v>
      </c>
      <c r="G153" s="354">
        <v>50819.08</v>
      </c>
      <c r="H153" s="354">
        <v>68404.5</v>
      </c>
      <c r="I153" s="358">
        <v>68404.5</v>
      </c>
      <c r="J153" s="352">
        <f t="shared" si="10"/>
        <v>1</v>
      </c>
      <c r="M153" s="74">
        <f t="shared" si="6"/>
        <v>364</v>
      </c>
      <c r="N153" s="146">
        <v>44742</v>
      </c>
      <c r="O153" s="74">
        <f t="shared" si="7"/>
        <v>184</v>
      </c>
      <c r="P153" s="353">
        <f t="shared" si="8"/>
        <v>0.49450549450549453</v>
      </c>
    </row>
    <row r="154" spans="1:16" ht="18.75" customHeight="1">
      <c r="A154" s="348">
        <f t="shared" si="9"/>
        <v>118</v>
      </c>
      <c r="B154" s="357" t="s">
        <v>3396</v>
      </c>
      <c r="C154" s="354" t="s">
        <v>3397</v>
      </c>
      <c r="D154" s="145">
        <v>44562</v>
      </c>
      <c r="E154" s="146">
        <v>44926</v>
      </c>
      <c r="F154" s="149">
        <v>0.49450549450549453</v>
      </c>
      <c r="G154" s="354">
        <v>50819.08</v>
      </c>
      <c r="H154" s="354">
        <v>68404.5</v>
      </c>
      <c r="I154" s="358">
        <v>68404.5</v>
      </c>
      <c r="J154" s="352">
        <f t="shared" si="10"/>
        <v>1</v>
      </c>
      <c r="M154" s="74">
        <f t="shared" si="6"/>
        <v>364</v>
      </c>
      <c r="N154" s="146">
        <v>44742</v>
      </c>
      <c r="O154" s="74">
        <f t="shared" si="7"/>
        <v>184</v>
      </c>
      <c r="P154" s="353">
        <f t="shared" si="8"/>
        <v>0.49450549450549453</v>
      </c>
    </row>
    <row r="155" spans="1:16" ht="18.75" customHeight="1">
      <c r="A155" s="348">
        <f t="shared" si="9"/>
        <v>119</v>
      </c>
      <c r="B155" s="357" t="s">
        <v>3398</v>
      </c>
      <c r="C155" s="354" t="s">
        <v>3399</v>
      </c>
      <c r="D155" s="145">
        <v>44562</v>
      </c>
      <c r="E155" s="146">
        <v>45291</v>
      </c>
      <c r="F155" s="149">
        <v>0.24691358024691357</v>
      </c>
      <c r="G155" s="354">
        <v>303750</v>
      </c>
      <c r="H155" s="354">
        <v>1051947</v>
      </c>
      <c r="I155" s="358">
        <v>478831.5</v>
      </c>
      <c r="J155" s="352">
        <f t="shared" si="10"/>
        <v>0.45518595518595517</v>
      </c>
      <c r="M155" s="74">
        <f t="shared" si="6"/>
        <v>729</v>
      </c>
      <c r="N155" s="146">
        <v>44742</v>
      </c>
      <c r="O155" s="74">
        <f t="shared" si="7"/>
        <v>549</v>
      </c>
      <c r="P155" s="353">
        <f t="shared" si="8"/>
        <v>0.24691358024691357</v>
      </c>
    </row>
    <row r="156" spans="1:16" ht="18.75" customHeight="1">
      <c r="A156" s="348">
        <f t="shared" si="9"/>
        <v>120</v>
      </c>
      <c r="B156" s="357" t="s">
        <v>2991</v>
      </c>
      <c r="C156" s="354" t="s">
        <v>2992</v>
      </c>
      <c r="D156" s="145">
        <v>43831</v>
      </c>
      <c r="E156" s="146">
        <v>44377</v>
      </c>
      <c r="F156" s="149">
        <v>1.6684981684981686</v>
      </c>
      <c r="G156" s="354">
        <v>3952594.8</v>
      </c>
      <c r="H156" s="354">
        <v>9884621.5700000003</v>
      </c>
      <c r="I156" s="358">
        <v>1.862645149230957E-9</v>
      </c>
      <c r="J156" s="352">
        <f t="shared" si="10"/>
        <v>1.8843869095445371E-16</v>
      </c>
      <c r="M156" s="74">
        <f t="shared" si="6"/>
        <v>546</v>
      </c>
      <c r="N156" s="146">
        <v>44742</v>
      </c>
      <c r="O156" s="74">
        <f t="shared" si="7"/>
        <v>-365</v>
      </c>
      <c r="P156" s="353">
        <f t="shared" si="8"/>
        <v>1.6684981684981686</v>
      </c>
    </row>
    <row r="157" spans="1:16" ht="18.75" customHeight="1">
      <c r="A157" s="348">
        <f t="shared" si="9"/>
        <v>121</v>
      </c>
      <c r="B157" s="357" t="s">
        <v>2995</v>
      </c>
      <c r="C157" s="354" t="s">
        <v>2996</v>
      </c>
      <c r="D157" s="145">
        <v>42887</v>
      </c>
      <c r="E157" s="146">
        <v>47848</v>
      </c>
      <c r="F157" s="149">
        <v>0.37391654908284622</v>
      </c>
      <c r="G157" s="354">
        <v>2710564.55</v>
      </c>
      <c r="H157" s="354">
        <v>3425962.54</v>
      </c>
      <c r="I157" s="358">
        <v>1546053.6</v>
      </c>
      <c r="J157" s="352">
        <f t="shared" si="10"/>
        <v>0.45127568732844348</v>
      </c>
      <c r="M157" s="74">
        <f t="shared" si="6"/>
        <v>4961</v>
      </c>
      <c r="N157" s="146">
        <v>44742</v>
      </c>
      <c r="O157" s="74">
        <f t="shared" si="7"/>
        <v>3106</v>
      </c>
      <c r="P157" s="353">
        <f t="shared" si="8"/>
        <v>0.37391654908284622</v>
      </c>
    </row>
    <row r="158" spans="1:16" ht="18.75" customHeight="1">
      <c r="A158" s="348">
        <f t="shared" si="9"/>
        <v>122</v>
      </c>
      <c r="B158" s="357" t="s">
        <v>3400</v>
      </c>
      <c r="C158" s="354" t="s">
        <v>3401</v>
      </c>
      <c r="D158" s="145">
        <v>44562</v>
      </c>
      <c r="E158" s="146">
        <v>46356</v>
      </c>
      <c r="F158" s="149">
        <v>0.10033444816053512</v>
      </c>
      <c r="G158" s="354">
        <v>83160</v>
      </c>
      <c r="H158" s="354">
        <v>205880.46000000002</v>
      </c>
      <c r="I158" s="358">
        <v>41176.090000000004</v>
      </c>
      <c r="J158" s="352">
        <f t="shared" si="10"/>
        <v>0.19999999028562496</v>
      </c>
      <c r="M158" s="74">
        <f t="shared" si="6"/>
        <v>1794</v>
      </c>
      <c r="N158" s="146">
        <v>44742</v>
      </c>
      <c r="O158" s="74">
        <f t="shared" si="7"/>
        <v>1614</v>
      </c>
      <c r="P158" s="353">
        <f t="shared" si="8"/>
        <v>0.10033444816053512</v>
      </c>
    </row>
    <row r="159" spans="1:16" ht="18.75" customHeight="1">
      <c r="A159" s="348">
        <f t="shared" si="9"/>
        <v>123</v>
      </c>
      <c r="B159" s="357" t="s">
        <v>3402</v>
      </c>
      <c r="C159" s="354" t="s">
        <v>3403</v>
      </c>
      <c r="D159" s="145">
        <v>44562</v>
      </c>
      <c r="E159" s="146">
        <v>46387</v>
      </c>
      <c r="F159" s="149">
        <v>9.8630136986301367E-2</v>
      </c>
      <c r="G159" s="354">
        <v>138600</v>
      </c>
      <c r="H159" s="354">
        <v>549014.72</v>
      </c>
      <c r="I159" s="358">
        <v>68626.84</v>
      </c>
      <c r="J159" s="352">
        <f t="shared" si="10"/>
        <v>0.125</v>
      </c>
      <c r="M159" s="74">
        <f t="shared" si="6"/>
        <v>1825</v>
      </c>
      <c r="N159" s="146">
        <v>44742</v>
      </c>
      <c r="O159" s="74">
        <f t="shared" si="7"/>
        <v>1645</v>
      </c>
      <c r="P159" s="353">
        <f t="shared" si="8"/>
        <v>9.8630136986301367E-2</v>
      </c>
    </row>
    <row r="160" spans="1:16" ht="18.75" customHeight="1">
      <c r="A160" s="348">
        <f t="shared" si="9"/>
        <v>124</v>
      </c>
      <c r="B160" s="357" t="s">
        <v>3404</v>
      </c>
      <c r="C160" s="354" t="s">
        <v>3405</v>
      </c>
      <c r="D160" s="145">
        <v>44562</v>
      </c>
      <c r="E160" s="146">
        <v>44926</v>
      </c>
      <c r="F160" s="149">
        <v>0.49450549450549453</v>
      </c>
      <c r="G160" s="354">
        <v>15960.09</v>
      </c>
      <c r="H160" s="354">
        <v>15992.04</v>
      </c>
      <c r="I160" s="358">
        <v>15992.04</v>
      </c>
      <c r="J160" s="352">
        <f t="shared" si="10"/>
        <v>1</v>
      </c>
      <c r="M160" s="74">
        <f t="shared" si="6"/>
        <v>364</v>
      </c>
      <c r="N160" s="146">
        <v>44742</v>
      </c>
      <c r="O160" s="74">
        <f t="shared" si="7"/>
        <v>184</v>
      </c>
      <c r="P160" s="353">
        <f t="shared" si="8"/>
        <v>0.49450549450549453</v>
      </c>
    </row>
    <row r="161" spans="1:16" ht="18.75" customHeight="1">
      <c r="A161" s="348">
        <f t="shared" si="9"/>
        <v>125</v>
      </c>
      <c r="B161" s="357" t="s">
        <v>2610</v>
      </c>
      <c r="C161" s="354" t="s">
        <v>2611</v>
      </c>
      <c r="D161" s="145">
        <v>43831</v>
      </c>
      <c r="E161" s="146">
        <v>47118</v>
      </c>
      <c r="F161" s="149">
        <v>0.27715241861880135</v>
      </c>
      <c r="G161" s="354">
        <v>176162.32</v>
      </c>
      <c r="H161" s="354">
        <v>82914.400000000009</v>
      </c>
      <c r="I161" s="358">
        <v>82914.400000000009</v>
      </c>
      <c r="J161" s="352">
        <f t="shared" si="10"/>
        <v>1</v>
      </c>
      <c r="M161" s="74">
        <f t="shared" si="6"/>
        <v>3287</v>
      </c>
      <c r="N161" s="146">
        <v>44742</v>
      </c>
      <c r="O161" s="74">
        <f t="shared" si="7"/>
        <v>2376</v>
      </c>
      <c r="P161" s="353">
        <f t="shared" si="8"/>
        <v>0.27715241861880135</v>
      </c>
    </row>
    <row r="162" spans="1:16" ht="18.75" customHeight="1">
      <c r="A162" s="348">
        <f t="shared" si="9"/>
        <v>126</v>
      </c>
      <c r="B162" s="357" t="s">
        <v>3406</v>
      </c>
      <c r="C162" s="354" t="s">
        <v>3407</v>
      </c>
      <c r="D162" s="145">
        <v>44197</v>
      </c>
      <c r="E162" s="146">
        <v>44926</v>
      </c>
      <c r="F162" s="149">
        <v>0.74759945130315497</v>
      </c>
      <c r="G162" s="354">
        <v>378262.92000000004</v>
      </c>
      <c r="H162" s="354">
        <v>376224.75</v>
      </c>
      <c r="I162" s="358">
        <v>376224.75</v>
      </c>
      <c r="J162" s="352">
        <f t="shared" si="10"/>
        <v>1</v>
      </c>
      <c r="M162" s="74">
        <f t="shared" si="6"/>
        <v>729</v>
      </c>
      <c r="N162" s="146">
        <v>44742</v>
      </c>
      <c r="O162" s="74">
        <f t="shared" si="7"/>
        <v>184</v>
      </c>
      <c r="P162" s="353">
        <f t="shared" si="8"/>
        <v>0.74759945130315497</v>
      </c>
    </row>
    <row r="163" spans="1:16" ht="18.75" customHeight="1">
      <c r="A163" s="348">
        <f t="shared" si="9"/>
        <v>127</v>
      </c>
      <c r="B163" s="357" t="s">
        <v>3408</v>
      </c>
      <c r="C163" s="354" t="s">
        <v>3409</v>
      </c>
      <c r="D163" s="145">
        <v>44562</v>
      </c>
      <c r="E163" s="146">
        <v>44926</v>
      </c>
      <c r="F163" s="149">
        <v>0.49450549450549453</v>
      </c>
      <c r="G163" s="354">
        <v>206325.23</v>
      </c>
      <c r="H163" s="354">
        <v>205213.5</v>
      </c>
      <c r="I163" s="358">
        <v>205213.5</v>
      </c>
      <c r="J163" s="352">
        <f t="shared" si="10"/>
        <v>1</v>
      </c>
      <c r="M163" s="74">
        <f t="shared" si="6"/>
        <v>364</v>
      </c>
      <c r="N163" s="146">
        <v>44742</v>
      </c>
      <c r="O163" s="74">
        <f t="shared" si="7"/>
        <v>184</v>
      </c>
      <c r="P163" s="353">
        <f t="shared" si="8"/>
        <v>0.49450549450549453</v>
      </c>
    </row>
    <row r="164" spans="1:16" ht="18.75" customHeight="1">
      <c r="A164" s="348">
        <f t="shared" si="9"/>
        <v>128</v>
      </c>
      <c r="B164" s="357" t="s">
        <v>3001</v>
      </c>
      <c r="C164" s="354" t="s">
        <v>3002</v>
      </c>
      <c r="D164" s="145">
        <v>43678</v>
      </c>
      <c r="E164" s="146">
        <v>44135</v>
      </c>
      <c r="F164" s="149">
        <v>2.3282275711159737</v>
      </c>
      <c r="G164" s="354">
        <v>115342.25</v>
      </c>
      <c r="H164" s="354">
        <v>115342.25</v>
      </c>
      <c r="I164" s="358">
        <v>49.331223222479998</v>
      </c>
      <c r="J164" s="352">
        <f t="shared" si="10"/>
        <v>4.2769430301975209E-4</v>
      </c>
      <c r="M164" s="74">
        <f t="shared" si="6"/>
        <v>457</v>
      </c>
      <c r="N164" s="146">
        <v>44742</v>
      </c>
      <c r="O164" s="74">
        <f t="shared" si="7"/>
        <v>-607</v>
      </c>
      <c r="P164" s="353">
        <f t="shared" si="8"/>
        <v>2.3282275711159737</v>
      </c>
    </row>
    <row r="165" spans="1:16" ht="18.75" customHeight="1">
      <c r="A165" s="771">
        <f t="shared" si="9"/>
        <v>129</v>
      </c>
      <c r="B165" s="780" t="s">
        <v>3410</v>
      </c>
      <c r="C165" s="781" t="s">
        <v>3411</v>
      </c>
      <c r="D165" s="782">
        <v>44197</v>
      </c>
      <c r="E165" s="783">
        <v>46387</v>
      </c>
      <c r="F165" s="784">
        <v>0.24885844748858446</v>
      </c>
      <c r="G165" s="781">
        <v>12567479.85</v>
      </c>
      <c r="H165" s="781">
        <v>12567479.85</v>
      </c>
      <c r="I165" s="785">
        <v>5367131.1864425261</v>
      </c>
      <c r="J165" s="786">
        <f t="shared" si="10"/>
        <v>0.42706503217051317</v>
      </c>
      <c r="M165" s="74">
        <f t="shared" ref="M165:M252" si="11">E165-D165</f>
        <v>2190</v>
      </c>
      <c r="N165" s="146">
        <v>44742</v>
      </c>
      <c r="O165" s="74">
        <f t="shared" ref="O165:O252" si="12">E165-N165</f>
        <v>1645</v>
      </c>
      <c r="P165" s="353">
        <f t="shared" ref="P165:P252" si="13">(M165-O165)/M165</f>
        <v>0.24885844748858446</v>
      </c>
    </row>
    <row r="166" spans="1:16" ht="18.75" customHeight="1">
      <c r="A166" s="771">
        <f t="shared" ref="A166:A253" si="14">A165+1</f>
        <v>130</v>
      </c>
      <c r="B166" s="780" t="s">
        <v>3412</v>
      </c>
      <c r="C166" s="781" t="s">
        <v>3413</v>
      </c>
      <c r="D166" s="782">
        <v>44197</v>
      </c>
      <c r="E166" s="783">
        <v>46387</v>
      </c>
      <c r="F166" s="784">
        <v>0.24885844748858446</v>
      </c>
      <c r="G166" s="781">
        <v>98197044.210000008</v>
      </c>
      <c r="H166" s="781">
        <v>98197044.210000008</v>
      </c>
      <c r="I166" s="785">
        <v>4317317.9145390186</v>
      </c>
      <c r="J166" s="786">
        <f t="shared" si="10"/>
        <v>4.3965864240334843E-2</v>
      </c>
      <c r="M166" s="74">
        <f t="shared" si="11"/>
        <v>2190</v>
      </c>
      <c r="N166" s="146">
        <v>44742</v>
      </c>
      <c r="O166" s="74">
        <f t="shared" si="12"/>
        <v>1645</v>
      </c>
      <c r="P166" s="353">
        <f t="shared" si="13"/>
        <v>0.24885844748858446</v>
      </c>
    </row>
    <row r="167" spans="1:16" ht="18.75" customHeight="1">
      <c r="A167" s="771">
        <f t="shared" si="14"/>
        <v>131</v>
      </c>
      <c r="B167" s="780" t="s">
        <v>3414</v>
      </c>
      <c r="C167" s="781" t="s">
        <v>3415</v>
      </c>
      <c r="D167" s="782">
        <v>44197</v>
      </c>
      <c r="E167" s="783">
        <v>46112</v>
      </c>
      <c r="F167" s="784">
        <v>0.28459530026109658</v>
      </c>
      <c r="G167" s="781">
        <v>7331474.0800000001</v>
      </c>
      <c r="H167" s="781">
        <v>7331474.0800000001</v>
      </c>
      <c r="I167" s="785">
        <v>6989255.5182934497</v>
      </c>
      <c r="J167" s="786">
        <f t="shared" si="10"/>
        <v>0.95332199800854367</v>
      </c>
      <c r="M167" s="74">
        <f t="shared" si="11"/>
        <v>1915</v>
      </c>
      <c r="N167" s="146">
        <v>44742</v>
      </c>
      <c r="O167" s="74">
        <f t="shared" si="12"/>
        <v>1370</v>
      </c>
      <c r="P167" s="353">
        <f t="shared" si="13"/>
        <v>0.28459530026109658</v>
      </c>
    </row>
    <row r="168" spans="1:16" ht="18.75" customHeight="1">
      <c r="A168" s="771">
        <f t="shared" si="14"/>
        <v>132</v>
      </c>
      <c r="B168" s="780" t="s">
        <v>3416</v>
      </c>
      <c r="C168" s="781" t="s">
        <v>3417</v>
      </c>
      <c r="D168" s="782">
        <v>44197</v>
      </c>
      <c r="E168" s="783">
        <v>46112</v>
      </c>
      <c r="F168" s="784">
        <v>0.28459530026109658</v>
      </c>
      <c r="G168" s="781">
        <v>7924265.0700000003</v>
      </c>
      <c r="H168" s="781">
        <v>7924265.0700000003</v>
      </c>
      <c r="I168" s="785">
        <v>2214099.5451991553</v>
      </c>
      <c r="J168" s="786">
        <f t="shared" si="10"/>
        <v>0.2794075571224115</v>
      </c>
      <c r="M168" s="74">
        <f t="shared" si="11"/>
        <v>1915</v>
      </c>
      <c r="N168" s="146">
        <v>44742</v>
      </c>
      <c r="O168" s="74">
        <f t="shared" si="12"/>
        <v>1370</v>
      </c>
      <c r="P168" s="353">
        <f t="shared" si="13"/>
        <v>0.28459530026109658</v>
      </c>
    </row>
    <row r="169" spans="1:16" s="359" customFormat="1" ht="20.100000000000001" customHeight="1">
      <c r="A169" s="809" t="str">
        <f>$A$1</f>
        <v>KENTUCKY UTILITIES COMPANY</v>
      </c>
      <c r="B169" s="809"/>
      <c r="C169" s="809"/>
      <c r="D169" s="809"/>
      <c r="E169" s="809"/>
      <c r="F169" s="809"/>
      <c r="G169" s="809"/>
      <c r="H169" s="809"/>
      <c r="I169" s="809"/>
      <c r="J169" s="809"/>
    </row>
    <row r="170" spans="1:16" s="359" customFormat="1" ht="20.100000000000001" customHeight="1">
      <c r="A170" s="809" t="str">
        <f>$A$2</f>
        <v>CASE NO. 2020-00349</v>
      </c>
      <c r="B170" s="809"/>
      <c r="C170" s="809"/>
      <c r="D170" s="809"/>
      <c r="E170" s="809"/>
      <c r="F170" s="809"/>
      <c r="G170" s="809"/>
      <c r="H170" s="809"/>
      <c r="I170" s="809"/>
      <c r="J170" s="809"/>
    </row>
    <row r="171" spans="1:16" s="359" customFormat="1" ht="20.100000000000001" customHeight="1">
      <c r="A171" s="809" t="s">
        <v>1216</v>
      </c>
      <c r="B171" s="809"/>
      <c r="C171" s="809"/>
      <c r="D171" s="809"/>
      <c r="E171" s="809"/>
      <c r="F171" s="809"/>
      <c r="G171" s="809"/>
      <c r="H171" s="809"/>
      <c r="I171" s="809"/>
      <c r="J171" s="809"/>
    </row>
    <row r="172" spans="1:16" s="359" customFormat="1" ht="20.100000000000001" customHeight="1">
      <c r="A172" s="809" t="str">
        <f>$A$4</f>
        <v>AS OF JUNE 30, 2022</v>
      </c>
      <c r="B172" s="809"/>
      <c r="C172" s="809"/>
      <c r="D172" s="809"/>
      <c r="E172" s="809"/>
      <c r="F172" s="809"/>
      <c r="G172" s="809"/>
      <c r="H172" s="809"/>
      <c r="I172" s="809"/>
      <c r="J172" s="809"/>
    </row>
    <row r="173" spans="1:16" s="359" customFormat="1" ht="20.100000000000001" customHeight="1">
      <c r="A173" s="346"/>
      <c r="B173" s="346"/>
      <c r="C173" s="346"/>
      <c r="D173" s="346"/>
      <c r="E173" s="346"/>
      <c r="F173" s="346"/>
      <c r="G173" s="346"/>
      <c r="H173" s="346"/>
      <c r="I173" s="346"/>
      <c r="J173" s="346"/>
    </row>
    <row r="174" spans="1:16" s="359" customFormat="1" ht="20.100000000000001" customHeight="1">
      <c r="A174" s="67" t="str">
        <f>$A$6</f>
        <v>DATA:____BASE  PERIOD__X__FORECASTED  PERIOD</v>
      </c>
      <c r="B174" s="347"/>
      <c r="C174" s="68"/>
      <c r="D174" s="144"/>
      <c r="E174" s="144"/>
      <c r="F174" s="68"/>
      <c r="G174" s="74"/>
      <c r="H174" s="74"/>
      <c r="I174" s="74"/>
      <c r="J174" s="74" t="s">
        <v>1709</v>
      </c>
    </row>
    <row r="175" spans="1:16" s="359" customFormat="1" ht="20.100000000000001" customHeight="1">
      <c r="A175" s="67" t="str">
        <f>$A$7</f>
        <v>TYPE OF FILING: __X__ ORIGINAL  _____ UPDATED  _____ REVISED</v>
      </c>
      <c r="B175" s="348"/>
      <c r="C175" s="68"/>
      <c r="D175" s="144"/>
      <c r="E175" s="144"/>
      <c r="F175" s="68"/>
      <c r="G175" s="74"/>
      <c r="H175" s="74"/>
      <c r="I175" s="74"/>
      <c r="J175" s="74" t="s">
        <v>3747</v>
      </c>
    </row>
    <row r="176" spans="1:16" s="359" customFormat="1" ht="20.100000000000001" customHeight="1">
      <c r="A176" s="67" t="str">
        <f>$A$8</f>
        <v>WORKPAPER REFERENCE NO(S).:</v>
      </c>
      <c r="B176" s="347"/>
      <c r="C176" s="68"/>
      <c r="D176" s="144"/>
      <c r="E176" s="144"/>
      <c r="F176" s="67"/>
      <c r="G176" s="75"/>
      <c r="H176" s="75"/>
      <c r="I176" s="75"/>
      <c r="J176" s="75" t="str">
        <f>$J$8</f>
        <v>WITNESS:   C. M. GARRETT</v>
      </c>
    </row>
    <row r="177" spans="1:16" s="359" customFormat="1" ht="20.100000000000001" customHeight="1">
      <c r="A177" s="68"/>
      <c r="B177" s="348"/>
      <c r="C177" s="68"/>
      <c r="D177" s="144"/>
      <c r="E177" s="144"/>
      <c r="F177" s="68"/>
      <c r="G177" s="68"/>
      <c r="H177" s="68"/>
      <c r="I177" s="68"/>
      <c r="J177" s="68"/>
    </row>
    <row r="178" spans="1:16" s="359" customFormat="1" ht="65.099999999999994" customHeight="1">
      <c r="A178" s="76" t="s">
        <v>131</v>
      </c>
      <c r="B178" s="76" t="s">
        <v>1219</v>
      </c>
      <c r="C178" s="76" t="s">
        <v>1220</v>
      </c>
      <c r="D178" s="142" t="s">
        <v>1222</v>
      </c>
      <c r="E178" s="142" t="s">
        <v>1223</v>
      </c>
      <c r="F178" s="76" t="s">
        <v>1224</v>
      </c>
      <c r="G178" s="76" t="s">
        <v>1225</v>
      </c>
      <c r="H178" s="76" t="s">
        <v>1226</v>
      </c>
      <c r="I178" s="76" t="s">
        <v>1227</v>
      </c>
      <c r="J178" s="76" t="s">
        <v>1228</v>
      </c>
      <c r="M178" s="360" t="s">
        <v>1236</v>
      </c>
      <c r="N178" s="360" t="s">
        <v>1237</v>
      </c>
      <c r="O178" s="360" t="s">
        <v>1238</v>
      </c>
      <c r="P178" s="360" t="s">
        <v>1224</v>
      </c>
    </row>
    <row r="179" spans="1:16" s="359" customFormat="1" ht="23.1" customHeight="1">
      <c r="A179" s="80" t="s">
        <v>1217</v>
      </c>
      <c r="B179" s="80" t="s">
        <v>1218</v>
      </c>
      <c r="C179" s="80" t="s">
        <v>1221</v>
      </c>
      <c r="D179" s="355" t="s">
        <v>1229</v>
      </c>
      <c r="E179" s="355" t="s">
        <v>1230</v>
      </c>
      <c r="F179" s="356" t="s">
        <v>1231</v>
      </c>
      <c r="G179" s="356" t="s">
        <v>1232</v>
      </c>
      <c r="H179" s="356" t="s">
        <v>1233</v>
      </c>
      <c r="I179" s="356" t="s">
        <v>1234</v>
      </c>
      <c r="J179" s="356" t="s">
        <v>1235</v>
      </c>
    </row>
    <row r="180" spans="1:16" s="359" customFormat="1" ht="18.95" customHeight="1">
      <c r="A180" s="73"/>
      <c r="B180" s="73"/>
      <c r="C180" s="73"/>
      <c r="D180" s="361"/>
      <c r="E180" s="361"/>
      <c r="F180" s="362"/>
      <c r="G180" s="362"/>
      <c r="H180" s="362"/>
      <c r="I180" s="362"/>
      <c r="J180" s="362"/>
    </row>
    <row r="181" spans="1:16" ht="18.75" customHeight="1">
      <c r="A181" s="795">
        <f>A168+1</f>
        <v>133</v>
      </c>
      <c r="B181" s="780" t="s">
        <v>3418</v>
      </c>
      <c r="C181" s="781" t="s">
        <v>3419</v>
      </c>
      <c r="D181" s="782">
        <v>44197</v>
      </c>
      <c r="E181" s="783">
        <v>46387</v>
      </c>
      <c r="F181" s="784">
        <v>0.24885844748858446</v>
      </c>
      <c r="G181" s="781">
        <v>11075064.869999999</v>
      </c>
      <c r="H181" s="781">
        <v>11075064.869999999</v>
      </c>
      <c r="I181" s="785">
        <v>1318032.0337826177</v>
      </c>
      <c r="J181" s="786">
        <f>I181/H181</f>
        <v>0.119008967374348</v>
      </c>
      <c r="M181" s="74">
        <f>E181-D181</f>
        <v>2190</v>
      </c>
      <c r="N181" s="146">
        <v>44742</v>
      </c>
      <c r="O181" s="74">
        <f>E181-N181</f>
        <v>1645</v>
      </c>
      <c r="P181" s="353">
        <f t="shared" si="13"/>
        <v>0.24885844748858446</v>
      </c>
    </row>
    <row r="182" spans="1:16" ht="18.75" customHeight="1">
      <c r="A182" s="348">
        <f>A181+1</f>
        <v>134</v>
      </c>
      <c r="B182" s="357" t="s">
        <v>3420</v>
      </c>
      <c r="C182" s="354" t="s">
        <v>3421</v>
      </c>
      <c r="D182" s="145">
        <v>44501</v>
      </c>
      <c r="E182" s="146">
        <v>44926</v>
      </c>
      <c r="F182" s="149">
        <v>0.56705882352941173</v>
      </c>
      <c r="G182" s="354">
        <v>5159288.18</v>
      </c>
      <c r="H182" s="354">
        <v>5159288.18</v>
      </c>
      <c r="I182" s="358">
        <v>4126742.1799999997</v>
      </c>
      <c r="J182" s="352">
        <f t="shared" ref="J182:J252" si="15">I182/H182</f>
        <v>0.79986657771847902</v>
      </c>
      <c r="M182" s="74">
        <f t="shared" si="11"/>
        <v>425</v>
      </c>
      <c r="N182" s="146">
        <v>44742</v>
      </c>
      <c r="O182" s="74">
        <f t="shared" si="12"/>
        <v>184</v>
      </c>
      <c r="P182" s="353">
        <f t="shared" si="13"/>
        <v>0.56705882352941173</v>
      </c>
    </row>
    <row r="183" spans="1:16" ht="18.75" customHeight="1">
      <c r="A183" s="348">
        <f t="shared" si="14"/>
        <v>135</v>
      </c>
      <c r="B183" s="357" t="s">
        <v>3007</v>
      </c>
      <c r="C183" s="354" t="s">
        <v>3008</v>
      </c>
      <c r="D183" s="145">
        <v>44055</v>
      </c>
      <c r="E183" s="146">
        <v>44773</v>
      </c>
      <c r="F183" s="149">
        <v>0.95682451253481893</v>
      </c>
      <c r="G183" s="354">
        <v>19291229</v>
      </c>
      <c r="H183" s="354">
        <v>19291229</v>
      </c>
      <c r="I183" s="358">
        <v>18101657.630000003</v>
      </c>
      <c r="J183" s="352">
        <f t="shared" si="15"/>
        <v>0.93833615421806471</v>
      </c>
      <c r="M183" s="74">
        <f t="shared" si="11"/>
        <v>718</v>
      </c>
      <c r="N183" s="146">
        <v>44742</v>
      </c>
      <c r="O183" s="74">
        <f t="shared" si="12"/>
        <v>31</v>
      </c>
      <c r="P183" s="353">
        <f t="shared" si="13"/>
        <v>0.95682451253481893</v>
      </c>
    </row>
    <row r="184" spans="1:16" ht="18.75" customHeight="1">
      <c r="A184" s="348">
        <f t="shared" si="14"/>
        <v>136</v>
      </c>
      <c r="B184" s="357" t="s">
        <v>3422</v>
      </c>
      <c r="C184" s="354" t="s">
        <v>3423</v>
      </c>
      <c r="D184" s="145">
        <v>44075</v>
      </c>
      <c r="E184" s="146">
        <v>47848</v>
      </c>
      <c r="F184" s="149">
        <v>0.17678240127219719</v>
      </c>
      <c r="G184" s="354">
        <v>127492.45</v>
      </c>
      <c r="H184" s="354">
        <v>127492.45</v>
      </c>
      <c r="I184" s="358">
        <v>7.2759576141834259E-12</v>
      </c>
      <c r="J184" s="352">
        <f t="shared" si="15"/>
        <v>5.706971365114896E-17</v>
      </c>
      <c r="M184" s="74">
        <f t="shared" si="11"/>
        <v>3773</v>
      </c>
      <c r="N184" s="146">
        <v>44742</v>
      </c>
      <c r="O184" s="74">
        <f t="shared" si="12"/>
        <v>3106</v>
      </c>
      <c r="P184" s="353">
        <f t="shared" si="13"/>
        <v>0.17678240127219719</v>
      </c>
    </row>
    <row r="185" spans="1:16" ht="18.75" customHeight="1">
      <c r="A185" s="348">
        <f t="shared" si="14"/>
        <v>137</v>
      </c>
      <c r="B185" s="357" t="s">
        <v>3424</v>
      </c>
      <c r="C185" s="354" t="s">
        <v>3425</v>
      </c>
      <c r="D185" s="145">
        <v>44075</v>
      </c>
      <c r="E185" s="146">
        <v>47848</v>
      </c>
      <c r="F185" s="149">
        <v>0.17678240127219719</v>
      </c>
      <c r="G185" s="354">
        <v>92655.98</v>
      </c>
      <c r="H185" s="354">
        <v>92655.98</v>
      </c>
      <c r="I185" s="358">
        <v>-7.2759576141834259E-12</v>
      </c>
      <c r="J185" s="352">
        <f t="shared" si="15"/>
        <v>-7.852658419006983E-17</v>
      </c>
      <c r="M185" s="74">
        <f t="shared" si="11"/>
        <v>3773</v>
      </c>
      <c r="N185" s="146">
        <v>44742</v>
      </c>
      <c r="O185" s="74">
        <f t="shared" si="12"/>
        <v>3106</v>
      </c>
      <c r="P185" s="353">
        <f t="shared" si="13"/>
        <v>0.17678240127219719</v>
      </c>
    </row>
    <row r="186" spans="1:16" ht="18.75" customHeight="1">
      <c r="A186" s="348">
        <f t="shared" si="14"/>
        <v>138</v>
      </c>
      <c r="B186" s="357" t="s">
        <v>3426</v>
      </c>
      <c r="C186" s="354" t="s">
        <v>3427</v>
      </c>
      <c r="D186" s="145">
        <v>44075</v>
      </c>
      <c r="E186" s="146">
        <v>47848</v>
      </c>
      <c r="F186" s="149">
        <v>0.17678240127219719</v>
      </c>
      <c r="G186" s="354">
        <v>24014.58</v>
      </c>
      <c r="H186" s="354">
        <v>24014.58</v>
      </c>
      <c r="I186" s="358">
        <v>-1.8189894035458565E-12</v>
      </c>
      <c r="J186" s="352">
        <f t="shared" si="15"/>
        <v>-7.5745209932709891E-17</v>
      </c>
      <c r="M186" s="74">
        <f t="shared" si="11"/>
        <v>3773</v>
      </c>
      <c r="N186" s="146">
        <v>44742</v>
      </c>
      <c r="O186" s="74">
        <f t="shared" si="12"/>
        <v>3106</v>
      </c>
      <c r="P186" s="353">
        <f t="shared" si="13"/>
        <v>0.17678240127219719</v>
      </c>
    </row>
    <row r="187" spans="1:16" ht="18.75" customHeight="1">
      <c r="A187" s="348">
        <f t="shared" si="14"/>
        <v>139</v>
      </c>
      <c r="B187" s="357" t="s">
        <v>3428</v>
      </c>
      <c r="C187" s="354" t="s">
        <v>3429</v>
      </c>
      <c r="D187" s="145">
        <v>44075</v>
      </c>
      <c r="E187" s="146">
        <v>47848</v>
      </c>
      <c r="F187" s="149">
        <v>0.17678240127219719</v>
      </c>
      <c r="G187" s="354">
        <v>2752571.76</v>
      </c>
      <c r="H187" s="354">
        <v>2752571.76</v>
      </c>
      <c r="I187" s="358">
        <v>1.1641532182693481E-10</v>
      </c>
      <c r="J187" s="352">
        <f t="shared" si="15"/>
        <v>4.2293292228986187E-17</v>
      </c>
      <c r="M187" s="74">
        <f t="shared" si="11"/>
        <v>3773</v>
      </c>
      <c r="N187" s="146">
        <v>44742</v>
      </c>
      <c r="O187" s="74">
        <f t="shared" si="12"/>
        <v>3106</v>
      </c>
      <c r="P187" s="353">
        <f t="shared" si="13"/>
        <v>0.17678240127219719</v>
      </c>
    </row>
    <row r="188" spans="1:16" ht="18.75" customHeight="1">
      <c r="A188" s="348">
        <f t="shared" si="14"/>
        <v>140</v>
      </c>
      <c r="B188" s="357" t="s">
        <v>3430</v>
      </c>
      <c r="C188" s="354" t="s">
        <v>3431</v>
      </c>
      <c r="D188" s="145">
        <v>44075</v>
      </c>
      <c r="E188" s="146">
        <v>47848</v>
      </c>
      <c r="F188" s="149">
        <v>0.17678240127219719</v>
      </c>
      <c r="G188" s="354">
        <v>349386.58</v>
      </c>
      <c r="H188" s="354">
        <v>349386.58</v>
      </c>
      <c r="I188" s="358">
        <v>-1.4551915228366852E-11</v>
      </c>
      <c r="J188" s="352">
        <f t="shared" si="15"/>
        <v>-4.1649897452749478E-17</v>
      </c>
      <c r="M188" s="74">
        <f t="shared" si="11"/>
        <v>3773</v>
      </c>
      <c r="N188" s="146">
        <v>44742</v>
      </c>
      <c r="O188" s="74">
        <f t="shared" si="12"/>
        <v>3106</v>
      </c>
      <c r="P188" s="353">
        <f t="shared" si="13"/>
        <v>0.17678240127219719</v>
      </c>
    </row>
    <row r="189" spans="1:16" ht="18.75" customHeight="1">
      <c r="A189" s="348">
        <f t="shared" si="14"/>
        <v>141</v>
      </c>
      <c r="B189" s="357" t="s">
        <v>3432</v>
      </c>
      <c r="C189" s="354" t="s">
        <v>3433</v>
      </c>
      <c r="D189" s="145">
        <v>44075</v>
      </c>
      <c r="E189" s="146">
        <v>47848</v>
      </c>
      <c r="F189" s="149">
        <v>0.17678240127219719</v>
      </c>
      <c r="G189" s="354">
        <v>504655.04000000004</v>
      </c>
      <c r="H189" s="354">
        <v>504655.04000000004</v>
      </c>
      <c r="I189" s="358">
        <v>-2.9103830456733704E-11</v>
      </c>
      <c r="J189" s="352">
        <f t="shared" si="15"/>
        <v>-5.7670741694631056E-17</v>
      </c>
      <c r="M189" s="74">
        <f t="shared" si="11"/>
        <v>3773</v>
      </c>
      <c r="N189" s="146">
        <v>44742</v>
      </c>
      <c r="O189" s="74">
        <f t="shared" si="12"/>
        <v>3106</v>
      </c>
      <c r="P189" s="353">
        <f t="shared" si="13"/>
        <v>0.17678240127219719</v>
      </c>
    </row>
    <row r="190" spans="1:16" ht="18.75" customHeight="1">
      <c r="A190" s="348">
        <f t="shared" si="14"/>
        <v>142</v>
      </c>
      <c r="B190" s="357" t="s">
        <v>2329</v>
      </c>
      <c r="C190" s="354" t="s">
        <v>2330</v>
      </c>
      <c r="D190" s="145">
        <v>43831</v>
      </c>
      <c r="E190" s="146">
        <v>47483</v>
      </c>
      <c r="F190" s="149">
        <v>0.24945235487404163</v>
      </c>
      <c r="G190" s="354">
        <v>5000000</v>
      </c>
      <c r="H190" s="354">
        <v>2687645.71</v>
      </c>
      <c r="I190" s="358">
        <v>687645.71</v>
      </c>
      <c r="J190" s="352">
        <f t="shared" si="15"/>
        <v>0.2558542993376906</v>
      </c>
      <c r="M190" s="74">
        <f t="shared" si="11"/>
        <v>3652</v>
      </c>
      <c r="N190" s="146">
        <v>44742</v>
      </c>
      <c r="O190" s="74">
        <f t="shared" si="12"/>
        <v>2741</v>
      </c>
      <c r="P190" s="353">
        <f t="shared" si="13"/>
        <v>0.24945235487404163</v>
      </c>
    </row>
    <row r="191" spans="1:16" ht="18.75" customHeight="1">
      <c r="A191" s="348">
        <f t="shared" si="14"/>
        <v>143</v>
      </c>
      <c r="B191" s="357" t="s">
        <v>3011</v>
      </c>
      <c r="C191" s="354" t="s">
        <v>3012</v>
      </c>
      <c r="D191" s="145">
        <v>43497</v>
      </c>
      <c r="E191" s="146">
        <v>46022</v>
      </c>
      <c r="F191" s="149">
        <v>0.49306930693069306</v>
      </c>
      <c r="G191" s="354">
        <v>-4895652</v>
      </c>
      <c r="H191" s="354">
        <v>2</v>
      </c>
      <c r="I191" s="358">
        <v>2</v>
      </c>
      <c r="J191" s="352">
        <f t="shared" si="15"/>
        <v>1</v>
      </c>
      <c r="M191" s="74">
        <f t="shared" si="11"/>
        <v>2525</v>
      </c>
      <c r="N191" s="146">
        <v>44742</v>
      </c>
      <c r="O191" s="74">
        <f t="shared" si="12"/>
        <v>1280</v>
      </c>
      <c r="P191" s="353">
        <f t="shared" si="13"/>
        <v>0.49306930693069306</v>
      </c>
    </row>
    <row r="192" spans="1:16" ht="18.75" customHeight="1">
      <c r="A192" s="348">
        <f t="shared" si="14"/>
        <v>144</v>
      </c>
      <c r="B192" s="357" t="s">
        <v>3013</v>
      </c>
      <c r="C192" s="354" t="s">
        <v>3014</v>
      </c>
      <c r="D192" s="145">
        <v>43497</v>
      </c>
      <c r="E192" s="146">
        <v>46022</v>
      </c>
      <c r="F192" s="149">
        <v>0.49306930693069306</v>
      </c>
      <c r="G192" s="354">
        <v>360000</v>
      </c>
      <c r="H192" s="354">
        <v>1</v>
      </c>
      <c r="I192" s="358">
        <v>1</v>
      </c>
      <c r="J192" s="352">
        <f t="shared" si="15"/>
        <v>1</v>
      </c>
      <c r="M192" s="74">
        <f t="shared" si="11"/>
        <v>2525</v>
      </c>
      <c r="N192" s="146">
        <v>44742</v>
      </c>
      <c r="O192" s="74">
        <f t="shared" si="12"/>
        <v>1280</v>
      </c>
      <c r="P192" s="353">
        <f t="shared" si="13"/>
        <v>0.49306930693069306</v>
      </c>
    </row>
    <row r="193" spans="1:16" ht="18.75" customHeight="1">
      <c r="A193" s="348">
        <f t="shared" si="14"/>
        <v>145</v>
      </c>
      <c r="B193" s="357" t="s">
        <v>3017</v>
      </c>
      <c r="C193" s="354" t="s">
        <v>3018</v>
      </c>
      <c r="D193" s="145">
        <v>44228</v>
      </c>
      <c r="E193" s="146">
        <v>44742</v>
      </c>
      <c r="F193" s="149">
        <v>1</v>
      </c>
      <c r="G193" s="354">
        <v>472958.75</v>
      </c>
      <c r="H193" s="354">
        <v>472958.75</v>
      </c>
      <c r="I193" s="358">
        <v>5.8207660913467407E-11</v>
      </c>
      <c r="J193" s="352">
        <f t="shared" si="15"/>
        <v>1.2307132686194601E-16</v>
      </c>
      <c r="M193" s="74">
        <f t="shared" si="11"/>
        <v>514</v>
      </c>
      <c r="N193" s="146">
        <v>44742</v>
      </c>
      <c r="O193" s="74">
        <f t="shared" si="12"/>
        <v>0</v>
      </c>
      <c r="P193" s="353">
        <f t="shared" si="13"/>
        <v>1</v>
      </c>
    </row>
    <row r="194" spans="1:16" ht="18.75" customHeight="1">
      <c r="A194" s="348">
        <f t="shared" si="14"/>
        <v>146</v>
      </c>
      <c r="B194" s="357" t="s">
        <v>3019</v>
      </c>
      <c r="C194" s="354" t="s">
        <v>3020</v>
      </c>
      <c r="D194" s="145">
        <v>44228</v>
      </c>
      <c r="E194" s="146">
        <v>44742</v>
      </c>
      <c r="F194" s="149">
        <v>1</v>
      </c>
      <c r="G194" s="354">
        <v>28231.45</v>
      </c>
      <c r="H194" s="354">
        <v>28231.45</v>
      </c>
      <c r="I194" s="358">
        <v>-3.637978807091713E-12</v>
      </c>
      <c r="J194" s="352">
        <f t="shared" si="15"/>
        <v>-1.2886262686088433E-16</v>
      </c>
      <c r="M194" s="74">
        <f t="shared" si="11"/>
        <v>514</v>
      </c>
      <c r="N194" s="146">
        <v>44742</v>
      </c>
      <c r="O194" s="74">
        <f t="shared" si="12"/>
        <v>0</v>
      </c>
      <c r="P194" s="353">
        <f t="shared" si="13"/>
        <v>1</v>
      </c>
    </row>
    <row r="195" spans="1:16" ht="18.75" customHeight="1">
      <c r="A195" s="348">
        <f t="shared" si="14"/>
        <v>147</v>
      </c>
      <c r="B195" s="357" t="s">
        <v>3023</v>
      </c>
      <c r="C195" s="354" t="s">
        <v>3024</v>
      </c>
      <c r="D195" s="145">
        <v>44228</v>
      </c>
      <c r="E195" s="146">
        <v>44742</v>
      </c>
      <c r="F195" s="149">
        <v>1</v>
      </c>
      <c r="G195" s="354">
        <v>199565.14</v>
      </c>
      <c r="H195" s="354">
        <v>199565.14</v>
      </c>
      <c r="I195" s="358">
        <v>2.9103830456733704E-11</v>
      </c>
      <c r="J195" s="352">
        <f t="shared" si="15"/>
        <v>1.4583624402906091E-16</v>
      </c>
      <c r="M195" s="74">
        <f t="shared" si="11"/>
        <v>514</v>
      </c>
      <c r="N195" s="146">
        <v>44742</v>
      </c>
      <c r="O195" s="74">
        <f t="shared" si="12"/>
        <v>0</v>
      </c>
      <c r="P195" s="353">
        <f t="shared" si="13"/>
        <v>1</v>
      </c>
    </row>
    <row r="196" spans="1:16" ht="18.75" customHeight="1">
      <c r="A196" s="348">
        <f t="shared" si="14"/>
        <v>148</v>
      </c>
      <c r="B196" s="357" t="s">
        <v>3025</v>
      </c>
      <c r="C196" s="354" t="s">
        <v>3026</v>
      </c>
      <c r="D196" s="145">
        <v>44228</v>
      </c>
      <c r="E196" s="146">
        <v>44742</v>
      </c>
      <c r="F196" s="149">
        <v>1</v>
      </c>
      <c r="G196" s="354">
        <v>371104.69</v>
      </c>
      <c r="H196" s="354">
        <v>371104.69</v>
      </c>
      <c r="I196" s="358">
        <v>1.1641532182693481E-10</v>
      </c>
      <c r="J196" s="352">
        <f t="shared" si="15"/>
        <v>3.1369940872192913E-16</v>
      </c>
      <c r="M196" s="74">
        <f t="shared" si="11"/>
        <v>514</v>
      </c>
      <c r="N196" s="146">
        <v>44742</v>
      </c>
      <c r="O196" s="74">
        <f t="shared" si="12"/>
        <v>0</v>
      </c>
      <c r="P196" s="353">
        <f t="shared" si="13"/>
        <v>1</v>
      </c>
    </row>
    <row r="197" spans="1:16" ht="18.75" customHeight="1">
      <c r="A197" s="348">
        <f t="shared" si="14"/>
        <v>149</v>
      </c>
      <c r="B197" s="357" t="s">
        <v>3035</v>
      </c>
      <c r="C197" s="354" t="s">
        <v>3036</v>
      </c>
      <c r="D197" s="145">
        <v>44197</v>
      </c>
      <c r="E197" s="146">
        <v>44926</v>
      </c>
      <c r="F197" s="149">
        <v>0.74759945130315497</v>
      </c>
      <c r="G197" s="354">
        <v>2566500</v>
      </c>
      <c r="H197" s="354">
        <v>2566500</v>
      </c>
      <c r="I197" s="358">
        <v>1578250.02</v>
      </c>
      <c r="J197" s="352">
        <f t="shared" si="15"/>
        <v>0.61494253652834596</v>
      </c>
      <c r="M197" s="74">
        <f t="shared" si="11"/>
        <v>729</v>
      </c>
      <c r="N197" s="146">
        <v>44742</v>
      </c>
      <c r="O197" s="74">
        <f t="shared" si="12"/>
        <v>184</v>
      </c>
      <c r="P197" s="353">
        <f t="shared" si="13"/>
        <v>0.74759945130315497</v>
      </c>
    </row>
    <row r="198" spans="1:16" ht="18.75" customHeight="1">
      <c r="A198" s="348">
        <f t="shared" si="14"/>
        <v>150</v>
      </c>
      <c r="B198" s="357" t="s">
        <v>3434</v>
      </c>
      <c r="C198" s="354" t="s">
        <v>3435</v>
      </c>
      <c r="D198" s="145">
        <v>43920</v>
      </c>
      <c r="E198" s="146">
        <v>45688</v>
      </c>
      <c r="F198" s="149">
        <v>0.46493212669683259</v>
      </c>
      <c r="G198" s="354">
        <v>81340.930000000008</v>
      </c>
      <c r="H198" s="354">
        <v>81340.930000000008</v>
      </c>
      <c r="I198" s="358">
        <v>28551.93</v>
      </c>
      <c r="J198" s="352">
        <f t="shared" si="15"/>
        <v>0.35101553424579723</v>
      </c>
      <c r="M198" s="74">
        <f t="shared" si="11"/>
        <v>1768</v>
      </c>
      <c r="N198" s="146">
        <v>44742</v>
      </c>
      <c r="O198" s="74">
        <f t="shared" si="12"/>
        <v>946</v>
      </c>
      <c r="P198" s="353">
        <f t="shared" si="13"/>
        <v>0.46493212669683259</v>
      </c>
    </row>
    <row r="199" spans="1:16" ht="18.75" customHeight="1">
      <c r="A199" s="348">
        <f t="shared" si="14"/>
        <v>151</v>
      </c>
      <c r="B199" s="357" t="s">
        <v>2587</v>
      </c>
      <c r="C199" s="354" t="s">
        <v>3037</v>
      </c>
      <c r="D199" s="145">
        <v>42583</v>
      </c>
      <c r="E199" s="146">
        <v>46022</v>
      </c>
      <c r="F199" s="149">
        <v>0.62779877871474266</v>
      </c>
      <c r="G199" s="354">
        <v>2120249.84</v>
      </c>
      <c r="H199" s="354">
        <v>500628.2</v>
      </c>
      <c r="I199" s="358">
        <v>500628.2</v>
      </c>
      <c r="J199" s="352">
        <f t="shared" si="15"/>
        <v>1</v>
      </c>
      <c r="M199" s="74">
        <f t="shared" si="11"/>
        <v>3439</v>
      </c>
      <c r="N199" s="146">
        <v>44742</v>
      </c>
      <c r="O199" s="74">
        <f t="shared" si="12"/>
        <v>1280</v>
      </c>
      <c r="P199" s="353">
        <f t="shared" si="13"/>
        <v>0.62779877871474266</v>
      </c>
    </row>
    <row r="200" spans="1:16" ht="18.75" customHeight="1">
      <c r="A200" s="348">
        <f t="shared" si="14"/>
        <v>152</v>
      </c>
      <c r="B200" s="357" t="s">
        <v>3042</v>
      </c>
      <c r="C200" s="354" t="s">
        <v>3043</v>
      </c>
      <c r="D200" s="145">
        <v>43678</v>
      </c>
      <c r="E200" s="146">
        <v>44926</v>
      </c>
      <c r="F200" s="149">
        <v>0.85256410256410253</v>
      </c>
      <c r="G200" s="354">
        <v>626492.19999999995</v>
      </c>
      <c r="H200" s="354">
        <v>626492.19999999995</v>
      </c>
      <c r="I200" s="358">
        <v>606361.09000000008</v>
      </c>
      <c r="J200" s="352">
        <f t="shared" si="15"/>
        <v>0.9678669423178774</v>
      </c>
      <c r="M200" s="74">
        <f t="shared" si="11"/>
        <v>1248</v>
      </c>
      <c r="N200" s="146">
        <v>44742</v>
      </c>
      <c r="O200" s="74">
        <f t="shared" si="12"/>
        <v>184</v>
      </c>
      <c r="P200" s="353">
        <f t="shared" si="13"/>
        <v>0.85256410256410253</v>
      </c>
    </row>
    <row r="201" spans="1:16" ht="18.75" customHeight="1">
      <c r="A201" s="348">
        <f t="shared" si="14"/>
        <v>153</v>
      </c>
      <c r="B201" s="357" t="s">
        <v>3044</v>
      </c>
      <c r="C201" s="354" t="s">
        <v>3045</v>
      </c>
      <c r="D201" s="145">
        <v>43678</v>
      </c>
      <c r="E201" s="146">
        <v>44926</v>
      </c>
      <c r="F201" s="149">
        <v>0.85256410256410253</v>
      </c>
      <c r="G201" s="354">
        <v>220181.27000000002</v>
      </c>
      <c r="H201" s="354">
        <v>220181.27000000002</v>
      </c>
      <c r="I201" s="358">
        <v>220181.27</v>
      </c>
      <c r="J201" s="352">
        <f t="shared" si="15"/>
        <v>0.99999999999999989</v>
      </c>
      <c r="M201" s="74">
        <f t="shared" si="11"/>
        <v>1248</v>
      </c>
      <c r="N201" s="146">
        <v>44742</v>
      </c>
      <c r="O201" s="74">
        <f t="shared" si="12"/>
        <v>184</v>
      </c>
      <c r="P201" s="353">
        <f t="shared" si="13"/>
        <v>0.85256410256410253</v>
      </c>
    </row>
    <row r="202" spans="1:16" ht="18.75" customHeight="1">
      <c r="A202" s="348">
        <f t="shared" si="14"/>
        <v>154</v>
      </c>
      <c r="B202" s="357" t="s">
        <v>3436</v>
      </c>
      <c r="C202" s="354" t="s">
        <v>3437</v>
      </c>
      <c r="D202" s="145">
        <v>44562</v>
      </c>
      <c r="E202" s="146">
        <v>44926</v>
      </c>
      <c r="F202" s="149">
        <v>0.49450549450549453</v>
      </c>
      <c r="G202" s="354">
        <v>83999.95</v>
      </c>
      <c r="H202" s="354">
        <v>167045.67000000001</v>
      </c>
      <c r="I202" s="358">
        <v>143209.74</v>
      </c>
      <c r="J202" s="352">
        <f t="shared" si="15"/>
        <v>0.85730890240974211</v>
      </c>
      <c r="M202" s="74">
        <f t="shared" si="11"/>
        <v>364</v>
      </c>
      <c r="N202" s="146">
        <v>44742</v>
      </c>
      <c r="O202" s="74">
        <f t="shared" si="12"/>
        <v>184</v>
      </c>
      <c r="P202" s="353">
        <f t="shared" si="13"/>
        <v>0.49450549450549453</v>
      </c>
    </row>
    <row r="203" spans="1:16" ht="18.75" customHeight="1">
      <c r="A203" s="348">
        <f t="shared" si="14"/>
        <v>155</v>
      </c>
      <c r="B203" s="357" t="s">
        <v>2588</v>
      </c>
      <c r="C203" s="354" t="s">
        <v>2589</v>
      </c>
      <c r="D203" s="145">
        <v>43101</v>
      </c>
      <c r="E203" s="146">
        <v>44561</v>
      </c>
      <c r="F203" s="149">
        <v>1.1239726027397261</v>
      </c>
      <c r="G203" s="354">
        <v>1120000.2</v>
      </c>
      <c r="H203" s="354">
        <v>426987.16000000003</v>
      </c>
      <c r="I203" s="358">
        <v>-2.3283064365386963E-10</v>
      </c>
      <c r="J203" s="352">
        <f t="shared" si="15"/>
        <v>-5.4528722515653538E-16</v>
      </c>
      <c r="M203" s="74">
        <f t="shared" si="11"/>
        <v>1460</v>
      </c>
      <c r="N203" s="146">
        <v>44742</v>
      </c>
      <c r="O203" s="74">
        <f t="shared" si="12"/>
        <v>-181</v>
      </c>
      <c r="P203" s="353">
        <f t="shared" si="13"/>
        <v>1.1239726027397261</v>
      </c>
    </row>
    <row r="204" spans="1:16" ht="18.75" customHeight="1">
      <c r="A204" s="348">
        <f t="shared" si="14"/>
        <v>156</v>
      </c>
      <c r="B204" s="357" t="s">
        <v>2590</v>
      </c>
      <c r="C204" s="354" t="s">
        <v>2591</v>
      </c>
      <c r="D204" s="145">
        <v>43101</v>
      </c>
      <c r="E204" s="146">
        <v>44196</v>
      </c>
      <c r="F204" s="149">
        <v>1.4986301369863013</v>
      </c>
      <c r="G204" s="354">
        <v>168000</v>
      </c>
      <c r="H204" s="354">
        <v>187171.4</v>
      </c>
      <c r="I204" s="358">
        <v>2.9103830456733704E-11</v>
      </c>
      <c r="J204" s="352">
        <f t="shared" si="15"/>
        <v>1.5549293565541372E-16</v>
      </c>
      <c r="M204" s="74">
        <f t="shared" si="11"/>
        <v>1095</v>
      </c>
      <c r="N204" s="146">
        <v>44742</v>
      </c>
      <c r="O204" s="74">
        <f t="shared" si="12"/>
        <v>-546</v>
      </c>
      <c r="P204" s="353">
        <f t="shared" si="13"/>
        <v>1.4986301369863013</v>
      </c>
    </row>
    <row r="205" spans="1:16" ht="18.75" customHeight="1">
      <c r="A205" s="348">
        <f t="shared" si="14"/>
        <v>157</v>
      </c>
      <c r="B205" s="357" t="s">
        <v>3438</v>
      </c>
      <c r="C205" s="354" t="s">
        <v>3439</v>
      </c>
      <c r="D205" s="145">
        <v>44562</v>
      </c>
      <c r="E205" s="146">
        <v>44926</v>
      </c>
      <c r="F205" s="149">
        <v>0.49450549450549453</v>
      </c>
      <c r="G205" s="354">
        <v>140000</v>
      </c>
      <c r="H205" s="354">
        <v>136843.84</v>
      </c>
      <c r="I205" s="358">
        <v>41053.18</v>
      </c>
      <c r="J205" s="352">
        <f t="shared" si="15"/>
        <v>0.30000020461279076</v>
      </c>
      <c r="M205" s="74">
        <f t="shared" si="11"/>
        <v>364</v>
      </c>
      <c r="N205" s="146">
        <v>44742</v>
      </c>
      <c r="O205" s="74">
        <f t="shared" si="12"/>
        <v>184</v>
      </c>
      <c r="P205" s="353">
        <f t="shared" si="13"/>
        <v>0.49450549450549453</v>
      </c>
    </row>
    <row r="206" spans="1:16" ht="18.75" customHeight="1">
      <c r="A206" s="348">
        <f t="shared" si="14"/>
        <v>158</v>
      </c>
      <c r="B206" s="357" t="s">
        <v>3440</v>
      </c>
      <c r="C206" s="354" t="s">
        <v>3441</v>
      </c>
      <c r="D206" s="145">
        <v>44562</v>
      </c>
      <c r="E206" s="146">
        <v>44926</v>
      </c>
      <c r="F206" s="149">
        <v>0.49450549450549453</v>
      </c>
      <c r="G206" s="354">
        <v>137999.70000000001</v>
      </c>
      <c r="H206" s="354">
        <v>47000</v>
      </c>
      <c r="I206" s="358">
        <v>18800</v>
      </c>
      <c r="J206" s="352">
        <f t="shared" si="15"/>
        <v>0.4</v>
      </c>
      <c r="M206" s="74">
        <f t="shared" si="11"/>
        <v>364</v>
      </c>
      <c r="N206" s="146">
        <v>44742</v>
      </c>
      <c r="O206" s="74">
        <f t="shared" si="12"/>
        <v>184</v>
      </c>
      <c r="P206" s="353">
        <f t="shared" si="13"/>
        <v>0.49450549450549453</v>
      </c>
    </row>
    <row r="207" spans="1:16" ht="18.75" customHeight="1">
      <c r="A207" s="348">
        <f t="shared" si="14"/>
        <v>159</v>
      </c>
      <c r="B207" s="357" t="s">
        <v>2639</v>
      </c>
      <c r="C207" s="354" t="s">
        <v>3056</v>
      </c>
      <c r="D207" s="145">
        <v>43800</v>
      </c>
      <c r="E207" s="146">
        <v>44561</v>
      </c>
      <c r="F207" s="149">
        <v>1.2378449408672798</v>
      </c>
      <c r="G207" s="354">
        <v>644000.29000000027</v>
      </c>
      <c r="H207" s="354">
        <v>1246301.95</v>
      </c>
      <c r="I207" s="358">
        <v>2.3283064365386963E-10</v>
      </c>
      <c r="J207" s="352">
        <f t="shared" si="15"/>
        <v>1.8681720240738581E-16</v>
      </c>
      <c r="M207" s="74">
        <f t="shared" si="11"/>
        <v>761</v>
      </c>
      <c r="N207" s="146">
        <v>44742</v>
      </c>
      <c r="O207" s="74">
        <f t="shared" si="12"/>
        <v>-181</v>
      </c>
      <c r="P207" s="353">
        <f t="shared" si="13"/>
        <v>1.2378449408672798</v>
      </c>
    </row>
    <row r="208" spans="1:16" ht="18.75" customHeight="1">
      <c r="A208" s="348">
        <f t="shared" si="14"/>
        <v>160</v>
      </c>
      <c r="B208" s="357" t="s">
        <v>3057</v>
      </c>
      <c r="C208" s="354" t="s">
        <v>3058</v>
      </c>
      <c r="D208" s="145">
        <v>43497</v>
      </c>
      <c r="E208" s="146">
        <v>44196</v>
      </c>
      <c r="F208" s="149">
        <v>1.7811158798283262</v>
      </c>
      <c r="G208" s="354">
        <v>532000</v>
      </c>
      <c r="H208" s="354">
        <v>240822.92</v>
      </c>
      <c r="I208" s="358">
        <v>-5.8207660913467407E-11</v>
      </c>
      <c r="J208" s="352">
        <f t="shared" si="15"/>
        <v>-2.4170316061887882E-16</v>
      </c>
      <c r="M208" s="74">
        <f t="shared" si="11"/>
        <v>699</v>
      </c>
      <c r="N208" s="146">
        <v>44742</v>
      </c>
      <c r="O208" s="74">
        <f t="shared" si="12"/>
        <v>-546</v>
      </c>
      <c r="P208" s="353">
        <f t="shared" si="13"/>
        <v>1.7811158798283262</v>
      </c>
    </row>
    <row r="209" spans="1:16" ht="18.75" customHeight="1">
      <c r="A209" s="348">
        <f t="shared" si="14"/>
        <v>161</v>
      </c>
      <c r="B209" s="357" t="s">
        <v>2640</v>
      </c>
      <c r="C209" s="354" t="s">
        <v>2641</v>
      </c>
      <c r="D209" s="145">
        <v>43800</v>
      </c>
      <c r="E209" s="146">
        <v>44561</v>
      </c>
      <c r="F209" s="149">
        <v>1.2378449408672798</v>
      </c>
      <c r="G209" s="354">
        <v>10381161.629999999</v>
      </c>
      <c r="H209" s="354">
        <v>1722049.98</v>
      </c>
      <c r="I209" s="358">
        <v>2.3283064365386963E-10</v>
      </c>
      <c r="J209" s="352">
        <f t="shared" si="15"/>
        <v>1.3520550875873511E-16</v>
      </c>
      <c r="M209" s="74">
        <f t="shared" si="11"/>
        <v>761</v>
      </c>
      <c r="N209" s="146">
        <v>44742</v>
      </c>
      <c r="O209" s="74">
        <f t="shared" si="12"/>
        <v>-181</v>
      </c>
      <c r="P209" s="353">
        <f t="shared" si="13"/>
        <v>1.2378449408672798</v>
      </c>
    </row>
    <row r="210" spans="1:16" ht="18.75" customHeight="1">
      <c r="A210" s="348">
        <f t="shared" si="14"/>
        <v>162</v>
      </c>
      <c r="B210" s="357" t="s">
        <v>3061</v>
      </c>
      <c r="C210" s="354" t="s">
        <v>3062</v>
      </c>
      <c r="D210" s="145">
        <v>43831</v>
      </c>
      <c r="E210" s="146">
        <v>44196</v>
      </c>
      <c r="F210" s="149">
        <v>2.495890410958904</v>
      </c>
      <c r="G210" s="354">
        <v>69000.02</v>
      </c>
      <c r="H210" s="354">
        <v>93999.99</v>
      </c>
      <c r="I210" s="358">
        <v>-1.4551915228366852E-11</v>
      </c>
      <c r="J210" s="352">
        <f t="shared" si="15"/>
        <v>-1.5480762528130963E-16</v>
      </c>
      <c r="M210" s="74">
        <f t="shared" si="11"/>
        <v>365</v>
      </c>
      <c r="N210" s="146">
        <v>44742</v>
      </c>
      <c r="O210" s="74">
        <f t="shared" si="12"/>
        <v>-546</v>
      </c>
      <c r="P210" s="353">
        <f t="shared" si="13"/>
        <v>2.495890410958904</v>
      </c>
    </row>
    <row r="211" spans="1:16" ht="18.75" customHeight="1">
      <c r="A211" s="348">
        <f t="shared" si="14"/>
        <v>163</v>
      </c>
      <c r="B211" s="357" t="s">
        <v>3442</v>
      </c>
      <c r="C211" s="354" t="s">
        <v>3443</v>
      </c>
      <c r="D211" s="145">
        <v>44197</v>
      </c>
      <c r="E211" s="146">
        <v>44926</v>
      </c>
      <c r="F211" s="149">
        <v>0.74759945130315497</v>
      </c>
      <c r="G211" s="354">
        <v>420000</v>
      </c>
      <c r="H211" s="354">
        <v>55000</v>
      </c>
      <c r="I211" s="358">
        <v>27500</v>
      </c>
      <c r="J211" s="352">
        <f t="shared" si="15"/>
        <v>0.5</v>
      </c>
      <c r="M211" s="74">
        <f t="shared" si="11"/>
        <v>729</v>
      </c>
      <c r="N211" s="146">
        <v>44742</v>
      </c>
      <c r="O211" s="74">
        <f t="shared" si="12"/>
        <v>184</v>
      </c>
      <c r="P211" s="353">
        <f t="shared" si="13"/>
        <v>0.74759945130315497</v>
      </c>
    </row>
    <row r="212" spans="1:16" ht="18.75" customHeight="1">
      <c r="A212" s="348">
        <f t="shared" si="14"/>
        <v>164</v>
      </c>
      <c r="B212" s="357" t="s">
        <v>2642</v>
      </c>
      <c r="C212" s="354" t="s">
        <v>2643</v>
      </c>
      <c r="D212" s="145">
        <v>43831</v>
      </c>
      <c r="E212" s="146">
        <v>44408</v>
      </c>
      <c r="F212" s="149">
        <v>1.5788561525129983</v>
      </c>
      <c r="G212" s="354">
        <v>112000.1</v>
      </c>
      <c r="H212" s="354">
        <v>170499.99</v>
      </c>
      <c r="I212" s="358">
        <v>2.9103830456733704E-11</v>
      </c>
      <c r="J212" s="352">
        <f t="shared" si="15"/>
        <v>1.706969628369697E-16</v>
      </c>
      <c r="M212" s="74">
        <f t="shared" si="11"/>
        <v>577</v>
      </c>
      <c r="N212" s="146">
        <v>44742</v>
      </c>
      <c r="O212" s="74">
        <f t="shared" si="12"/>
        <v>-334</v>
      </c>
      <c r="P212" s="353">
        <f t="shared" si="13"/>
        <v>1.5788561525129983</v>
      </c>
    </row>
    <row r="213" spans="1:16" ht="18.75" customHeight="1">
      <c r="A213" s="348">
        <f t="shared" si="14"/>
        <v>165</v>
      </c>
      <c r="B213" s="357" t="s">
        <v>3444</v>
      </c>
      <c r="C213" s="354" t="s">
        <v>3445</v>
      </c>
      <c r="D213" s="145">
        <v>44562</v>
      </c>
      <c r="E213" s="146">
        <v>44926</v>
      </c>
      <c r="F213" s="149">
        <v>0.49450549450549453</v>
      </c>
      <c r="G213" s="354">
        <v>241500</v>
      </c>
      <c r="H213" s="354">
        <v>117500</v>
      </c>
      <c r="I213" s="358">
        <v>58750</v>
      </c>
      <c r="J213" s="352">
        <f t="shared" si="15"/>
        <v>0.5</v>
      </c>
      <c r="M213" s="74">
        <f t="shared" si="11"/>
        <v>364</v>
      </c>
      <c r="N213" s="146">
        <v>44742</v>
      </c>
      <c r="O213" s="74">
        <f t="shared" si="12"/>
        <v>184</v>
      </c>
      <c r="P213" s="353">
        <f t="shared" si="13"/>
        <v>0.49450549450549453</v>
      </c>
    </row>
    <row r="214" spans="1:16" ht="18.75" customHeight="1">
      <c r="A214" s="348">
        <f t="shared" si="14"/>
        <v>166</v>
      </c>
      <c r="B214" s="357" t="s">
        <v>3446</v>
      </c>
      <c r="C214" s="354" t="s">
        <v>3447</v>
      </c>
      <c r="D214" s="145">
        <v>43647</v>
      </c>
      <c r="E214" s="146">
        <v>44926</v>
      </c>
      <c r="F214" s="149">
        <v>0.85613760750586398</v>
      </c>
      <c r="G214" s="354">
        <v>24000</v>
      </c>
      <c r="H214" s="354">
        <v>58750</v>
      </c>
      <c r="I214" s="358">
        <v>35250</v>
      </c>
      <c r="J214" s="352">
        <f t="shared" si="15"/>
        <v>0.6</v>
      </c>
      <c r="M214" s="74">
        <f t="shared" si="11"/>
        <v>1279</v>
      </c>
      <c r="N214" s="146">
        <v>44742</v>
      </c>
      <c r="O214" s="74">
        <f t="shared" si="12"/>
        <v>184</v>
      </c>
      <c r="P214" s="353">
        <f t="shared" si="13"/>
        <v>0.85613760750586398</v>
      </c>
    </row>
    <row r="215" spans="1:16" ht="18.75" customHeight="1">
      <c r="A215" s="348">
        <f t="shared" si="14"/>
        <v>167</v>
      </c>
      <c r="B215" s="357" t="s">
        <v>2644</v>
      </c>
      <c r="C215" s="354" t="s">
        <v>3069</v>
      </c>
      <c r="D215" s="145">
        <v>43983</v>
      </c>
      <c r="E215" s="146">
        <v>44561</v>
      </c>
      <c r="F215" s="149">
        <v>1.3131487889273357</v>
      </c>
      <c r="G215" s="354">
        <v>224000</v>
      </c>
      <c r="H215" s="354">
        <v>182834.25</v>
      </c>
      <c r="I215" s="358">
        <v>2.9103830456733704E-11</v>
      </c>
      <c r="J215" s="352">
        <f t="shared" si="15"/>
        <v>1.5918150158809798E-16</v>
      </c>
      <c r="M215" s="74">
        <f t="shared" si="11"/>
        <v>578</v>
      </c>
      <c r="N215" s="146">
        <v>44742</v>
      </c>
      <c r="O215" s="74">
        <f t="shared" si="12"/>
        <v>-181</v>
      </c>
      <c r="P215" s="353">
        <f t="shared" si="13"/>
        <v>1.3131487889273357</v>
      </c>
    </row>
    <row r="216" spans="1:16" ht="18.75" customHeight="1">
      <c r="A216" s="348">
        <f t="shared" si="14"/>
        <v>168</v>
      </c>
      <c r="B216" s="357" t="s">
        <v>3070</v>
      </c>
      <c r="C216" s="354" t="s">
        <v>3071</v>
      </c>
      <c r="D216" s="145">
        <v>43831</v>
      </c>
      <c r="E216" s="146">
        <v>44196</v>
      </c>
      <c r="F216" s="149">
        <v>2.495890410958904</v>
      </c>
      <c r="G216" s="354">
        <v>120000</v>
      </c>
      <c r="H216" s="354">
        <v>117500.14</v>
      </c>
      <c r="I216" s="358">
        <v>-1.4551915228366852E-11</v>
      </c>
      <c r="J216" s="352">
        <f t="shared" si="15"/>
        <v>-1.2384593948881125E-16</v>
      </c>
      <c r="M216" s="74">
        <f t="shared" si="11"/>
        <v>365</v>
      </c>
      <c r="N216" s="146">
        <v>44742</v>
      </c>
      <c r="O216" s="74">
        <f t="shared" si="12"/>
        <v>-546</v>
      </c>
      <c r="P216" s="353">
        <f t="shared" si="13"/>
        <v>2.495890410958904</v>
      </c>
    </row>
    <row r="217" spans="1:16" ht="18.75" customHeight="1">
      <c r="A217" s="348">
        <f t="shared" si="14"/>
        <v>169</v>
      </c>
      <c r="B217" s="357" t="s">
        <v>3448</v>
      </c>
      <c r="C217" s="354" t="s">
        <v>3449</v>
      </c>
      <c r="D217" s="145">
        <v>44562</v>
      </c>
      <c r="E217" s="146">
        <v>44926</v>
      </c>
      <c r="F217" s="149">
        <v>0.49450549450549453</v>
      </c>
      <c r="G217" s="354">
        <v>279999.98</v>
      </c>
      <c r="H217" s="354">
        <v>279486.78000000003</v>
      </c>
      <c r="I217" s="358">
        <v>83846.040000000008</v>
      </c>
      <c r="J217" s="352">
        <f t="shared" si="15"/>
        <v>0.3000000214679206</v>
      </c>
      <c r="M217" s="74">
        <f t="shared" si="11"/>
        <v>364</v>
      </c>
      <c r="N217" s="146">
        <v>44742</v>
      </c>
      <c r="O217" s="74">
        <f t="shared" si="12"/>
        <v>184</v>
      </c>
      <c r="P217" s="353">
        <f t="shared" si="13"/>
        <v>0.49450549450549453</v>
      </c>
    </row>
    <row r="218" spans="1:16" ht="18.75" customHeight="1">
      <c r="A218" s="348">
        <f t="shared" si="14"/>
        <v>170</v>
      </c>
      <c r="B218" s="357" t="s">
        <v>3450</v>
      </c>
      <c r="C218" s="354" t="s">
        <v>3451</v>
      </c>
      <c r="D218" s="145">
        <v>44197</v>
      </c>
      <c r="E218" s="146">
        <v>44834</v>
      </c>
      <c r="F218" s="149">
        <v>0.85557299843014134</v>
      </c>
      <c r="G218" s="354">
        <v>84000</v>
      </c>
      <c r="H218" s="354">
        <v>82500.05</v>
      </c>
      <c r="I218" s="358">
        <v>35750.020000000004</v>
      </c>
      <c r="J218" s="352">
        <f t="shared" si="15"/>
        <v>0.43333331313132539</v>
      </c>
      <c r="M218" s="74">
        <f t="shared" si="11"/>
        <v>637</v>
      </c>
      <c r="N218" s="146">
        <v>44742</v>
      </c>
      <c r="O218" s="74">
        <f t="shared" si="12"/>
        <v>92</v>
      </c>
      <c r="P218" s="353">
        <f t="shared" si="13"/>
        <v>0.85557299843014134</v>
      </c>
    </row>
    <row r="219" spans="1:16" ht="18.75" customHeight="1">
      <c r="A219" s="348">
        <f t="shared" si="14"/>
        <v>171</v>
      </c>
      <c r="B219" s="357" t="s">
        <v>3452</v>
      </c>
      <c r="C219" s="354" t="s">
        <v>3453</v>
      </c>
      <c r="D219" s="145">
        <v>44256</v>
      </c>
      <c r="E219" s="146">
        <v>45291</v>
      </c>
      <c r="F219" s="149">
        <v>0.46956521739130436</v>
      </c>
      <c r="G219" s="354">
        <v>5263999.99</v>
      </c>
      <c r="H219" s="354">
        <v>8503198.6099999994</v>
      </c>
      <c r="I219" s="358">
        <v>3853609.18</v>
      </c>
      <c r="J219" s="352">
        <f t="shared" si="15"/>
        <v>0.45319524531251665</v>
      </c>
      <c r="M219" s="74">
        <f t="shared" si="11"/>
        <v>1035</v>
      </c>
      <c r="N219" s="146">
        <v>44742</v>
      </c>
      <c r="O219" s="74">
        <f t="shared" si="12"/>
        <v>549</v>
      </c>
      <c r="P219" s="353">
        <f t="shared" si="13"/>
        <v>0.46956521739130436</v>
      </c>
    </row>
    <row r="220" spans="1:16" ht="18.75" customHeight="1">
      <c r="A220" s="348">
        <f t="shared" si="14"/>
        <v>172</v>
      </c>
      <c r="B220" s="357" t="s">
        <v>3126</v>
      </c>
      <c r="C220" s="354" t="s">
        <v>3127</v>
      </c>
      <c r="D220" s="145">
        <v>44197</v>
      </c>
      <c r="E220" s="146">
        <v>44926</v>
      </c>
      <c r="F220" s="149">
        <v>0.74759945130315497</v>
      </c>
      <c r="G220" s="354">
        <v>330210.2</v>
      </c>
      <c r="H220" s="354">
        <v>330209.98</v>
      </c>
      <c r="I220" s="358">
        <v>247640.53000000003</v>
      </c>
      <c r="J220" s="352">
        <f t="shared" si="15"/>
        <v>0.74994865388381071</v>
      </c>
      <c r="M220" s="74">
        <f t="shared" si="11"/>
        <v>729</v>
      </c>
      <c r="N220" s="146">
        <v>44742</v>
      </c>
      <c r="O220" s="74">
        <f t="shared" si="12"/>
        <v>184</v>
      </c>
      <c r="P220" s="353">
        <f t="shared" si="13"/>
        <v>0.74759945130315497</v>
      </c>
    </row>
    <row r="221" spans="1:16" ht="18.75" customHeight="1">
      <c r="A221" s="348">
        <f t="shared" si="14"/>
        <v>173</v>
      </c>
      <c r="B221" s="357" t="s">
        <v>3128</v>
      </c>
      <c r="C221" s="354" t="s">
        <v>3129</v>
      </c>
      <c r="D221" s="145">
        <v>44197</v>
      </c>
      <c r="E221" s="146">
        <v>44926</v>
      </c>
      <c r="F221" s="149">
        <v>0.74759945130315497</v>
      </c>
      <c r="G221" s="354">
        <v>470726.29000000004</v>
      </c>
      <c r="H221" s="354">
        <v>470726.28</v>
      </c>
      <c r="I221" s="358">
        <v>353976.05000000005</v>
      </c>
      <c r="J221" s="352">
        <f t="shared" si="15"/>
        <v>0.75197851711189789</v>
      </c>
      <c r="M221" s="74">
        <f t="shared" si="11"/>
        <v>729</v>
      </c>
      <c r="N221" s="146">
        <v>44742</v>
      </c>
      <c r="O221" s="74">
        <f t="shared" si="12"/>
        <v>184</v>
      </c>
      <c r="P221" s="353">
        <f t="shared" si="13"/>
        <v>0.74759945130315497</v>
      </c>
    </row>
    <row r="222" spans="1:16" ht="18.75" customHeight="1">
      <c r="A222" s="348">
        <f t="shared" si="14"/>
        <v>174</v>
      </c>
      <c r="B222" s="357" t="s">
        <v>3454</v>
      </c>
      <c r="C222" s="354" t="s">
        <v>3455</v>
      </c>
      <c r="D222" s="145">
        <v>44197</v>
      </c>
      <c r="E222" s="146">
        <v>44926</v>
      </c>
      <c r="F222" s="149">
        <v>0.74759945130315497</v>
      </c>
      <c r="G222" s="354">
        <v>1237983.52</v>
      </c>
      <c r="H222" s="354">
        <v>733633.88</v>
      </c>
      <c r="I222" s="358">
        <v>1.1641532182693481E-10</v>
      </c>
      <c r="J222" s="352">
        <f t="shared" si="15"/>
        <v>1.5868313200984505E-16</v>
      </c>
      <c r="M222" s="74">
        <f t="shared" si="11"/>
        <v>729</v>
      </c>
      <c r="N222" s="146">
        <v>44742</v>
      </c>
      <c r="O222" s="74">
        <f t="shared" si="12"/>
        <v>184</v>
      </c>
      <c r="P222" s="353">
        <f t="shared" si="13"/>
        <v>0.74759945130315497</v>
      </c>
    </row>
    <row r="223" spans="1:16" ht="18.75" customHeight="1">
      <c r="A223" s="348">
        <f t="shared" si="14"/>
        <v>175</v>
      </c>
      <c r="B223" s="357" t="s">
        <v>3130</v>
      </c>
      <c r="C223" s="354" t="s">
        <v>3131</v>
      </c>
      <c r="D223" s="145">
        <v>44197</v>
      </c>
      <c r="E223" s="146">
        <v>44926</v>
      </c>
      <c r="F223" s="149">
        <v>0.74759945130315497</v>
      </c>
      <c r="G223" s="354">
        <v>481466.4</v>
      </c>
      <c r="H223" s="354">
        <v>334140.90999999997</v>
      </c>
      <c r="I223" s="358">
        <v>334140.91000000003</v>
      </c>
      <c r="J223" s="352">
        <f t="shared" si="15"/>
        <v>1.0000000000000002</v>
      </c>
      <c r="M223" s="74">
        <f t="shared" si="11"/>
        <v>729</v>
      </c>
      <c r="N223" s="146">
        <v>44742</v>
      </c>
      <c r="O223" s="74">
        <f t="shared" si="12"/>
        <v>184</v>
      </c>
      <c r="P223" s="353">
        <f t="shared" si="13"/>
        <v>0.74759945130315497</v>
      </c>
    </row>
    <row r="224" spans="1:16" ht="18.75" customHeight="1">
      <c r="A224" s="348">
        <f t="shared" si="14"/>
        <v>176</v>
      </c>
      <c r="B224" s="357" t="s">
        <v>3456</v>
      </c>
      <c r="C224" s="354" t="s">
        <v>3457</v>
      </c>
      <c r="D224" s="145">
        <v>44228</v>
      </c>
      <c r="E224" s="146">
        <v>45077</v>
      </c>
      <c r="F224" s="149">
        <v>0.60541813898704355</v>
      </c>
      <c r="G224" s="354">
        <v>1100000.04</v>
      </c>
      <c r="H224" s="354">
        <v>1100000.04</v>
      </c>
      <c r="I224" s="358">
        <v>536250</v>
      </c>
      <c r="J224" s="352">
        <f t="shared" si="15"/>
        <v>0.48749998227272789</v>
      </c>
      <c r="M224" s="74">
        <f t="shared" si="11"/>
        <v>849</v>
      </c>
      <c r="N224" s="146">
        <v>44742</v>
      </c>
      <c r="O224" s="74">
        <f t="shared" si="12"/>
        <v>335</v>
      </c>
      <c r="P224" s="353">
        <f t="shared" si="13"/>
        <v>0.60541813898704355</v>
      </c>
    </row>
    <row r="225" spans="1:16" s="359" customFormat="1" ht="20.100000000000001" customHeight="1">
      <c r="A225" s="809" t="str">
        <f>$A$1</f>
        <v>KENTUCKY UTILITIES COMPANY</v>
      </c>
      <c r="B225" s="809"/>
      <c r="C225" s="809"/>
      <c r="D225" s="809"/>
      <c r="E225" s="809"/>
      <c r="F225" s="809"/>
      <c r="G225" s="809"/>
      <c r="H225" s="809"/>
      <c r="I225" s="809"/>
      <c r="J225" s="809"/>
    </row>
    <row r="226" spans="1:16" s="359" customFormat="1" ht="20.100000000000001" customHeight="1">
      <c r="A226" s="809" t="str">
        <f>$A$2</f>
        <v>CASE NO. 2020-00349</v>
      </c>
      <c r="B226" s="809"/>
      <c r="C226" s="809"/>
      <c r="D226" s="809"/>
      <c r="E226" s="809"/>
      <c r="F226" s="809"/>
      <c r="G226" s="809"/>
      <c r="H226" s="809"/>
      <c r="I226" s="809"/>
      <c r="J226" s="809"/>
    </row>
    <row r="227" spans="1:16" s="359" customFormat="1" ht="20.100000000000001" customHeight="1">
      <c r="A227" s="809" t="s">
        <v>1216</v>
      </c>
      <c r="B227" s="809"/>
      <c r="C227" s="809"/>
      <c r="D227" s="809"/>
      <c r="E227" s="809"/>
      <c r="F227" s="809"/>
      <c r="G227" s="809"/>
      <c r="H227" s="809"/>
      <c r="I227" s="809"/>
      <c r="J227" s="809"/>
    </row>
    <row r="228" spans="1:16" s="359" customFormat="1" ht="20.100000000000001" customHeight="1">
      <c r="A228" s="809" t="str">
        <f>$A$4</f>
        <v>AS OF JUNE 30, 2022</v>
      </c>
      <c r="B228" s="809"/>
      <c r="C228" s="809"/>
      <c r="D228" s="809"/>
      <c r="E228" s="809"/>
      <c r="F228" s="809"/>
      <c r="G228" s="809"/>
      <c r="H228" s="809"/>
      <c r="I228" s="809"/>
      <c r="J228" s="809"/>
    </row>
    <row r="229" spans="1:16" s="359" customFormat="1" ht="20.100000000000001" customHeight="1">
      <c r="A229" s="346"/>
      <c r="B229" s="346"/>
      <c r="C229" s="346"/>
      <c r="D229" s="346"/>
      <c r="E229" s="346"/>
      <c r="F229" s="346"/>
      <c r="G229" s="346"/>
      <c r="H229" s="346"/>
      <c r="I229" s="346"/>
      <c r="J229" s="346"/>
    </row>
    <row r="230" spans="1:16" s="359" customFormat="1" ht="20.100000000000001" customHeight="1">
      <c r="A230" s="67" t="str">
        <f>$A$6</f>
        <v>DATA:____BASE  PERIOD__X__FORECASTED  PERIOD</v>
      </c>
      <c r="B230" s="347"/>
      <c r="C230" s="68"/>
      <c r="D230" s="144"/>
      <c r="E230" s="144"/>
      <c r="F230" s="68"/>
      <c r="G230" s="74"/>
      <c r="H230" s="74"/>
      <c r="I230" s="74"/>
      <c r="J230" s="74" t="s">
        <v>1709</v>
      </c>
    </row>
    <row r="231" spans="1:16" s="359" customFormat="1" ht="20.100000000000001" customHeight="1">
      <c r="A231" s="67" t="str">
        <f>$A$7</f>
        <v>TYPE OF FILING: __X__ ORIGINAL  _____ UPDATED  _____ REVISED</v>
      </c>
      <c r="B231" s="348"/>
      <c r="C231" s="68"/>
      <c r="D231" s="144"/>
      <c r="E231" s="144"/>
      <c r="F231" s="68"/>
      <c r="G231" s="74"/>
      <c r="H231" s="74"/>
      <c r="I231" s="74"/>
      <c r="J231" s="74" t="s">
        <v>3748</v>
      </c>
    </row>
    <row r="232" spans="1:16" s="359" customFormat="1" ht="20.100000000000001" customHeight="1">
      <c r="A232" s="67" t="str">
        <f>$A$8</f>
        <v>WORKPAPER REFERENCE NO(S).:</v>
      </c>
      <c r="B232" s="347"/>
      <c r="C232" s="68"/>
      <c r="D232" s="144"/>
      <c r="E232" s="144"/>
      <c r="F232" s="67"/>
      <c r="G232" s="75"/>
      <c r="H232" s="75"/>
      <c r="I232" s="75"/>
      <c r="J232" s="75" t="str">
        <f>$J$8</f>
        <v>WITNESS:   C. M. GARRETT</v>
      </c>
    </row>
    <row r="233" spans="1:16" s="359" customFormat="1" ht="20.100000000000001" customHeight="1">
      <c r="A233" s="68"/>
      <c r="B233" s="348"/>
      <c r="C233" s="68"/>
      <c r="D233" s="144"/>
      <c r="E233" s="144"/>
      <c r="F233" s="68"/>
      <c r="G233" s="68"/>
      <c r="H233" s="68"/>
      <c r="I233" s="68"/>
      <c r="J233" s="68"/>
    </row>
    <row r="234" spans="1:16" s="359" customFormat="1" ht="65.099999999999994" customHeight="1">
      <c r="A234" s="76" t="s">
        <v>131</v>
      </c>
      <c r="B234" s="76" t="s">
        <v>1219</v>
      </c>
      <c r="C234" s="76" t="s">
        <v>1220</v>
      </c>
      <c r="D234" s="142" t="s">
        <v>1222</v>
      </c>
      <c r="E234" s="142" t="s">
        <v>1223</v>
      </c>
      <c r="F234" s="76" t="s">
        <v>1224</v>
      </c>
      <c r="G234" s="76" t="s">
        <v>1225</v>
      </c>
      <c r="H234" s="76" t="s">
        <v>1226</v>
      </c>
      <c r="I234" s="76" t="s">
        <v>1227</v>
      </c>
      <c r="J234" s="76" t="s">
        <v>1228</v>
      </c>
      <c r="M234" s="360" t="s">
        <v>1236</v>
      </c>
      <c r="N234" s="360" t="s">
        <v>1237</v>
      </c>
      <c r="O234" s="360" t="s">
        <v>1238</v>
      </c>
      <c r="P234" s="360" t="s">
        <v>1224</v>
      </c>
    </row>
    <row r="235" spans="1:16" s="359" customFormat="1" ht="23.1" customHeight="1">
      <c r="A235" s="80" t="s">
        <v>1217</v>
      </c>
      <c r="B235" s="80" t="s">
        <v>1218</v>
      </c>
      <c r="C235" s="80" t="s">
        <v>1221</v>
      </c>
      <c r="D235" s="355" t="s">
        <v>1229</v>
      </c>
      <c r="E235" s="355" t="s">
        <v>1230</v>
      </c>
      <c r="F235" s="356" t="s">
        <v>1231</v>
      </c>
      <c r="G235" s="356" t="s">
        <v>1232</v>
      </c>
      <c r="H235" s="356" t="s">
        <v>1233</v>
      </c>
      <c r="I235" s="356" t="s">
        <v>1234</v>
      </c>
      <c r="J235" s="356" t="s">
        <v>1235</v>
      </c>
    </row>
    <row r="236" spans="1:16" s="359" customFormat="1" ht="18.95" customHeight="1">
      <c r="A236" s="73"/>
      <c r="B236" s="73"/>
      <c r="C236" s="73"/>
      <c r="D236" s="361"/>
      <c r="E236" s="361"/>
      <c r="F236" s="362"/>
      <c r="G236" s="362"/>
      <c r="H236" s="362"/>
      <c r="I236" s="362"/>
      <c r="J236" s="362"/>
    </row>
    <row r="237" spans="1:16" ht="18.75" customHeight="1">
      <c r="A237" s="348">
        <f>A224+1</f>
        <v>177</v>
      </c>
      <c r="B237" s="357" t="s">
        <v>3458</v>
      </c>
      <c r="C237" s="354" t="s">
        <v>3459</v>
      </c>
      <c r="D237" s="145">
        <v>44256</v>
      </c>
      <c r="E237" s="146">
        <v>44926</v>
      </c>
      <c r="F237" s="149">
        <v>0.72537313432835826</v>
      </c>
      <c r="G237" s="354">
        <v>1567499.97</v>
      </c>
      <c r="H237" s="354">
        <v>1567499.97</v>
      </c>
      <c r="I237" s="358">
        <v>1099999.95</v>
      </c>
      <c r="J237" s="352">
        <f t="shared" si="15"/>
        <v>0.70175436749769127</v>
      </c>
      <c r="M237" s="74">
        <f t="shared" si="11"/>
        <v>670</v>
      </c>
      <c r="N237" s="146">
        <v>44742</v>
      </c>
      <c r="O237" s="74">
        <f t="shared" si="12"/>
        <v>184</v>
      </c>
      <c r="P237" s="353">
        <f t="shared" si="13"/>
        <v>0.72537313432835826</v>
      </c>
    </row>
    <row r="238" spans="1:16" ht="18.75" customHeight="1">
      <c r="A238" s="348">
        <f t="shared" si="14"/>
        <v>178</v>
      </c>
      <c r="B238" s="357" t="s">
        <v>3460</v>
      </c>
      <c r="C238" s="354" t="s">
        <v>3461</v>
      </c>
      <c r="D238" s="145">
        <v>44256</v>
      </c>
      <c r="E238" s="146">
        <v>44742</v>
      </c>
      <c r="F238" s="149">
        <v>1</v>
      </c>
      <c r="G238" s="354">
        <v>557700.17999999993</v>
      </c>
      <c r="H238" s="354">
        <v>557700.17999999993</v>
      </c>
      <c r="I238" s="358">
        <v>-1.1641532182693481E-10</v>
      </c>
      <c r="J238" s="352">
        <f t="shared" si="15"/>
        <v>-2.0874176843000988E-16</v>
      </c>
      <c r="M238" s="74">
        <f t="shared" si="11"/>
        <v>486</v>
      </c>
      <c r="N238" s="146">
        <v>44742</v>
      </c>
      <c r="O238" s="74">
        <f t="shared" si="12"/>
        <v>0</v>
      </c>
      <c r="P238" s="353">
        <f t="shared" si="13"/>
        <v>1</v>
      </c>
    </row>
    <row r="239" spans="1:16" ht="18.75" customHeight="1">
      <c r="A239" s="348">
        <f t="shared" si="14"/>
        <v>179</v>
      </c>
      <c r="B239" s="357" t="s">
        <v>3462</v>
      </c>
      <c r="C239" s="354" t="s">
        <v>3463</v>
      </c>
      <c r="D239" s="145">
        <v>44562</v>
      </c>
      <c r="E239" s="146">
        <v>44926</v>
      </c>
      <c r="F239" s="149">
        <v>0.49450549450549453</v>
      </c>
      <c r="G239" s="354">
        <v>120000.22</v>
      </c>
      <c r="H239" s="354">
        <v>47127.76</v>
      </c>
      <c r="I239" s="358">
        <v>25920.25</v>
      </c>
      <c r="J239" s="352">
        <f t="shared" si="15"/>
        <v>0.54999961805950459</v>
      </c>
      <c r="M239" s="74">
        <f t="shared" si="11"/>
        <v>364</v>
      </c>
      <c r="N239" s="146">
        <v>44742</v>
      </c>
      <c r="O239" s="74">
        <f t="shared" si="12"/>
        <v>184</v>
      </c>
      <c r="P239" s="353">
        <f t="shared" si="13"/>
        <v>0.49450549450549453</v>
      </c>
    </row>
    <row r="240" spans="1:16" ht="18.75" customHeight="1">
      <c r="A240" s="348">
        <f t="shared" si="14"/>
        <v>180</v>
      </c>
      <c r="B240" s="357" t="s">
        <v>3464</v>
      </c>
      <c r="C240" s="354" t="s">
        <v>3465</v>
      </c>
      <c r="D240" s="145">
        <v>44562</v>
      </c>
      <c r="E240" s="146">
        <v>44926</v>
      </c>
      <c r="F240" s="149">
        <v>0.49450549450549453</v>
      </c>
      <c r="G240" s="354">
        <v>240000</v>
      </c>
      <c r="H240" s="354">
        <v>114078.09</v>
      </c>
      <c r="I240" s="358">
        <v>61792.3</v>
      </c>
      <c r="J240" s="352">
        <f t="shared" si="15"/>
        <v>0.54166667762407317</v>
      </c>
      <c r="M240" s="74">
        <f t="shared" si="11"/>
        <v>364</v>
      </c>
      <c r="N240" s="146">
        <v>44742</v>
      </c>
      <c r="O240" s="74">
        <f t="shared" si="12"/>
        <v>184</v>
      </c>
      <c r="P240" s="353">
        <f t="shared" si="13"/>
        <v>0.49450549450549453</v>
      </c>
    </row>
    <row r="241" spans="1:16" ht="18.75" customHeight="1">
      <c r="A241" s="348">
        <f t="shared" si="14"/>
        <v>181</v>
      </c>
      <c r="B241" s="357" t="s">
        <v>3466</v>
      </c>
      <c r="C241" s="354" t="s">
        <v>3467</v>
      </c>
      <c r="D241" s="145">
        <v>44562</v>
      </c>
      <c r="E241" s="146">
        <v>44926</v>
      </c>
      <c r="F241" s="149">
        <v>0.49450549450549453</v>
      </c>
      <c r="G241" s="354">
        <v>48000</v>
      </c>
      <c r="H241" s="354">
        <v>47000</v>
      </c>
      <c r="I241" s="358">
        <v>16450</v>
      </c>
      <c r="J241" s="352">
        <f t="shared" si="15"/>
        <v>0.35</v>
      </c>
      <c r="M241" s="74">
        <f t="shared" si="11"/>
        <v>364</v>
      </c>
      <c r="N241" s="146">
        <v>44742</v>
      </c>
      <c r="O241" s="74">
        <f t="shared" si="12"/>
        <v>184</v>
      </c>
      <c r="P241" s="353">
        <f t="shared" si="13"/>
        <v>0.49450549450549453</v>
      </c>
    </row>
    <row r="242" spans="1:16" ht="18.75" customHeight="1">
      <c r="A242" s="348">
        <f t="shared" si="14"/>
        <v>182</v>
      </c>
      <c r="B242" s="357" t="s">
        <v>3468</v>
      </c>
      <c r="C242" s="354" t="s">
        <v>3469</v>
      </c>
      <c r="D242" s="145">
        <v>44562</v>
      </c>
      <c r="E242" s="146">
        <v>44926</v>
      </c>
      <c r="F242" s="149">
        <v>0.49450549450549453</v>
      </c>
      <c r="G242" s="354">
        <v>72000</v>
      </c>
      <c r="H242" s="354">
        <v>93999.95</v>
      </c>
      <c r="I242" s="358">
        <v>42534.979999999996</v>
      </c>
      <c r="J242" s="352">
        <f t="shared" si="15"/>
        <v>0.45250002792554672</v>
      </c>
      <c r="M242" s="74">
        <f t="shared" si="11"/>
        <v>364</v>
      </c>
      <c r="N242" s="146">
        <v>44742</v>
      </c>
      <c r="O242" s="74">
        <f t="shared" si="12"/>
        <v>184</v>
      </c>
      <c r="P242" s="353">
        <f t="shared" si="13"/>
        <v>0.49450549450549453</v>
      </c>
    </row>
    <row r="243" spans="1:16" ht="18.75" customHeight="1">
      <c r="A243" s="348">
        <f t="shared" si="14"/>
        <v>183</v>
      </c>
      <c r="B243" s="357" t="s">
        <v>3470</v>
      </c>
      <c r="C243" s="354" t="s">
        <v>3471</v>
      </c>
      <c r="D243" s="145">
        <v>44562</v>
      </c>
      <c r="E243" s="146">
        <v>44926</v>
      </c>
      <c r="F243" s="149">
        <v>0.49450549450549453</v>
      </c>
      <c r="G243" s="354">
        <v>240000</v>
      </c>
      <c r="H243" s="354">
        <v>235000.12</v>
      </c>
      <c r="I243" s="358">
        <v>117500.05999999997</v>
      </c>
      <c r="J243" s="352">
        <f t="shared" si="15"/>
        <v>0.49999999999999989</v>
      </c>
      <c r="M243" s="74">
        <f t="shared" si="11"/>
        <v>364</v>
      </c>
      <c r="N243" s="146">
        <v>44742</v>
      </c>
      <c r="O243" s="74">
        <f t="shared" si="12"/>
        <v>184</v>
      </c>
      <c r="P243" s="353">
        <f t="shared" si="13"/>
        <v>0.49450549450549453</v>
      </c>
    </row>
    <row r="244" spans="1:16" ht="18.75" customHeight="1">
      <c r="A244" s="348">
        <f t="shared" si="14"/>
        <v>184</v>
      </c>
      <c r="B244" s="357" t="s">
        <v>3472</v>
      </c>
      <c r="C244" s="354" t="s">
        <v>3473</v>
      </c>
      <c r="D244" s="145">
        <v>44562</v>
      </c>
      <c r="E244" s="146">
        <v>44926</v>
      </c>
      <c r="F244" s="149">
        <v>0.49450549450549453</v>
      </c>
      <c r="G244" s="354">
        <v>192000</v>
      </c>
      <c r="H244" s="354">
        <v>190605.87</v>
      </c>
      <c r="I244" s="358">
        <v>190605.87</v>
      </c>
      <c r="J244" s="352">
        <f t="shared" si="15"/>
        <v>1</v>
      </c>
      <c r="M244" s="74">
        <f t="shared" si="11"/>
        <v>364</v>
      </c>
      <c r="N244" s="146">
        <v>44742</v>
      </c>
      <c r="O244" s="74">
        <f t="shared" si="12"/>
        <v>184</v>
      </c>
      <c r="P244" s="353">
        <f t="shared" si="13"/>
        <v>0.49450549450549453</v>
      </c>
    </row>
    <row r="245" spans="1:16" ht="18.75" customHeight="1">
      <c r="A245" s="348">
        <f t="shared" si="14"/>
        <v>185</v>
      </c>
      <c r="B245" s="357" t="s">
        <v>3474</v>
      </c>
      <c r="C245" s="354" t="s">
        <v>3475</v>
      </c>
      <c r="D245" s="145">
        <v>44562</v>
      </c>
      <c r="E245" s="146">
        <v>44926</v>
      </c>
      <c r="F245" s="149">
        <v>0.49450549450549453</v>
      </c>
      <c r="G245" s="354">
        <v>72000</v>
      </c>
      <c r="H245" s="354">
        <v>94000.040000000008</v>
      </c>
      <c r="I245" s="358">
        <v>40890.01</v>
      </c>
      <c r="J245" s="352">
        <f t="shared" si="15"/>
        <v>0.43499992127662923</v>
      </c>
      <c r="M245" s="74">
        <f t="shared" si="11"/>
        <v>364</v>
      </c>
      <c r="N245" s="146">
        <v>44742</v>
      </c>
      <c r="O245" s="74">
        <f t="shared" si="12"/>
        <v>184</v>
      </c>
      <c r="P245" s="353">
        <f t="shared" si="13"/>
        <v>0.49450549450549453</v>
      </c>
    </row>
    <row r="246" spans="1:16" ht="18.75" customHeight="1">
      <c r="A246" s="348">
        <f t="shared" si="14"/>
        <v>186</v>
      </c>
      <c r="B246" s="357" t="s">
        <v>3476</v>
      </c>
      <c r="C246" s="354" t="s">
        <v>3477</v>
      </c>
      <c r="D246" s="145">
        <v>44562</v>
      </c>
      <c r="E246" s="146">
        <v>44926</v>
      </c>
      <c r="F246" s="149">
        <v>0.49450549450549453</v>
      </c>
      <c r="G246" s="354">
        <v>250000</v>
      </c>
      <c r="H246" s="354">
        <v>172000</v>
      </c>
      <c r="I246" s="358">
        <v>78000</v>
      </c>
      <c r="J246" s="352">
        <f t="shared" si="15"/>
        <v>0.45348837209302323</v>
      </c>
      <c r="M246" s="74">
        <f t="shared" si="11"/>
        <v>364</v>
      </c>
      <c r="N246" s="146">
        <v>44742</v>
      </c>
      <c r="O246" s="74">
        <f t="shared" si="12"/>
        <v>184</v>
      </c>
      <c r="P246" s="353">
        <f t="shared" si="13"/>
        <v>0.49450549450549453</v>
      </c>
    </row>
    <row r="247" spans="1:16" ht="18.75" customHeight="1">
      <c r="A247" s="348">
        <f t="shared" si="14"/>
        <v>187</v>
      </c>
      <c r="B247" s="357" t="s">
        <v>3478</v>
      </c>
      <c r="C247" s="354" t="s">
        <v>3479</v>
      </c>
      <c r="D247" s="145">
        <v>44562</v>
      </c>
      <c r="E247" s="146">
        <v>44926</v>
      </c>
      <c r="F247" s="149">
        <v>0.49450549450549453</v>
      </c>
      <c r="G247" s="354">
        <v>216000</v>
      </c>
      <c r="H247" s="354">
        <v>215334.29</v>
      </c>
      <c r="I247" s="358">
        <v>86133.71</v>
      </c>
      <c r="J247" s="352">
        <f t="shared" si="15"/>
        <v>0.39999997213634669</v>
      </c>
      <c r="M247" s="74">
        <f t="shared" si="11"/>
        <v>364</v>
      </c>
      <c r="N247" s="146">
        <v>44742</v>
      </c>
      <c r="O247" s="74">
        <f t="shared" si="12"/>
        <v>184</v>
      </c>
      <c r="P247" s="353">
        <f t="shared" si="13"/>
        <v>0.49450549450549453</v>
      </c>
    </row>
    <row r="248" spans="1:16" ht="18.75" customHeight="1">
      <c r="A248" s="348">
        <f t="shared" si="14"/>
        <v>188</v>
      </c>
      <c r="B248" s="357" t="s">
        <v>3480</v>
      </c>
      <c r="C248" s="354" t="s">
        <v>3481</v>
      </c>
      <c r="D248" s="145">
        <v>44562</v>
      </c>
      <c r="E248" s="146">
        <v>44926</v>
      </c>
      <c r="F248" s="149">
        <v>0.49450549450549453</v>
      </c>
      <c r="G248" s="354">
        <v>24000</v>
      </c>
      <c r="H248" s="354">
        <v>23500</v>
      </c>
      <c r="I248" s="358">
        <v>9870</v>
      </c>
      <c r="J248" s="352">
        <f t="shared" si="15"/>
        <v>0.42</v>
      </c>
      <c r="M248" s="74">
        <f t="shared" si="11"/>
        <v>364</v>
      </c>
      <c r="N248" s="146">
        <v>44742</v>
      </c>
      <c r="O248" s="74">
        <f t="shared" si="12"/>
        <v>184</v>
      </c>
      <c r="P248" s="353">
        <f t="shared" si="13"/>
        <v>0.49450549450549453</v>
      </c>
    </row>
    <row r="249" spans="1:16" ht="18.75" customHeight="1">
      <c r="A249" s="348">
        <f t="shared" si="14"/>
        <v>189</v>
      </c>
      <c r="B249" s="357" t="s">
        <v>3482</v>
      </c>
      <c r="C249" s="354" t="s">
        <v>3483</v>
      </c>
      <c r="D249" s="145">
        <v>44562</v>
      </c>
      <c r="E249" s="146">
        <v>44926</v>
      </c>
      <c r="F249" s="149">
        <v>0.49450549450549453</v>
      </c>
      <c r="G249" s="354">
        <v>96000</v>
      </c>
      <c r="H249" s="354">
        <v>141000</v>
      </c>
      <c r="I249" s="358">
        <v>63449.990000000005</v>
      </c>
      <c r="J249" s="352">
        <f t="shared" si="15"/>
        <v>0.44999992907801423</v>
      </c>
      <c r="M249" s="74">
        <f t="shared" si="11"/>
        <v>364</v>
      </c>
      <c r="N249" s="146">
        <v>44742</v>
      </c>
      <c r="O249" s="74">
        <f t="shared" si="12"/>
        <v>184</v>
      </c>
      <c r="P249" s="353">
        <f t="shared" si="13"/>
        <v>0.49450549450549453</v>
      </c>
    </row>
    <row r="250" spans="1:16" ht="18.75" customHeight="1">
      <c r="A250" s="348">
        <f t="shared" si="14"/>
        <v>190</v>
      </c>
      <c r="B250" s="357" t="s">
        <v>3484</v>
      </c>
      <c r="C250" s="354" t="s">
        <v>3485</v>
      </c>
      <c r="D250" s="145">
        <v>44562</v>
      </c>
      <c r="E250" s="146">
        <v>44926</v>
      </c>
      <c r="F250" s="149">
        <v>0.49450549450549453</v>
      </c>
      <c r="G250" s="354">
        <v>60000</v>
      </c>
      <c r="H250" s="354">
        <v>58750</v>
      </c>
      <c r="I250" s="358">
        <v>33370</v>
      </c>
      <c r="J250" s="352">
        <f t="shared" si="15"/>
        <v>0.56799999999999995</v>
      </c>
      <c r="M250" s="74">
        <f t="shared" si="11"/>
        <v>364</v>
      </c>
      <c r="N250" s="146">
        <v>44742</v>
      </c>
      <c r="O250" s="74">
        <f t="shared" si="12"/>
        <v>184</v>
      </c>
      <c r="P250" s="353">
        <f t="shared" si="13"/>
        <v>0.49450549450549453</v>
      </c>
    </row>
    <row r="251" spans="1:16" ht="18.75" customHeight="1">
      <c r="A251" s="348">
        <f t="shared" si="14"/>
        <v>191</v>
      </c>
      <c r="B251" s="357" t="s">
        <v>3486</v>
      </c>
      <c r="C251" s="354" t="s">
        <v>3487</v>
      </c>
      <c r="D251" s="145">
        <v>44562</v>
      </c>
      <c r="E251" s="146">
        <v>44926</v>
      </c>
      <c r="F251" s="149">
        <v>0.49450549450549453</v>
      </c>
      <c r="G251" s="354">
        <v>72000</v>
      </c>
      <c r="H251" s="354">
        <v>70499.990000000005</v>
      </c>
      <c r="I251" s="358">
        <v>59219.99</v>
      </c>
      <c r="J251" s="352">
        <f t="shared" si="15"/>
        <v>0.83999997730496123</v>
      </c>
      <c r="M251" s="74">
        <f t="shared" si="11"/>
        <v>364</v>
      </c>
      <c r="N251" s="146">
        <v>44742</v>
      </c>
      <c r="O251" s="74">
        <f t="shared" si="12"/>
        <v>184</v>
      </c>
      <c r="P251" s="353">
        <f t="shared" si="13"/>
        <v>0.49450549450549453</v>
      </c>
    </row>
    <row r="252" spans="1:16" ht="18.75" customHeight="1">
      <c r="A252" s="348">
        <f t="shared" si="14"/>
        <v>192</v>
      </c>
      <c r="B252" s="357" t="s">
        <v>3488</v>
      </c>
      <c r="C252" s="354" t="s">
        <v>3489</v>
      </c>
      <c r="D252" s="145">
        <v>44562</v>
      </c>
      <c r="E252" s="146">
        <v>44926</v>
      </c>
      <c r="F252" s="149">
        <v>0.49450549450549453</v>
      </c>
      <c r="G252" s="354">
        <v>17520.96</v>
      </c>
      <c r="H252" s="354">
        <v>23500</v>
      </c>
      <c r="I252" s="358">
        <v>11750</v>
      </c>
      <c r="J252" s="352">
        <f t="shared" si="15"/>
        <v>0.5</v>
      </c>
      <c r="M252" s="74">
        <f t="shared" si="11"/>
        <v>364</v>
      </c>
      <c r="N252" s="146">
        <v>44742</v>
      </c>
      <c r="O252" s="74">
        <f t="shared" si="12"/>
        <v>184</v>
      </c>
      <c r="P252" s="353">
        <f t="shared" si="13"/>
        <v>0.49450549450549453</v>
      </c>
    </row>
    <row r="253" spans="1:16" ht="18.75" customHeight="1">
      <c r="A253" s="348">
        <f t="shared" si="14"/>
        <v>193</v>
      </c>
      <c r="B253" s="357" t="s">
        <v>3490</v>
      </c>
      <c r="C253" s="354" t="s">
        <v>3491</v>
      </c>
      <c r="D253" s="145">
        <v>44562</v>
      </c>
      <c r="E253" s="146">
        <v>44926</v>
      </c>
      <c r="F253" s="149">
        <v>0.49450549450549453</v>
      </c>
      <c r="G253" s="354">
        <v>18000</v>
      </c>
      <c r="H253" s="354">
        <v>17625</v>
      </c>
      <c r="I253" s="358">
        <v>17625</v>
      </c>
      <c r="J253" s="352">
        <f t="shared" ref="J253:J273" si="16">I253/H253</f>
        <v>1</v>
      </c>
      <c r="M253" s="74">
        <f t="shared" ref="M253:M273" si="17">E253-D253</f>
        <v>364</v>
      </c>
      <c r="N253" s="146">
        <v>44742</v>
      </c>
      <c r="O253" s="74">
        <f t="shared" ref="O253:O273" si="18">E253-N253</f>
        <v>184</v>
      </c>
      <c r="P253" s="353">
        <f t="shared" ref="P253:P273" si="19">(M253-O253)/M253</f>
        <v>0.49450549450549453</v>
      </c>
    </row>
    <row r="254" spans="1:16" ht="18.75" customHeight="1">
      <c r="A254" s="348">
        <f t="shared" ref="A254:A273" si="20">A253+1</f>
        <v>194</v>
      </c>
      <c r="B254" s="357" t="s">
        <v>3492</v>
      </c>
      <c r="C254" s="354" t="s">
        <v>3493</v>
      </c>
      <c r="D254" s="145">
        <v>44562</v>
      </c>
      <c r="E254" s="146">
        <v>44926</v>
      </c>
      <c r="F254" s="149">
        <v>0.49450549450549453</v>
      </c>
      <c r="G254" s="354">
        <v>28800</v>
      </c>
      <c r="H254" s="354">
        <v>60630</v>
      </c>
      <c r="I254" s="358">
        <v>60630</v>
      </c>
      <c r="J254" s="352">
        <f t="shared" si="16"/>
        <v>1</v>
      </c>
      <c r="M254" s="74">
        <f t="shared" si="17"/>
        <v>364</v>
      </c>
      <c r="N254" s="146">
        <v>44742</v>
      </c>
      <c r="O254" s="74">
        <f t="shared" si="18"/>
        <v>184</v>
      </c>
      <c r="P254" s="353">
        <f t="shared" si="19"/>
        <v>0.49450549450549453</v>
      </c>
    </row>
    <row r="255" spans="1:16" ht="18.75" customHeight="1">
      <c r="A255" s="348">
        <f t="shared" si="20"/>
        <v>195</v>
      </c>
      <c r="B255" s="357" t="s">
        <v>3494</v>
      </c>
      <c r="C255" s="354" t="s">
        <v>3495</v>
      </c>
      <c r="D255" s="145">
        <v>44562</v>
      </c>
      <c r="E255" s="146">
        <v>44926</v>
      </c>
      <c r="F255" s="149">
        <v>0.49450549450549453</v>
      </c>
      <c r="G255" s="354">
        <v>28800</v>
      </c>
      <c r="H255" s="354">
        <v>60629.99</v>
      </c>
      <c r="I255" s="358">
        <v>60629.99</v>
      </c>
      <c r="J255" s="352">
        <f t="shared" si="16"/>
        <v>1</v>
      </c>
      <c r="M255" s="74">
        <f t="shared" si="17"/>
        <v>364</v>
      </c>
      <c r="N255" s="146">
        <v>44742</v>
      </c>
      <c r="O255" s="74">
        <f t="shared" si="18"/>
        <v>184</v>
      </c>
      <c r="P255" s="353">
        <f t="shared" si="19"/>
        <v>0.49450549450549453</v>
      </c>
    </row>
    <row r="256" spans="1:16" ht="18.75" customHeight="1">
      <c r="A256" s="348">
        <f t="shared" si="20"/>
        <v>196</v>
      </c>
      <c r="B256" s="357" t="s">
        <v>3496</v>
      </c>
      <c r="C256" s="354" t="s">
        <v>3497</v>
      </c>
      <c r="D256" s="145">
        <v>44562</v>
      </c>
      <c r="E256" s="146">
        <v>44926</v>
      </c>
      <c r="F256" s="149">
        <v>0.49450549450549453</v>
      </c>
      <c r="G256" s="354">
        <v>24000.04</v>
      </c>
      <c r="H256" s="354">
        <v>23462.38</v>
      </c>
      <c r="I256" s="358">
        <v>11731.19</v>
      </c>
      <c r="J256" s="352">
        <f t="shared" si="16"/>
        <v>0.5</v>
      </c>
      <c r="M256" s="74">
        <f t="shared" si="17"/>
        <v>364</v>
      </c>
      <c r="N256" s="146">
        <v>44742</v>
      </c>
      <c r="O256" s="74">
        <f t="shared" si="18"/>
        <v>184</v>
      </c>
      <c r="P256" s="353">
        <f t="shared" si="19"/>
        <v>0.49450549450549453</v>
      </c>
    </row>
    <row r="257" spans="1:16" ht="18.75" customHeight="1">
      <c r="A257" s="348">
        <f t="shared" si="20"/>
        <v>197</v>
      </c>
      <c r="B257" s="357" t="s">
        <v>3498</v>
      </c>
      <c r="C257" s="354" t="s">
        <v>3499</v>
      </c>
      <c r="D257" s="145">
        <v>44562</v>
      </c>
      <c r="E257" s="146">
        <v>44926</v>
      </c>
      <c r="F257" s="149">
        <v>0.49450549450549453</v>
      </c>
      <c r="G257" s="354">
        <v>41040</v>
      </c>
      <c r="H257" s="354">
        <v>40504.520000000004</v>
      </c>
      <c r="I257" s="358">
        <v>40504.520000000004</v>
      </c>
      <c r="J257" s="352">
        <f t="shared" si="16"/>
        <v>1</v>
      </c>
      <c r="M257" s="74">
        <f t="shared" si="17"/>
        <v>364</v>
      </c>
      <c r="N257" s="146">
        <v>44742</v>
      </c>
      <c r="O257" s="74">
        <f t="shared" si="18"/>
        <v>184</v>
      </c>
      <c r="P257" s="353">
        <f t="shared" si="19"/>
        <v>0.49450549450549453</v>
      </c>
    </row>
    <row r="258" spans="1:16" ht="18.75" customHeight="1">
      <c r="A258" s="348">
        <f t="shared" si="20"/>
        <v>198</v>
      </c>
      <c r="B258" s="357" t="s">
        <v>3500</v>
      </c>
      <c r="C258" s="354" t="s">
        <v>3501</v>
      </c>
      <c r="D258" s="145">
        <v>44562</v>
      </c>
      <c r="E258" s="146">
        <v>44926</v>
      </c>
      <c r="F258" s="149">
        <v>0.49450549450549453</v>
      </c>
      <c r="G258" s="354">
        <v>48000</v>
      </c>
      <c r="H258" s="354">
        <v>47000</v>
      </c>
      <c r="I258" s="358">
        <v>23500</v>
      </c>
      <c r="J258" s="352">
        <f t="shared" si="16"/>
        <v>0.5</v>
      </c>
      <c r="M258" s="74">
        <f t="shared" si="17"/>
        <v>364</v>
      </c>
      <c r="N258" s="146">
        <v>44742</v>
      </c>
      <c r="O258" s="74">
        <f t="shared" si="18"/>
        <v>184</v>
      </c>
      <c r="P258" s="353">
        <f t="shared" si="19"/>
        <v>0.49450549450549453</v>
      </c>
    </row>
    <row r="259" spans="1:16" ht="18.75" customHeight="1">
      <c r="A259" s="348">
        <f t="shared" si="20"/>
        <v>199</v>
      </c>
      <c r="B259" s="357" t="s">
        <v>3502</v>
      </c>
      <c r="C259" s="354" t="s">
        <v>3503</v>
      </c>
      <c r="D259" s="145">
        <v>44562</v>
      </c>
      <c r="E259" s="146">
        <v>44926</v>
      </c>
      <c r="F259" s="149">
        <v>0.49450549450549453</v>
      </c>
      <c r="G259" s="354">
        <v>34080.480000000003</v>
      </c>
      <c r="H259" s="354">
        <v>33370.47</v>
      </c>
      <c r="I259" s="358">
        <v>23836.05</v>
      </c>
      <c r="J259" s="352">
        <f t="shared" si="16"/>
        <v>0.71428571428571419</v>
      </c>
      <c r="M259" s="74">
        <f t="shared" si="17"/>
        <v>364</v>
      </c>
      <c r="N259" s="146">
        <v>44742</v>
      </c>
      <c r="O259" s="74">
        <f t="shared" si="18"/>
        <v>184</v>
      </c>
      <c r="P259" s="353">
        <f t="shared" si="19"/>
        <v>0.49450549450549453</v>
      </c>
    </row>
    <row r="260" spans="1:16" ht="18.75" customHeight="1">
      <c r="A260" s="348">
        <f t="shared" si="20"/>
        <v>200</v>
      </c>
      <c r="B260" s="357" t="s">
        <v>3504</v>
      </c>
      <c r="C260" s="354" t="s">
        <v>3505</v>
      </c>
      <c r="D260" s="145">
        <v>44562</v>
      </c>
      <c r="E260" s="146">
        <v>44926</v>
      </c>
      <c r="F260" s="149">
        <v>0.49450549450549453</v>
      </c>
      <c r="G260" s="354">
        <v>240000</v>
      </c>
      <c r="H260" s="354">
        <v>235000</v>
      </c>
      <c r="I260" s="358">
        <v>235000</v>
      </c>
      <c r="J260" s="352">
        <f t="shared" si="16"/>
        <v>1</v>
      </c>
      <c r="M260" s="74">
        <f t="shared" si="17"/>
        <v>364</v>
      </c>
      <c r="N260" s="146">
        <v>44742</v>
      </c>
      <c r="O260" s="74">
        <f t="shared" si="18"/>
        <v>184</v>
      </c>
      <c r="P260" s="353">
        <f t="shared" si="19"/>
        <v>0.49450549450549453</v>
      </c>
    </row>
    <row r="261" spans="1:16" ht="18.75" customHeight="1">
      <c r="A261" s="348">
        <f t="shared" si="20"/>
        <v>201</v>
      </c>
      <c r="B261" s="357" t="s">
        <v>3506</v>
      </c>
      <c r="C261" s="354" t="s">
        <v>3507</v>
      </c>
      <c r="D261" s="145">
        <v>44562</v>
      </c>
      <c r="E261" s="146">
        <v>44926</v>
      </c>
      <c r="F261" s="149">
        <v>0.49450549450549453</v>
      </c>
      <c r="G261" s="354">
        <v>216000</v>
      </c>
      <c r="H261" s="354">
        <v>211500</v>
      </c>
      <c r="I261" s="358">
        <v>211500</v>
      </c>
      <c r="J261" s="352">
        <f t="shared" si="16"/>
        <v>1</v>
      </c>
      <c r="M261" s="74">
        <f t="shared" si="17"/>
        <v>364</v>
      </c>
      <c r="N261" s="146">
        <v>44742</v>
      </c>
      <c r="O261" s="74">
        <f t="shared" si="18"/>
        <v>184</v>
      </c>
      <c r="P261" s="353">
        <f t="shared" si="19"/>
        <v>0.49450549450549453</v>
      </c>
    </row>
    <row r="262" spans="1:16" ht="18.75" customHeight="1">
      <c r="A262" s="348">
        <f t="shared" si="20"/>
        <v>202</v>
      </c>
      <c r="B262" s="357" t="s">
        <v>3508</v>
      </c>
      <c r="C262" s="354" t="s">
        <v>3509</v>
      </c>
      <c r="D262" s="145">
        <v>44562</v>
      </c>
      <c r="E262" s="146">
        <v>44926</v>
      </c>
      <c r="F262" s="149">
        <v>0.49450549450549453</v>
      </c>
      <c r="G262" s="354">
        <v>72000</v>
      </c>
      <c r="H262" s="354">
        <v>69867.88</v>
      </c>
      <c r="I262" s="358">
        <v>33536.660000000003</v>
      </c>
      <c r="J262" s="352">
        <f t="shared" si="16"/>
        <v>0.4800011106677346</v>
      </c>
      <c r="M262" s="74">
        <f t="shared" si="17"/>
        <v>364</v>
      </c>
      <c r="N262" s="146">
        <v>44742</v>
      </c>
      <c r="O262" s="74">
        <f t="shared" si="18"/>
        <v>184</v>
      </c>
      <c r="P262" s="353">
        <f t="shared" si="19"/>
        <v>0.49450549450549453</v>
      </c>
    </row>
    <row r="263" spans="1:16" ht="18.75" customHeight="1">
      <c r="A263" s="348">
        <f t="shared" si="20"/>
        <v>203</v>
      </c>
      <c r="B263" s="357" t="s">
        <v>3510</v>
      </c>
      <c r="C263" s="354" t="s">
        <v>3511</v>
      </c>
      <c r="D263" s="145">
        <v>44562</v>
      </c>
      <c r="E263" s="146">
        <v>44926</v>
      </c>
      <c r="F263" s="149">
        <v>0.49450549450549453</v>
      </c>
      <c r="G263" s="354">
        <v>72000</v>
      </c>
      <c r="H263" s="354">
        <v>94000</v>
      </c>
      <c r="I263" s="358">
        <v>47000</v>
      </c>
      <c r="J263" s="352">
        <f t="shared" si="16"/>
        <v>0.5</v>
      </c>
      <c r="M263" s="74">
        <f t="shared" si="17"/>
        <v>364</v>
      </c>
      <c r="N263" s="146">
        <v>44742</v>
      </c>
      <c r="O263" s="74">
        <f t="shared" si="18"/>
        <v>184</v>
      </c>
      <c r="P263" s="353">
        <f t="shared" si="19"/>
        <v>0.49450549450549453</v>
      </c>
    </row>
    <row r="264" spans="1:16" ht="18.75" customHeight="1">
      <c r="A264" s="348">
        <f t="shared" si="20"/>
        <v>204</v>
      </c>
      <c r="B264" s="357" t="s">
        <v>3512</v>
      </c>
      <c r="C264" s="354" t="s">
        <v>3513</v>
      </c>
      <c r="D264" s="145">
        <v>44562</v>
      </c>
      <c r="E264" s="146">
        <v>44926</v>
      </c>
      <c r="F264" s="149">
        <v>0.49450549450549453</v>
      </c>
      <c r="G264" s="354">
        <v>40800</v>
      </c>
      <c r="H264" s="354">
        <v>39950</v>
      </c>
      <c r="I264" s="358">
        <v>25850</v>
      </c>
      <c r="J264" s="352">
        <f t="shared" si="16"/>
        <v>0.6470588235294118</v>
      </c>
      <c r="M264" s="74">
        <f t="shared" si="17"/>
        <v>364</v>
      </c>
      <c r="N264" s="146">
        <v>44742</v>
      </c>
      <c r="O264" s="74">
        <f t="shared" si="18"/>
        <v>184</v>
      </c>
      <c r="P264" s="353">
        <f t="shared" si="19"/>
        <v>0.49450549450549453</v>
      </c>
    </row>
    <row r="265" spans="1:16" ht="18.75" customHeight="1">
      <c r="A265" s="348">
        <f t="shared" si="20"/>
        <v>205</v>
      </c>
      <c r="B265" s="357" t="s">
        <v>3514</v>
      </c>
      <c r="C265" s="354" t="s">
        <v>3515</v>
      </c>
      <c r="D265" s="145">
        <v>44562</v>
      </c>
      <c r="E265" s="146">
        <v>44926</v>
      </c>
      <c r="F265" s="149">
        <v>0.49450549450549453</v>
      </c>
      <c r="G265" s="354">
        <v>96000</v>
      </c>
      <c r="H265" s="354">
        <v>110000</v>
      </c>
      <c r="I265" s="358">
        <v>55000</v>
      </c>
      <c r="J265" s="352">
        <f t="shared" si="16"/>
        <v>0.5</v>
      </c>
      <c r="M265" s="74">
        <f t="shared" si="17"/>
        <v>364</v>
      </c>
      <c r="N265" s="146">
        <v>44742</v>
      </c>
      <c r="O265" s="74">
        <f t="shared" si="18"/>
        <v>184</v>
      </c>
      <c r="P265" s="353">
        <f t="shared" si="19"/>
        <v>0.49450549450549453</v>
      </c>
    </row>
    <row r="266" spans="1:16" ht="18.75" customHeight="1">
      <c r="A266" s="348">
        <f t="shared" si="20"/>
        <v>206</v>
      </c>
      <c r="B266" s="357" t="s">
        <v>3516</v>
      </c>
      <c r="C266" s="354" t="s">
        <v>3517</v>
      </c>
      <c r="D266" s="145">
        <v>44562</v>
      </c>
      <c r="E266" s="146">
        <v>44926</v>
      </c>
      <c r="F266" s="149">
        <v>0.49450549450549453</v>
      </c>
      <c r="G266" s="354">
        <v>48960</v>
      </c>
      <c r="H266" s="354">
        <v>58497.14</v>
      </c>
      <c r="I266" s="358">
        <v>58497.14</v>
      </c>
      <c r="J266" s="352">
        <f t="shared" si="16"/>
        <v>1</v>
      </c>
      <c r="M266" s="74">
        <f t="shared" si="17"/>
        <v>364</v>
      </c>
      <c r="N266" s="146">
        <v>44742</v>
      </c>
      <c r="O266" s="74">
        <f t="shared" si="18"/>
        <v>184</v>
      </c>
      <c r="P266" s="353">
        <f t="shared" si="19"/>
        <v>0.49450549450549453</v>
      </c>
    </row>
    <row r="267" spans="1:16" ht="18.75" customHeight="1">
      <c r="A267" s="348">
        <f t="shared" si="20"/>
        <v>207</v>
      </c>
      <c r="B267" s="357" t="s">
        <v>3518</v>
      </c>
      <c r="C267" s="354" t="s">
        <v>3519</v>
      </c>
      <c r="D267" s="145">
        <v>44562</v>
      </c>
      <c r="E267" s="146">
        <v>44926</v>
      </c>
      <c r="F267" s="149">
        <v>0.49450549450549453</v>
      </c>
      <c r="G267" s="354">
        <v>75000</v>
      </c>
      <c r="H267" s="354">
        <v>61309.520000000004</v>
      </c>
      <c r="I267" s="358">
        <v>61309.520000000004</v>
      </c>
      <c r="J267" s="352">
        <f t="shared" si="16"/>
        <v>1</v>
      </c>
      <c r="M267" s="74">
        <f t="shared" si="17"/>
        <v>364</v>
      </c>
      <c r="N267" s="146">
        <v>44742</v>
      </c>
      <c r="O267" s="74">
        <f t="shared" si="18"/>
        <v>184</v>
      </c>
      <c r="P267" s="353">
        <f t="shared" si="19"/>
        <v>0.49450549450549453</v>
      </c>
    </row>
    <row r="268" spans="1:16" ht="18.75" customHeight="1">
      <c r="A268" s="348">
        <f t="shared" si="20"/>
        <v>208</v>
      </c>
      <c r="B268" s="357" t="s">
        <v>3520</v>
      </c>
      <c r="C268" s="354" t="s">
        <v>3521</v>
      </c>
      <c r="D268" s="145">
        <v>44562</v>
      </c>
      <c r="E268" s="146">
        <v>44926</v>
      </c>
      <c r="F268" s="149">
        <v>0.49450549450549453</v>
      </c>
      <c r="G268" s="354">
        <v>50880</v>
      </c>
      <c r="H268" s="354">
        <v>49820</v>
      </c>
      <c r="I268" s="358">
        <v>29892</v>
      </c>
      <c r="J268" s="352">
        <f t="shared" si="16"/>
        <v>0.6</v>
      </c>
      <c r="M268" s="74">
        <f t="shared" si="17"/>
        <v>364</v>
      </c>
      <c r="N268" s="146">
        <v>44742</v>
      </c>
      <c r="O268" s="74">
        <f t="shared" si="18"/>
        <v>184</v>
      </c>
      <c r="P268" s="353">
        <f t="shared" si="19"/>
        <v>0.49450549450549453</v>
      </c>
    </row>
    <row r="269" spans="1:16" ht="18.75" customHeight="1">
      <c r="A269" s="348">
        <f t="shared" si="20"/>
        <v>209</v>
      </c>
      <c r="B269" s="357" t="s">
        <v>3522</v>
      </c>
      <c r="C269" s="354" t="s">
        <v>3523</v>
      </c>
      <c r="D269" s="145">
        <v>44562</v>
      </c>
      <c r="E269" s="146">
        <v>44926</v>
      </c>
      <c r="F269" s="149">
        <v>0.49450549450549453</v>
      </c>
      <c r="G269" s="354">
        <v>19200</v>
      </c>
      <c r="H269" s="354">
        <v>18800</v>
      </c>
      <c r="I269" s="358">
        <v>11280</v>
      </c>
      <c r="J269" s="352">
        <f t="shared" si="16"/>
        <v>0.6</v>
      </c>
      <c r="M269" s="74">
        <f t="shared" si="17"/>
        <v>364</v>
      </c>
      <c r="N269" s="146">
        <v>44742</v>
      </c>
      <c r="O269" s="74">
        <f t="shared" si="18"/>
        <v>184</v>
      </c>
      <c r="P269" s="353">
        <f t="shared" si="19"/>
        <v>0.49450549450549453</v>
      </c>
    </row>
    <row r="270" spans="1:16" ht="18.75" customHeight="1">
      <c r="A270" s="348">
        <f t="shared" si="20"/>
        <v>210</v>
      </c>
      <c r="B270" s="357" t="s">
        <v>3524</v>
      </c>
      <c r="C270" s="354" t="s">
        <v>3525</v>
      </c>
      <c r="D270" s="145">
        <v>44562</v>
      </c>
      <c r="E270" s="146">
        <v>44926</v>
      </c>
      <c r="F270" s="149">
        <v>0.49450549450549453</v>
      </c>
      <c r="G270" s="354">
        <v>1280066.7699999998</v>
      </c>
      <c r="H270" s="354">
        <v>1408503.04</v>
      </c>
      <c r="I270" s="358">
        <v>768274.32</v>
      </c>
      <c r="J270" s="352">
        <f t="shared" si="16"/>
        <v>0.54545449898354492</v>
      </c>
      <c r="M270" s="74">
        <f t="shared" si="17"/>
        <v>364</v>
      </c>
      <c r="N270" s="146">
        <v>44742</v>
      </c>
      <c r="O270" s="74">
        <f t="shared" si="18"/>
        <v>184</v>
      </c>
      <c r="P270" s="353">
        <f t="shared" si="19"/>
        <v>0.49450549450549453</v>
      </c>
    </row>
    <row r="271" spans="1:16" ht="18.75" customHeight="1">
      <c r="A271" s="348">
        <f t="shared" si="20"/>
        <v>211</v>
      </c>
      <c r="B271" s="357" t="s">
        <v>3526</v>
      </c>
      <c r="C271" s="354" t="s">
        <v>3527</v>
      </c>
      <c r="D271" s="145">
        <v>44562</v>
      </c>
      <c r="E271" s="146">
        <v>44926</v>
      </c>
      <c r="F271" s="149">
        <v>0.49450549450549453</v>
      </c>
      <c r="G271" s="354">
        <v>32640</v>
      </c>
      <c r="H271" s="354">
        <v>35250</v>
      </c>
      <c r="I271" s="358">
        <v>9400</v>
      </c>
      <c r="J271" s="352">
        <f t="shared" si="16"/>
        <v>0.26666666666666666</v>
      </c>
      <c r="M271" s="74">
        <f t="shared" si="17"/>
        <v>364</v>
      </c>
      <c r="N271" s="146">
        <v>44742</v>
      </c>
      <c r="O271" s="74">
        <f t="shared" si="18"/>
        <v>184</v>
      </c>
      <c r="P271" s="353">
        <f t="shared" si="19"/>
        <v>0.49450549450549453</v>
      </c>
    </row>
    <row r="272" spans="1:16" ht="18.75" customHeight="1">
      <c r="A272" s="348">
        <f t="shared" si="20"/>
        <v>212</v>
      </c>
      <c r="B272" s="357" t="s">
        <v>3528</v>
      </c>
      <c r="C272" s="354" t="s">
        <v>3529</v>
      </c>
      <c r="D272" s="145">
        <v>44562</v>
      </c>
      <c r="E272" s="146">
        <v>44926</v>
      </c>
      <c r="F272" s="149">
        <v>0.49450549450549453</v>
      </c>
      <c r="G272" s="354">
        <v>72000</v>
      </c>
      <c r="H272" s="354">
        <v>70500</v>
      </c>
      <c r="I272" s="358">
        <v>35250</v>
      </c>
      <c r="J272" s="352">
        <f t="shared" si="16"/>
        <v>0.5</v>
      </c>
      <c r="M272" s="74">
        <f t="shared" si="17"/>
        <v>364</v>
      </c>
      <c r="N272" s="146">
        <v>44742</v>
      </c>
      <c r="O272" s="74">
        <f t="shared" si="18"/>
        <v>184</v>
      </c>
      <c r="P272" s="353">
        <f t="shared" si="19"/>
        <v>0.49450549450549453</v>
      </c>
    </row>
    <row r="273" spans="1:16" ht="18.75" customHeight="1">
      <c r="A273" s="348">
        <f t="shared" si="20"/>
        <v>213</v>
      </c>
      <c r="B273" s="357" t="s">
        <v>3530</v>
      </c>
      <c r="C273" s="354" t="s">
        <v>3531</v>
      </c>
      <c r="D273" s="145">
        <v>44562</v>
      </c>
      <c r="E273" s="146">
        <v>44926</v>
      </c>
      <c r="F273" s="149">
        <v>0.49450549450549453</v>
      </c>
      <c r="G273" s="354">
        <v>192000.96</v>
      </c>
      <c r="H273" s="354">
        <v>189310.34</v>
      </c>
      <c r="I273" s="358">
        <v>126207.04000000001</v>
      </c>
      <c r="J273" s="352">
        <f t="shared" si="16"/>
        <v>0.66666744140864154</v>
      </c>
      <c r="M273" s="74">
        <f t="shared" si="17"/>
        <v>364</v>
      </c>
      <c r="N273" s="146">
        <v>44742</v>
      </c>
      <c r="O273" s="74">
        <f t="shared" si="18"/>
        <v>184</v>
      </c>
      <c r="P273" s="353">
        <f t="shared" si="19"/>
        <v>0.49450549450549453</v>
      </c>
    </row>
    <row r="274" spans="1:16" ht="18.75" customHeight="1">
      <c r="A274" s="488">
        <f>A273+1</f>
        <v>214</v>
      </c>
      <c r="B274" s="357" t="s">
        <v>3532</v>
      </c>
      <c r="C274" s="354" t="s">
        <v>3533</v>
      </c>
      <c r="D274" s="145">
        <v>44562</v>
      </c>
      <c r="E274" s="146">
        <v>44926</v>
      </c>
      <c r="F274" s="149">
        <v>0.49450549450549453</v>
      </c>
      <c r="G274" s="354">
        <v>38400</v>
      </c>
      <c r="H274" s="354">
        <v>37600</v>
      </c>
      <c r="I274" s="358">
        <v>18800</v>
      </c>
      <c r="J274" s="352">
        <f t="shared" ref="J274" si="21">I274/H274</f>
        <v>0.5</v>
      </c>
      <c r="M274" s="74">
        <f t="shared" ref="M274" si="22">E274-D274</f>
        <v>364</v>
      </c>
      <c r="N274" s="146">
        <v>44742</v>
      </c>
      <c r="O274" s="74">
        <f t="shared" ref="O274" si="23">E274-N274</f>
        <v>184</v>
      </c>
      <c r="P274" s="353">
        <f t="shared" ref="P274" si="24">(M274-O274)/M274</f>
        <v>0.49450549450549453</v>
      </c>
    </row>
    <row r="275" spans="1:16" ht="18.75" customHeight="1">
      <c r="A275" s="635">
        <f t="shared" ref="A275:A280" si="25">A274+1</f>
        <v>215</v>
      </c>
      <c r="B275" s="357" t="s">
        <v>3534</v>
      </c>
      <c r="C275" s="354" t="s">
        <v>3535</v>
      </c>
      <c r="D275" s="145">
        <v>44562</v>
      </c>
      <c r="E275" s="146">
        <v>44926</v>
      </c>
      <c r="F275" s="149">
        <v>0.49450549450549453</v>
      </c>
      <c r="G275" s="354">
        <v>96117.119999999995</v>
      </c>
      <c r="H275" s="354">
        <v>133419.1</v>
      </c>
      <c r="I275" s="358">
        <v>66709.55</v>
      </c>
      <c r="J275" s="352">
        <f t="shared" ref="J275:J280" si="26">I275/H275</f>
        <v>0.5</v>
      </c>
      <c r="M275" s="74">
        <f t="shared" ref="M275:M280" si="27">E275-D275</f>
        <v>364</v>
      </c>
      <c r="N275" s="146">
        <v>44742</v>
      </c>
      <c r="O275" s="74">
        <f t="shared" ref="O275:O280" si="28">E275-N275</f>
        <v>184</v>
      </c>
      <c r="P275" s="353">
        <f t="shared" ref="P275:P280" si="29">(M275-O275)/M275</f>
        <v>0.49450549450549453</v>
      </c>
    </row>
    <row r="276" spans="1:16" ht="18.75" customHeight="1">
      <c r="A276" s="635">
        <f t="shared" si="25"/>
        <v>216</v>
      </c>
      <c r="B276" s="357" t="s">
        <v>3536</v>
      </c>
      <c r="C276" s="354" t="s">
        <v>3537</v>
      </c>
      <c r="D276" s="145">
        <v>44562</v>
      </c>
      <c r="E276" s="146">
        <v>44926</v>
      </c>
      <c r="F276" s="149">
        <v>0.49450549450549453</v>
      </c>
      <c r="G276" s="354">
        <v>112000.09999999999</v>
      </c>
      <c r="H276" s="354">
        <v>55000</v>
      </c>
      <c r="I276" s="358">
        <v>27500</v>
      </c>
      <c r="J276" s="352">
        <f t="shared" si="26"/>
        <v>0.5</v>
      </c>
      <c r="M276" s="74">
        <f t="shared" si="27"/>
        <v>364</v>
      </c>
      <c r="N276" s="146">
        <v>44742</v>
      </c>
      <c r="O276" s="74">
        <f t="shared" si="28"/>
        <v>184</v>
      </c>
      <c r="P276" s="353">
        <f t="shared" si="29"/>
        <v>0.49450549450549453</v>
      </c>
    </row>
    <row r="277" spans="1:16" ht="18.75" customHeight="1">
      <c r="A277" s="635">
        <f t="shared" si="25"/>
        <v>217</v>
      </c>
      <c r="B277" s="357" t="s">
        <v>3538</v>
      </c>
      <c r="C277" s="354" t="s">
        <v>3539</v>
      </c>
      <c r="D277" s="145">
        <v>44562</v>
      </c>
      <c r="E277" s="146">
        <v>44926</v>
      </c>
      <c r="F277" s="149">
        <v>0.49450549450549453</v>
      </c>
      <c r="G277" s="354">
        <v>28000</v>
      </c>
      <c r="H277" s="354">
        <v>27500</v>
      </c>
      <c r="I277" s="358">
        <v>13750</v>
      </c>
      <c r="J277" s="352">
        <f t="shared" si="26"/>
        <v>0.5</v>
      </c>
      <c r="M277" s="74">
        <f t="shared" si="27"/>
        <v>364</v>
      </c>
      <c r="N277" s="146">
        <v>44742</v>
      </c>
      <c r="O277" s="74">
        <f t="shared" si="28"/>
        <v>184</v>
      </c>
      <c r="P277" s="353">
        <f t="shared" si="29"/>
        <v>0.49450549450549453</v>
      </c>
    </row>
    <row r="278" spans="1:16" ht="18.75" customHeight="1">
      <c r="A278" s="635">
        <f t="shared" si="25"/>
        <v>218</v>
      </c>
      <c r="B278" s="357" t="s">
        <v>3540</v>
      </c>
      <c r="C278" s="354" t="s">
        <v>3541</v>
      </c>
      <c r="D278" s="145">
        <v>44562</v>
      </c>
      <c r="E278" s="146">
        <v>44926</v>
      </c>
      <c r="F278" s="149">
        <v>0.49450549450549453</v>
      </c>
      <c r="G278" s="354">
        <v>95999.98</v>
      </c>
      <c r="H278" s="354">
        <v>570428.76</v>
      </c>
      <c r="I278" s="358">
        <v>285214.38</v>
      </c>
      <c r="J278" s="352">
        <f t="shared" si="26"/>
        <v>0.5</v>
      </c>
      <c r="M278" s="74">
        <f t="shared" si="27"/>
        <v>364</v>
      </c>
      <c r="N278" s="146">
        <v>44742</v>
      </c>
      <c r="O278" s="74">
        <f t="shared" si="28"/>
        <v>184</v>
      </c>
      <c r="P278" s="353">
        <f t="shared" si="29"/>
        <v>0.49450549450549453</v>
      </c>
    </row>
    <row r="279" spans="1:16" ht="18.75" customHeight="1">
      <c r="A279" s="635">
        <f t="shared" si="25"/>
        <v>219</v>
      </c>
      <c r="B279" s="357" t="s">
        <v>3542</v>
      </c>
      <c r="C279" s="354" t="s">
        <v>3543</v>
      </c>
      <c r="D279" s="145">
        <v>44562</v>
      </c>
      <c r="E279" s="146">
        <v>45291</v>
      </c>
      <c r="F279" s="149">
        <v>0.24691358024691357</v>
      </c>
      <c r="G279" s="354">
        <v>446444.51</v>
      </c>
      <c r="H279" s="354">
        <v>110000</v>
      </c>
      <c r="I279" s="358">
        <v>11000</v>
      </c>
      <c r="J279" s="352">
        <f t="shared" si="26"/>
        <v>0.1</v>
      </c>
      <c r="M279" s="74">
        <f t="shared" si="27"/>
        <v>729</v>
      </c>
      <c r="N279" s="146">
        <v>44742</v>
      </c>
      <c r="O279" s="74">
        <f t="shared" si="28"/>
        <v>549</v>
      </c>
      <c r="P279" s="353">
        <f t="shared" si="29"/>
        <v>0.24691358024691357</v>
      </c>
    </row>
    <row r="280" spans="1:16" ht="18.75" customHeight="1">
      <c r="A280" s="635">
        <f t="shared" si="25"/>
        <v>220</v>
      </c>
      <c r="B280" s="357" t="s">
        <v>3544</v>
      </c>
      <c r="C280" s="354" t="s">
        <v>3545</v>
      </c>
      <c r="D280" s="145">
        <v>44562</v>
      </c>
      <c r="E280" s="146">
        <v>44926</v>
      </c>
      <c r="F280" s="149">
        <v>0.49450549450549453</v>
      </c>
      <c r="G280" s="354">
        <v>56000</v>
      </c>
      <c r="H280" s="354">
        <v>109999.90000000001</v>
      </c>
      <c r="I280" s="358">
        <v>54999.95</v>
      </c>
      <c r="J280" s="352">
        <f t="shared" si="26"/>
        <v>0.49999999999999994</v>
      </c>
      <c r="M280" s="74">
        <f t="shared" si="27"/>
        <v>364</v>
      </c>
      <c r="N280" s="146">
        <v>44742</v>
      </c>
      <c r="O280" s="74">
        <f t="shared" si="28"/>
        <v>184</v>
      </c>
      <c r="P280" s="353">
        <f t="shared" si="29"/>
        <v>0.49450549450549453</v>
      </c>
    </row>
    <row r="281" spans="1:16" s="359" customFormat="1" ht="20.100000000000001" customHeight="1">
      <c r="A281" s="809" t="str">
        <f>$A$1</f>
        <v>KENTUCKY UTILITIES COMPANY</v>
      </c>
      <c r="B281" s="809"/>
      <c r="C281" s="809"/>
      <c r="D281" s="809"/>
      <c r="E281" s="809"/>
      <c r="F281" s="809"/>
      <c r="G281" s="809"/>
      <c r="H281" s="809"/>
      <c r="I281" s="809"/>
      <c r="J281" s="809"/>
    </row>
    <row r="282" spans="1:16" s="359" customFormat="1" ht="20.100000000000001" customHeight="1">
      <c r="A282" s="809" t="str">
        <f>$A$2</f>
        <v>CASE NO. 2020-00349</v>
      </c>
      <c r="B282" s="809"/>
      <c r="C282" s="809"/>
      <c r="D282" s="809"/>
      <c r="E282" s="809"/>
      <c r="F282" s="809"/>
      <c r="G282" s="809"/>
      <c r="H282" s="809"/>
      <c r="I282" s="809"/>
      <c r="J282" s="809"/>
    </row>
    <row r="283" spans="1:16" s="359" customFormat="1" ht="20.100000000000001" customHeight="1">
      <c r="A283" s="809" t="s">
        <v>1216</v>
      </c>
      <c r="B283" s="809"/>
      <c r="C283" s="809"/>
      <c r="D283" s="809"/>
      <c r="E283" s="809"/>
      <c r="F283" s="809"/>
      <c r="G283" s="809"/>
      <c r="H283" s="809"/>
      <c r="I283" s="809"/>
      <c r="J283" s="809"/>
    </row>
    <row r="284" spans="1:16" s="359" customFormat="1" ht="20.100000000000001" customHeight="1">
      <c r="A284" s="809" t="str">
        <f>$A$4</f>
        <v>AS OF JUNE 30, 2022</v>
      </c>
      <c r="B284" s="809"/>
      <c r="C284" s="809"/>
      <c r="D284" s="809"/>
      <c r="E284" s="809"/>
      <c r="F284" s="809"/>
      <c r="G284" s="809"/>
      <c r="H284" s="809"/>
      <c r="I284" s="809"/>
      <c r="J284" s="809"/>
    </row>
    <row r="285" spans="1:16" s="359" customFormat="1" ht="20.100000000000001" customHeight="1">
      <c r="A285" s="633"/>
      <c r="B285" s="633"/>
      <c r="C285" s="633"/>
      <c r="D285" s="633"/>
      <c r="E285" s="633"/>
      <c r="F285" s="633"/>
      <c r="G285" s="633"/>
      <c r="H285" s="633"/>
      <c r="I285" s="633"/>
      <c r="J285" s="633"/>
    </row>
    <row r="286" spans="1:16" s="359" customFormat="1" ht="20.100000000000001" customHeight="1">
      <c r="A286" s="67" t="str">
        <f>$A$6</f>
        <v>DATA:____BASE  PERIOD__X__FORECASTED  PERIOD</v>
      </c>
      <c r="B286" s="634"/>
      <c r="C286" s="68"/>
      <c r="D286" s="144"/>
      <c r="E286" s="144"/>
      <c r="F286" s="68"/>
      <c r="G286" s="74"/>
      <c r="H286" s="74"/>
      <c r="I286" s="74"/>
      <c r="J286" s="74" t="s">
        <v>1709</v>
      </c>
    </row>
    <row r="287" spans="1:16" s="359" customFormat="1" ht="20.100000000000001" customHeight="1">
      <c r="A287" s="67" t="str">
        <f>$A$7</f>
        <v>TYPE OF FILING: __X__ ORIGINAL  _____ UPDATED  _____ REVISED</v>
      </c>
      <c r="B287" s="635"/>
      <c r="C287" s="68"/>
      <c r="D287" s="144"/>
      <c r="E287" s="144"/>
      <c r="F287" s="68"/>
      <c r="G287" s="74"/>
      <c r="H287" s="74"/>
      <c r="I287" s="74"/>
      <c r="J287" s="74" t="s">
        <v>3749</v>
      </c>
    </row>
    <row r="288" spans="1:16" s="359" customFormat="1" ht="20.100000000000001" customHeight="1">
      <c r="A288" s="67" t="str">
        <f>$A$8</f>
        <v>WORKPAPER REFERENCE NO(S).:</v>
      </c>
      <c r="B288" s="634"/>
      <c r="C288" s="68"/>
      <c r="D288" s="144"/>
      <c r="E288" s="144"/>
      <c r="F288" s="67"/>
      <c r="G288" s="75"/>
      <c r="H288" s="75"/>
      <c r="I288" s="75"/>
      <c r="J288" s="75" t="str">
        <f>$J$8</f>
        <v>WITNESS:   C. M. GARRETT</v>
      </c>
    </row>
    <row r="289" spans="1:16" s="359" customFormat="1" ht="20.100000000000001" customHeight="1">
      <c r="A289" s="68"/>
      <c r="B289" s="635"/>
      <c r="C289" s="68"/>
      <c r="D289" s="144"/>
      <c r="E289" s="144"/>
      <c r="F289" s="68"/>
      <c r="G289" s="68"/>
      <c r="H289" s="68"/>
      <c r="I289" s="68"/>
      <c r="J289" s="68"/>
    </row>
    <row r="290" spans="1:16" s="359" customFormat="1" ht="65.099999999999994" customHeight="1">
      <c r="A290" s="76" t="s">
        <v>131</v>
      </c>
      <c r="B290" s="76" t="s">
        <v>1219</v>
      </c>
      <c r="C290" s="76" t="s">
        <v>1220</v>
      </c>
      <c r="D290" s="142" t="s">
        <v>1222</v>
      </c>
      <c r="E290" s="142" t="s">
        <v>1223</v>
      </c>
      <c r="F290" s="76" t="s">
        <v>1224</v>
      </c>
      <c r="G290" s="76" t="s">
        <v>1225</v>
      </c>
      <c r="H290" s="76" t="s">
        <v>1226</v>
      </c>
      <c r="I290" s="76" t="s">
        <v>1227</v>
      </c>
      <c r="J290" s="76" t="s">
        <v>1228</v>
      </c>
      <c r="M290" s="360" t="s">
        <v>1236</v>
      </c>
      <c r="N290" s="360" t="s">
        <v>1237</v>
      </c>
      <c r="O290" s="360" t="s">
        <v>1238</v>
      </c>
      <c r="P290" s="360" t="s">
        <v>1224</v>
      </c>
    </row>
    <row r="291" spans="1:16" s="359" customFormat="1" ht="23.1" customHeight="1">
      <c r="A291" s="80" t="s">
        <v>1217</v>
      </c>
      <c r="B291" s="80" t="s">
        <v>1218</v>
      </c>
      <c r="C291" s="80" t="s">
        <v>1221</v>
      </c>
      <c r="D291" s="355" t="s">
        <v>1229</v>
      </c>
      <c r="E291" s="355" t="s">
        <v>1230</v>
      </c>
      <c r="F291" s="356" t="s">
        <v>1231</v>
      </c>
      <c r="G291" s="356" t="s">
        <v>1232</v>
      </c>
      <c r="H291" s="356" t="s">
        <v>1233</v>
      </c>
      <c r="I291" s="356" t="s">
        <v>1234</v>
      </c>
      <c r="J291" s="356" t="s">
        <v>1235</v>
      </c>
    </row>
    <row r="292" spans="1:16" s="359" customFormat="1" ht="18.95" customHeight="1">
      <c r="A292" s="73"/>
      <c r="B292" s="73"/>
      <c r="C292" s="73"/>
      <c r="D292" s="361"/>
      <c r="E292" s="361"/>
      <c r="F292" s="362"/>
      <c r="G292" s="362"/>
      <c r="H292" s="362"/>
      <c r="I292" s="362"/>
      <c r="J292" s="362"/>
    </row>
    <row r="293" spans="1:16" ht="18.75" customHeight="1">
      <c r="A293" s="635">
        <f>A280+1</f>
        <v>221</v>
      </c>
      <c r="B293" s="357" t="s">
        <v>3546</v>
      </c>
      <c r="C293" s="354" t="s">
        <v>3547</v>
      </c>
      <c r="D293" s="145">
        <v>44562</v>
      </c>
      <c r="E293" s="146">
        <v>44926</v>
      </c>
      <c r="F293" s="149">
        <v>0.49450549450549453</v>
      </c>
      <c r="G293" s="354">
        <v>47486.97</v>
      </c>
      <c r="H293" s="354">
        <v>58952.56</v>
      </c>
      <c r="I293" s="358">
        <v>27898.58</v>
      </c>
      <c r="J293" s="352">
        <f t="shared" ref="J293:J336" si="30">I293/H293</f>
        <v>0.47323780341345656</v>
      </c>
      <c r="M293" s="74">
        <f t="shared" ref="M293:M336" si="31">E293-D293</f>
        <v>364</v>
      </c>
      <c r="N293" s="146">
        <v>44742</v>
      </c>
      <c r="O293" s="74">
        <f t="shared" ref="O293:O336" si="32">E293-N293</f>
        <v>184</v>
      </c>
      <c r="P293" s="353">
        <f t="shared" ref="P293:P336" si="33">(M293-O293)/M293</f>
        <v>0.49450549450549453</v>
      </c>
    </row>
    <row r="294" spans="1:16" ht="18.75" customHeight="1">
      <c r="A294" s="635">
        <f>A293+1</f>
        <v>222</v>
      </c>
      <c r="B294" s="357" t="s">
        <v>3548</v>
      </c>
      <c r="C294" s="354" t="s">
        <v>3549</v>
      </c>
      <c r="D294" s="145">
        <v>44562</v>
      </c>
      <c r="E294" s="146">
        <v>44926</v>
      </c>
      <c r="F294" s="149">
        <v>0.49450549450549453</v>
      </c>
      <c r="G294" s="354">
        <v>168000</v>
      </c>
      <c r="H294" s="354">
        <v>194369.4</v>
      </c>
      <c r="I294" s="358">
        <v>97184.7</v>
      </c>
      <c r="J294" s="352">
        <f t="shared" si="30"/>
        <v>0.5</v>
      </c>
      <c r="M294" s="74">
        <f t="shared" si="31"/>
        <v>364</v>
      </c>
      <c r="N294" s="146">
        <v>44742</v>
      </c>
      <c r="O294" s="74">
        <f t="shared" si="32"/>
        <v>184</v>
      </c>
      <c r="P294" s="353">
        <f t="shared" si="33"/>
        <v>0.49450549450549453</v>
      </c>
    </row>
    <row r="295" spans="1:16" ht="18.75" customHeight="1">
      <c r="A295" s="635">
        <f t="shared" ref="A295:A336" si="34">A294+1</f>
        <v>223</v>
      </c>
      <c r="B295" s="357" t="s">
        <v>3550</v>
      </c>
      <c r="C295" s="354" t="s">
        <v>3551</v>
      </c>
      <c r="D295" s="145">
        <v>44562</v>
      </c>
      <c r="E295" s="146">
        <v>44926</v>
      </c>
      <c r="F295" s="149">
        <v>0.49450549450549453</v>
      </c>
      <c r="G295" s="354">
        <v>82250</v>
      </c>
      <c r="H295" s="354">
        <v>82250</v>
      </c>
      <c r="I295" s="358">
        <v>39950</v>
      </c>
      <c r="J295" s="352">
        <f t="shared" si="30"/>
        <v>0.48571428571428571</v>
      </c>
      <c r="M295" s="74">
        <f t="shared" si="31"/>
        <v>364</v>
      </c>
      <c r="N295" s="146">
        <v>44742</v>
      </c>
      <c r="O295" s="74">
        <f t="shared" si="32"/>
        <v>184</v>
      </c>
      <c r="P295" s="353">
        <f t="shared" si="33"/>
        <v>0.49450549450549453</v>
      </c>
    </row>
    <row r="296" spans="1:16" ht="18.75" customHeight="1">
      <c r="A296" s="635">
        <f t="shared" si="34"/>
        <v>224</v>
      </c>
      <c r="B296" s="357" t="s">
        <v>3552</v>
      </c>
      <c r="C296" s="354" t="s">
        <v>3553</v>
      </c>
      <c r="D296" s="145">
        <v>44562</v>
      </c>
      <c r="E296" s="146">
        <v>44926</v>
      </c>
      <c r="F296" s="149">
        <v>0.49450549450549453</v>
      </c>
      <c r="G296" s="354">
        <v>288703.52</v>
      </c>
      <c r="H296" s="354">
        <v>381875.09</v>
      </c>
      <c r="I296" s="358">
        <v>137652.91</v>
      </c>
      <c r="J296" s="352">
        <f t="shared" si="30"/>
        <v>0.36046580047941851</v>
      </c>
      <c r="M296" s="74">
        <f t="shared" si="31"/>
        <v>364</v>
      </c>
      <c r="N296" s="146">
        <v>44742</v>
      </c>
      <c r="O296" s="74">
        <f t="shared" si="32"/>
        <v>184</v>
      </c>
      <c r="P296" s="353">
        <f t="shared" si="33"/>
        <v>0.49450549450549453</v>
      </c>
    </row>
    <row r="297" spans="1:16" ht="18.75" customHeight="1">
      <c r="A297" s="635">
        <f t="shared" si="34"/>
        <v>225</v>
      </c>
      <c r="B297" s="357" t="s">
        <v>3554</v>
      </c>
      <c r="C297" s="354" t="s">
        <v>3555</v>
      </c>
      <c r="D297" s="145">
        <v>44562</v>
      </c>
      <c r="E297" s="146">
        <v>44926</v>
      </c>
      <c r="F297" s="149">
        <v>0.49450549450549453</v>
      </c>
      <c r="G297" s="354">
        <v>96000</v>
      </c>
      <c r="H297" s="354">
        <v>94000</v>
      </c>
      <c r="I297" s="358">
        <v>47000</v>
      </c>
      <c r="J297" s="352">
        <f t="shared" si="30"/>
        <v>0.5</v>
      </c>
      <c r="M297" s="74">
        <f t="shared" si="31"/>
        <v>364</v>
      </c>
      <c r="N297" s="146">
        <v>44742</v>
      </c>
      <c r="O297" s="74">
        <f t="shared" si="32"/>
        <v>184</v>
      </c>
      <c r="P297" s="353">
        <f t="shared" si="33"/>
        <v>0.49450549450549453</v>
      </c>
    </row>
    <row r="298" spans="1:16" ht="18.75" customHeight="1">
      <c r="A298" s="635">
        <f t="shared" si="34"/>
        <v>226</v>
      </c>
      <c r="B298" s="357" t="s">
        <v>3556</v>
      </c>
      <c r="C298" s="354" t="s">
        <v>3557</v>
      </c>
      <c r="D298" s="145">
        <v>44562</v>
      </c>
      <c r="E298" s="146">
        <v>44926</v>
      </c>
      <c r="F298" s="149">
        <v>0.49450549450549453</v>
      </c>
      <c r="G298" s="354">
        <v>237434.6</v>
      </c>
      <c r="H298" s="354">
        <v>241070.9</v>
      </c>
      <c r="I298" s="358">
        <v>96428.36</v>
      </c>
      <c r="J298" s="352">
        <f t="shared" si="30"/>
        <v>0.4</v>
      </c>
      <c r="M298" s="74">
        <f t="shared" si="31"/>
        <v>364</v>
      </c>
      <c r="N298" s="146">
        <v>44742</v>
      </c>
      <c r="O298" s="74">
        <f t="shared" si="32"/>
        <v>184</v>
      </c>
      <c r="P298" s="353">
        <f t="shared" si="33"/>
        <v>0.49450549450549453</v>
      </c>
    </row>
    <row r="299" spans="1:16" ht="18.75" customHeight="1">
      <c r="A299" s="635">
        <f t="shared" si="34"/>
        <v>227</v>
      </c>
      <c r="B299" s="357" t="s">
        <v>3558</v>
      </c>
      <c r="C299" s="354" t="s">
        <v>3559</v>
      </c>
      <c r="D299" s="145">
        <v>44562</v>
      </c>
      <c r="E299" s="146">
        <v>45291</v>
      </c>
      <c r="F299" s="149">
        <v>0.24691358024691357</v>
      </c>
      <c r="G299" s="354">
        <v>644000</v>
      </c>
      <c r="H299" s="354">
        <v>169497</v>
      </c>
      <c r="I299" s="358">
        <v>42334.2</v>
      </c>
      <c r="J299" s="352">
        <f t="shared" si="30"/>
        <v>0.24976371263208197</v>
      </c>
      <c r="M299" s="74">
        <f t="shared" si="31"/>
        <v>729</v>
      </c>
      <c r="N299" s="146">
        <v>44742</v>
      </c>
      <c r="O299" s="74">
        <f t="shared" si="32"/>
        <v>549</v>
      </c>
      <c r="P299" s="353">
        <f t="shared" si="33"/>
        <v>0.24691358024691357</v>
      </c>
    </row>
    <row r="300" spans="1:16" ht="18.75" customHeight="1">
      <c r="A300" s="635">
        <f t="shared" si="34"/>
        <v>228</v>
      </c>
      <c r="B300" s="357" t="s">
        <v>3560</v>
      </c>
      <c r="C300" s="354" t="s">
        <v>3561</v>
      </c>
      <c r="D300" s="145">
        <v>44562</v>
      </c>
      <c r="E300" s="146">
        <v>44926</v>
      </c>
      <c r="F300" s="149">
        <v>0.49450549450549453</v>
      </c>
      <c r="G300" s="354">
        <v>486254.5</v>
      </c>
      <c r="H300" s="354">
        <v>93999.99</v>
      </c>
      <c r="I300" s="358">
        <v>28200</v>
      </c>
      <c r="J300" s="352">
        <f t="shared" si="30"/>
        <v>0.30000003191489699</v>
      </c>
      <c r="M300" s="74">
        <f t="shared" si="31"/>
        <v>364</v>
      </c>
      <c r="N300" s="146">
        <v>44742</v>
      </c>
      <c r="O300" s="74">
        <f t="shared" si="32"/>
        <v>184</v>
      </c>
      <c r="P300" s="353">
        <f t="shared" si="33"/>
        <v>0.49450549450549453</v>
      </c>
    </row>
    <row r="301" spans="1:16" ht="18.75" customHeight="1">
      <c r="A301" s="635">
        <f t="shared" si="34"/>
        <v>229</v>
      </c>
      <c r="B301" s="357" t="s">
        <v>3562</v>
      </c>
      <c r="C301" s="354" t="s">
        <v>3563</v>
      </c>
      <c r="D301" s="145">
        <v>44593</v>
      </c>
      <c r="E301" s="146">
        <v>44926</v>
      </c>
      <c r="F301" s="149">
        <v>0.44744744744744747</v>
      </c>
      <c r="G301" s="354">
        <v>279486.90000000002</v>
      </c>
      <c r="H301" s="354">
        <v>279486.7</v>
      </c>
      <c r="I301" s="358">
        <v>139743.35</v>
      </c>
      <c r="J301" s="352">
        <f t="shared" si="30"/>
        <v>0.5</v>
      </c>
      <c r="M301" s="74">
        <f t="shared" si="31"/>
        <v>333</v>
      </c>
      <c r="N301" s="146">
        <v>44742</v>
      </c>
      <c r="O301" s="74">
        <f t="shared" si="32"/>
        <v>184</v>
      </c>
      <c r="P301" s="353">
        <f t="shared" si="33"/>
        <v>0.44744744744744747</v>
      </c>
    </row>
    <row r="302" spans="1:16" ht="18.75" customHeight="1">
      <c r="A302" s="635">
        <f t="shared" si="34"/>
        <v>230</v>
      </c>
      <c r="B302" s="357" t="s">
        <v>3564</v>
      </c>
      <c r="C302" s="354" t="s">
        <v>3565</v>
      </c>
      <c r="D302" s="145">
        <v>44562</v>
      </c>
      <c r="E302" s="146">
        <v>44926</v>
      </c>
      <c r="F302" s="149">
        <v>0.49450549450549453</v>
      </c>
      <c r="G302" s="354">
        <v>277542.59999999998</v>
      </c>
      <c r="H302" s="354">
        <v>277542.40000000002</v>
      </c>
      <c r="I302" s="358">
        <v>138771.20000000001</v>
      </c>
      <c r="J302" s="352">
        <f t="shared" si="30"/>
        <v>0.5</v>
      </c>
      <c r="M302" s="74">
        <f t="shared" si="31"/>
        <v>364</v>
      </c>
      <c r="N302" s="146">
        <v>44742</v>
      </c>
      <c r="O302" s="74">
        <f t="shared" si="32"/>
        <v>184</v>
      </c>
      <c r="P302" s="353">
        <f t="shared" si="33"/>
        <v>0.49450549450549453</v>
      </c>
    </row>
    <row r="303" spans="1:16" ht="18.75" customHeight="1">
      <c r="A303" s="635">
        <f t="shared" si="34"/>
        <v>231</v>
      </c>
      <c r="B303" s="357" t="s">
        <v>3566</v>
      </c>
      <c r="C303" s="354" t="s">
        <v>3567</v>
      </c>
      <c r="D303" s="145">
        <v>44593</v>
      </c>
      <c r="E303" s="146">
        <v>44926</v>
      </c>
      <c r="F303" s="149">
        <v>0.44744744744744747</v>
      </c>
      <c r="G303" s="354">
        <v>47000.01</v>
      </c>
      <c r="H303" s="354">
        <v>47000</v>
      </c>
      <c r="I303" s="358">
        <v>47000</v>
      </c>
      <c r="J303" s="352">
        <f t="shared" si="30"/>
        <v>1</v>
      </c>
      <c r="M303" s="74">
        <f t="shared" si="31"/>
        <v>333</v>
      </c>
      <c r="N303" s="146">
        <v>44742</v>
      </c>
      <c r="O303" s="74">
        <f t="shared" si="32"/>
        <v>184</v>
      </c>
      <c r="P303" s="353">
        <f t="shared" si="33"/>
        <v>0.44744744744744747</v>
      </c>
    </row>
    <row r="304" spans="1:16" ht="18.75" customHeight="1">
      <c r="A304" s="635">
        <f t="shared" si="34"/>
        <v>232</v>
      </c>
      <c r="B304" s="357" t="s">
        <v>3568</v>
      </c>
      <c r="C304" s="354" t="s">
        <v>3569</v>
      </c>
      <c r="D304" s="145">
        <v>44562</v>
      </c>
      <c r="E304" s="146">
        <v>44926</v>
      </c>
      <c r="F304" s="149">
        <v>0.49450549450549453</v>
      </c>
      <c r="G304" s="354">
        <v>94000.02</v>
      </c>
      <c r="H304" s="354">
        <v>94000</v>
      </c>
      <c r="I304" s="358">
        <v>47000</v>
      </c>
      <c r="J304" s="352">
        <f t="shared" si="30"/>
        <v>0.5</v>
      </c>
      <c r="M304" s="74">
        <f t="shared" si="31"/>
        <v>364</v>
      </c>
      <c r="N304" s="146">
        <v>44742</v>
      </c>
      <c r="O304" s="74">
        <f t="shared" si="32"/>
        <v>184</v>
      </c>
      <c r="P304" s="353">
        <f t="shared" si="33"/>
        <v>0.49450549450549453</v>
      </c>
    </row>
    <row r="305" spans="1:16" ht="18.75" customHeight="1">
      <c r="A305" s="635">
        <f t="shared" si="34"/>
        <v>233</v>
      </c>
      <c r="B305" s="357" t="s">
        <v>3570</v>
      </c>
      <c r="C305" s="354" t="s">
        <v>3571</v>
      </c>
      <c r="D305" s="145">
        <v>44593</v>
      </c>
      <c r="E305" s="146">
        <v>44895</v>
      </c>
      <c r="F305" s="149">
        <v>0.49337748344370863</v>
      </c>
      <c r="G305" s="354">
        <v>47000</v>
      </c>
      <c r="H305" s="354">
        <v>47000</v>
      </c>
      <c r="I305" s="358">
        <v>47000</v>
      </c>
      <c r="J305" s="352">
        <f t="shared" si="30"/>
        <v>1</v>
      </c>
      <c r="M305" s="74">
        <f t="shared" si="31"/>
        <v>302</v>
      </c>
      <c r="N305" s="146">
        <v>44742</v>
      </c>
      <c r="O305" s="74">
        <f t="shared" si="32"/>
        <v>153</v>
      </c>
      <c r="P305" s="353">
        <f t="shared" si="33"/>
        <v>0.49337748344370863</v>
      </c>
    </row>
    <row r="306" spans="1:16" ht="18.75" customHeight="1">
      <c r="A306" s="635">
        <f t="shared" si="34"/>
        <v>234</v>
      </c>
      <c r="B306" s="357" t="s">
        <v>3572</v>
      </c>
      <c r="C306" s="354" t="s">
        <v>3573</v>
      </c>
      <c r="D306" s="145">
        <v>44593</v>
      </c>
      <c r="E306" s="146">
        <v>44804</v>
      </c>
      <c r="F306" s="149">
        <v>0.70616113744075826</v>
      </c>
      <c r="G306" s="354">
        <v>94000.06</v>
      </c>
      <c r="H306" s="354">
        <v>94000.06</v>
      </c>
      <c r="I306" s="358">
        <v>70500.05</v>
      </c>
      <c r="J306" s="352">
        <f t="shared" si="30"/>
        <v>0.75000005319145546</v>
      </c>
      <c r="M306" s="74">
        <f t="shared" si="31"/>
        <v>211</v>
      </c>
      <c r="N306" s="146">
        <v>44742</v>
      </c>
      <c r="O306" s="74">
        <f t="shared" si="32"/>
        <v>62</v>
      </c>
      <c r="P306" s="353">
        <f t="shared" si="33"/>
        <v>0.70616113744075826</v>
      </c>
    </row>
    <row r="307" spans="1:16" ht="18.75" customHeight="1">
      <c r="A307" s="635">
        <f t="shared" si="34"/>
        <v>235</v>
      </c>
      <c r="B307" s="357" t="s">
        <v>3574</v>
      </c>
      <c r="C307" s="354" t="s">
        <v>3575</v>
      </c>
      <c r="D307" s="145">
        <v>44621</v>
      </c>
      <c r="E307" s="146">
        <v>44895</v>
      </c>
      <c r="F307" s="149">
        <v>0.44160583941605841</v>
      </c>
      <c r="G307" s="354">
        <v>99000</v>
      </c>
      <c r="H307" s="354">
        <v>99000</v>
      </c>
      <c r="I307" s="358">
        <v>44000</v>
      </c>
      <c r="J307" s="352">
        <f t="shared" si="30"/>
        <v>0.44444444444444442</v>
      </c>
      <c r="M307" s="74">
        <f t="shared" si="31"/>
        <v>274</v>
      </c>
      <c r="N307" s="146">
        <v>44742</v>
      </c>
      <c r="O307" s="74">
        <f t="shared" si="32"/>
        <v>153</v>
      </c>
      <c r="P307" s="353">
        <f t="shared" si="33"/>
        <v>0.44160583941605841</v>
      </c>
    </row>
    <row r="308" spans="1:16" ht="18.75" customHeight="1">
      <c r="A308" s="635">
        <f t="shared" si="34"/>
        <v>236</v>
      </c>
      <c r="B308" s="357" t="s">
        <v>3576</v>
      </c>
      <c r="C308" s="354" t="s">
        <v>3577</v>
      </c>
      <c r="D308" s="145">
        <v>44562</v>
      </c>
      <c r="E308" s="146">
        <v>44926</v>
      </c>
      <c r="F308" s="149">
        <v>0.49450549450549453</v>
      </c>
      <c r="G308" s="354">
        <v>120000</v>
      </c>
      <c r="H308" s="354">
        <v>120000</v>
      </c>
      <c r="I308" s="358">
        <v>58000</v>
      </c>
      <c r="J308" s="352">
        <f t="shared" si="30"/>
        <v>0.48333333333333334</v>
      </c>
      <c r="M308" s="74">
        <f t="shared" si="31"/>
        <v>364</v>
      </c>
      <c r="N308" s="146">
        <v>44742</v>
      </c>
      <c r="O308" s="74">
        <f t="shared" si="32"/>
        <v>184</v>
      </c>
      <c r="P308" s="353">
        <f t="shared" si="33"/>
        <v>0.49450549450549453</v>
      </c>
    </row>
    <row r="309" spans="1:16" ht="18.75" customHeight="1">
      <c r="A309" s="635">
        <f t="shared" si="34"/>
        <v>237</v>
      </c>
      <c r="B309" s="357" t="s">
        <v>3578</v>
      </c>
      <c r="C309" s="354" t="s">
        <v>3579</v>
      </c>
      <c r="D309" s="145">
        <v>44562</v>
      </c>
      <c r="E309" s="146">
        <v>44834</v>
      </c>
      <c r="F309" s="149">
        <v>0.66176470588235292</v>
      </c>
      <c r="G309" s="354">
        <v>110000</v>
      </c>
      <c r="H309" s="354">
        <v>110000</v>
      </c>
      <c r="I309" s="358">
        <v>110000</v>
      </c>
      <c r="J309" s="352">
        <f t="shared" si="30"/>
        <v>1</v>
      </c>
      <c r="M309" s="74">
        <f t="shared" si="31"/>
        <v>272</v>
      </c>
      <c r="N309" s="146">
        <v>44742</v>
      </c>
      <c r="O309" s="74">
        <f t="shared" si="32"/>
        <v>92</v>
      </c>
      <c r="P309" s="353">
        <f t="shared" si="33"/>
        <v>0.66176470588235292</v>
      </c>
    </row>
    <row r="310" spans="1:16" ht="18.75" customHeight="1">
      <c r="A310" s="635">
        <f t="shared" si="34"/>
        <v>238</v>
      </c>
      <c r="B310" s="357" t="s">
        <v>3580</v>
      </c>
      <c r="C310" s="354" t="s">
        <v>3581</v>
      </c>
      <c r="D310" s="145">
        <v>44562</v>
      </c>
      <c r="E310" s="146">
        <v>44834</v>
      </c>
      <c r="F310" s="149">
        <v>0.66176470588235292</v>
      </c>
      <c r="G310" s="354">
        <v>47000</v>
      </c>
      <c r="H310" s="354">
        <v>47000</v>
      </c>
      <c r="I310" s="358">
        <v>43240</v>
      </c>
      <c r="J310" s="352">
        <f t="shared" si="30"/>
        <v>0.92</v>
      </c>
      <c r="M310" s="74">
        <f t="shared" si="31"/>
        <v>272</v>
      </c>
      <c r="N310" s="146">
        <v>44742</v>
      </c>
      <c r="O310" s="74">
        <f t="shared" si="32"/>
        <v>92</v>
      </c>
      <c r="P310" s="353">
        <f t="shared" si="33"/>
        <v>0.66176470588235292</v>
      </c>
    </row>
    <row r="311" spans="1:16" ht="18.75" customHeight="1">
      <c r="A311" s="635">
        <f t="shared" si="34"/>
        <v>239</v>
      </c>
      <c r="B311" s="357" t="s">
        <v>3582</v>
      </c>
      <c r="C311" s="354" t="s">
        <v>3583</v>
      </c>
      <c r="D311" s="145">
        <v>44621</v>
      </c>
      <c r="E311" s="146">
        <v>44773</v>
      </c>
      <c r="F311" s="149">
        <v>0.79605263157894735</v>
      </c>
      <c r="G311" s="354">
        <v>55000</v>
      </c>
      <c r="H311" s="354">
        <v>55000</v>
      </c>
      <c r="I311" s="358">
        <v>55000</v>
      </c>
      <c r="J311" s="352">
        <f t="shared" si="30"/>
        <v>1</v>
      </c>
      <c r="M311" s="74">
        <f t="shared" si="31"/>
        <v>152</v>
      </c>
      <c r="N311" s="146">
        <v>44742</v>
      </c>
      <c r="O311" s="74">
        <f t="shared" si="32"/>
        <v>31</v>
      </c>
      <c r="P311" s="353">
        <f t="shared" si="33"/>
        <v>0.79605263157894735</v>
      </c>
    </row>
    <row r="312" spans="1:16" ht="18.75" customHeight="1">
      <c r="A312" s="635">
        <f t="shared" si="34"/>
        <v>240</v>
      </c>
      <c r="B312" s="357" t="s">
        <v>3584</v>
      </c>
      <c r="C312" s="354" t="s">
        <v>3585</v>
      </c>
      <c r="D312" s="145">
        <v>44652</v>
      </c>
      <c r="E312" s="146">
        <v>44773</v>
      </c>
      <c r="F312" s="149">
        <v>0.74380165289256195</v>
      </c>
      <c r="G312" s="354">
        <v>25480</v>
      </c>
      <c r="H312" s="354">
        <v>25480</v>
      </c>
      <c r="I312" s="358">
        <v>20580</v>
      </c>
      <c r="J312" s="352">
        <f t="shared" si="30"/>
        <v>0.80769230769230771</v>
      </c>
      <c r="M312" s="74">
        <f t="shared" si="31"/>
        <v>121</v>
      </c>
      <c r="N312" s="146">
        <v>44742</v>
      </c>
      <c r="O312" s="74">
        <f t="shared" si="32"/>
        <v>31</v>
      </c>
      <c r="P312" s="353">
        <f t="shared" si="33"/>
        <v>0.74380165289256195</v>
      </c>
    </row>
    <row r="313" spans="1:16" ht="18.75" customHeight="1">
      <c r="A313" s="635">
        <f t="shared" si="34"/>
        <v>241</v>
      </c>
      <c r="B313" s="357" t="s">
        <v>3586</v>
      </c>
      <c r="C313" s="354" t="s">
        <v>3587</v>
      </c>
      <c r="D313" s="145">
        <v>44593</v>
      </c>
      <c r="E313" s="146">
        <v>44926</v>
      </c>
      <c r="F313" s="149">
        <v>0.44744744744744747</v>
      </c>
      <c r="G313" s="354">
        <v>123750</v>
      </c>
      <c r="H313" s="354">
        <v>123750</v>
      </c>
      <c r="I313" s="358">
        <v>52250</v>
      </c>
      <c r="J313" s="352">
        <f t="shared" si="30"/>
        <v>0.42222222222222222</v>
      </c>
      <c r="M313" s="74">
        <f t="shared" si="31"/>
        <v>333</v>
      </c>
      <c r="N313" s="146">
        <v>44742</v>
      </c>
      <c r="O313" s="74">
        <f t="shared" si="32"/>
        <v>184</v>
      </c>
      <c r="P313" s="353">
        <f t="shared" si="33"/>
        <v>0.44744744744744747</v>
      </c>
    </row>
    <row r="314" spans="1:16" ht="18.75" customHeight="1">
      <c r="A314" s="635">
        <f t="shared" si="34"/>
        <v>242</v>
      </c>
      <c r="B314" s="357" t="s">
        <v>3588</v>
      </c>
      <c r="C314" s="354" t="s">
        <v>3589</v>
      </c>
      <c r="D314" s="145">
        <v>44621</v>
      </c>
      <c r="E314" s="146">
        <v>44834</v>
      </c>
      <c r="F314" s="149">
        <v>0.568075117370892</v>
      </c>
      <c r="G314" s="354">
        <v>73500</v>
      </c>
      <c r="H314" s="354">
        <v>73500</v>
      </c>
      <c r="I314" s="358">
        <v>36750</v>
      </c>
      <c r="J314" s="352">
        <f t="shared" si="30"/>
        <v>0.5</v>
      </c>
      <c r="M314" s="74">
        <f t="shared" si="31"/>
        <v>213</v>
      </c>
      <c r="N314" s="146">
        <v>44742</v>
      </c>
      <c r="O314" s="74">
        <f t="shared" si="32"/>
        <v>92</v>
      </c>
      <c r="P314" s="353">
        <f t="shared" si="33"/>
        <v>0.568075117370892</v>
      </c>
    </row>
    <row r="315" spans="1:16" ht="18.75" customHeight="1">
      <c r="A315" s="635">
        <f t="shared" si="34"/>
        <v>243</v>
      </c>
      <c r="B315" s="357" t="s">
        <v>3590</v>
      </c>
      <c r="C315" s="354" t="s">
        <v>3591</v>
      </c>
      <c r="D315" s="145">
        <v>44621</v>
      </c>
      <c r="E315" s="146">
        <v>44804</v>
      </c>
      <c r="F315" s="149">
        <v>0.66120218579234968</v>
      </c>
      <c r="G315" s="354">
        <v>82500</v>
      </c>
      <c r="H315" s="354">
        <v>82500</v>
      </c>
      <c r="I315" s="358">
        <v>55000</v>
      </c>
      <c r="J315" s="352">
        <f t="shared" si="30"/>
        <v>0.66666666666666663</v>
      </c>
      <c r="M315" s="74">
        <f t="shared" si="31"/>
        <v>183</v>
      </c>
      <c r="N315" s="146">
        <v>44742</v>
      </c>
      <c r="O315" s="74">
        <f t="shared" si="32"/>
        <v>62</v>
      </c>
      <c r="P315" s="353">
        <f t="shared" si="33"/>
        <v>0.66120218579234968</v>
      </c>
    </row>
    <row r="316" spans="1:16" ht="18.75" customHeight="1">
      <c r="A316" s="635">
        <f t="shared" si="34"/>
        <v>244</v>
      </c>
      <c r="B316" s="357" t="s">
        <v>3592</v>
      </c>
      <c r="C316" s="354" t="s">
        <v>3593</v>
      </c>
      <c r="D316" s="145">
        <v>44682</v>
      </c>
      <c r="E316" s="146">
        <v>44926</v>
      </c>
      <c r="F316" s="149">
        <v>0.24590163934426229</v>
      </c>
      <c r="G316" s="354">
        <v>36749.97</v>
      </c>
      <c r="H316" s="354">
        <v>36749.97</v>
      </c>
      <c r="I316" s="358">
        <v>24499.98</v>
      </c>
      <c r="J316" s="352">
        <f t="shared" si="30"/>
        <v>0.66666666666666663</v>
      </c>
      <c r="M316" s="74">
        <f t="shared" si="31"/>
        <v>244</v>
      </c>
      <c r="N316" s="146">
        <v>44742</v>
      </c>
      <c r="O316" s="74">
        <f t="shared" si="32"/>
        <v>184</v>
      </c>
      <c r="P316" s="353">
        <f t="shared" si="33"/>
        <v>0.24590163934426229</v>
      </c>
    </row>
    <row r="317" spans="1:16" ht="18.75" customHeight="1">
      <c r="A317" s="635">
        <f t="shared" si="34"/>
        <v>245</v>
      </c>
      <c r="B317" s="357" t="s">
        <v>3594</v>
      </c>
      <c r="C317" s="354" t="s">
        <v>3595</v>
      </c>
      <c r="D317" s="145">
        <v>44593</v>
      </c>
      <c r="E317" s="146">
        <v>44926</v>
      </c>
      <c r="F317" s="149">
        <v>0.44744744744744747</v>
      </c>
      <c r="G317" s="354">
        <v>189832.06</v>
      </c>
      <c r="H317" s="354">
        <v>189832.06</v>
      </c>
      <c r="I317" s="358">
        <v>189832.06</v>
      </c>
      <c r="J317" s="352">
        <f t="shared" si="30"/>
        <v>1</v>
      </c>
      <c r="M317" s="74">
        <f t="shared" si="31"/>
        <v>333</v>
      </c>
      <c r="N317" s="146">
        <v>44742</v>
      </c>
      <c r="O317" s="74">
        <f t="shared" si="32"/>
        <v>184</v>
      </c>
      <c r="P317" s="353">
        <f t="shared" si="33"/>
        <v>0.44744744744744747</v>
      </c>
    </row>
    <row r="318" spans="1:16" ht="18.75" customHeight="1">
      <c r="A318" s="635">
        <f t="shared" si="34"/>
        <v>246</v>
      </c>
      <c r="B318" s="357" t="s">
        <v>3596</v>
      </c>
      <c r="C318" s="354" t="s">
        <v>3597</v>
      </c>
      <c r="D318" s="145">
        <v>44682</v>
      </c>
      <c r="E318" s="146">
        <v>45291</v>
      </c>
      <c r="F318" s="149">
        <v>9.8522167487684734E-2</v>
      </c>
      <c r="G318" s="354">
        <v>146849.99</v>
      </c>
      <c r="H318" s="354">
        <v>146849.99</v>
      </c>
      <c r="I318" s="358">
        <v>11000</v>
      </c>
      <c r="J318" s="352">
        <f t="shared" si="30"/>
        <v>7.4906372142075059E-2</v>
      </c>
      <c r="M318" s="74">
        <f t="shared" si="31"/>
        <v>609</v>
      </c>
      <c r="N318" s="146">
        <v>44742</v>
      </c>
      <c r="O318" s="74">
        <f t="shared" si="32"/>
        <v>549</v>
      </c>
      <c r="P318" s="353">
        <f t="shared" si="33"/>
        <v>9.8522167487684734E-2</v>
      </c>
    </row>
    <row r="319" spans="1:16" ht="18.75" customHeight="1">
      <c r="A319" s="635">
        <f t="shared" si="34"/>
        <v>247</v>
      </c>
      <c r="B319" s="357" t="s">
        <v>3598</v>
      </c>
      <c r="C319" s="354" t="s">
        <v>3599</v>
      </c>
      <c r="D319" s="145">
        <v>44621</v>
      </c>
      <c r="E319" s="146">
        <v>45291</v>
      </c>
      <c r="F319" s="149">
        <v>0.18059701492537314</v>
      </c>
      <c r="G319" s="354">
        <v>144000</v>
      </c>
      <c r="H319" s="354">
        <v>35250</v>
      </c>
      <c r="I319" s="358">
        <v>18800</v>
      </c>
      <c r="J319" s="352">
        <f t="shared" si="30"/>
        <v>0.53333333333333333</v>
      </c>
      <c r="M319" s="74">
        <f t="shared" si="31"/>
        <v>670</v>
      </c>
      <c r="N319" s="146">
        <v>44742</v>
      </c>
      <c r="O319" s="74">
        <f t="shared" si="32"/>
        <v>549</v>
      </c>
      <c r="P319" s="353">
        <f t="shared" si="33"/>
        <v>0.18059701492537314</v>
      </c>
    </row>
    <row r="320" spans="1:16" ht="18.75" customHeight="1">
      <c r="A320" s="635">
        <f t="shared" si="34"/>
        <v>248</v>
      </c>
      <c r="B320" s="357" t="s">
        <v>3600</v>
      </c>
      <c r="C320" s="354" t="s">
        <v>3601</v>
      </c>
      <c r="D320" s="145">
        <v>44621</v>
      </c>
      <c r="E320" s="146">
        <v>45291</v>
      </c>
      <c r="F320" s="149">
        <v>0.18059701492537314</v>
      </c>
      <c r="G320" s="354">
        <v>96000</v>
      </c>
      <c r="H320" s="354">
        <v>94000</v>
      </c>
      <c r="I320" s="358">
        <v>47000</v>
      </c>
      <c r="J320" s="352">
        <f t="shared" si="30"/>
        <v>0.5</v>
      </c>
      <c r="M320" s="74">
        <f t="shared" si="31"/>
        <v>670</v>
      </c>
      <c r="N320" s="146">
        <v>44742</v>
      </c>
      <c r="O320" s="74">
        <f t="shared" si="32"/>
        <v>549</v>
      </c>
      <c r="P320" s="353">
        <f t="shared" si="33"/>
        <v>0.18059701492537314</v>
      </c>
    </row>
    <row r="321" spans="1:16" ht="18.75" customHeight="1">
      <c r="A321" s="635">
        <f t="shared" si="34"/>
        <v>249</v>
      </c>
      <c r="B321" s="357" t="s">
        <v>3602</v>
      </c>
      <c r="C321" s="354" t="s">
        <v>3603</v>
      </c>
      <c r="D321" s="145">
        <v>44682</v>
      </c>
      <c r="E321" s="146">
        <v>45291</v>
      </c>
      <c r="F321" s="149">
        <v>9.8522167487684734E-2</v>
      </c>
      <c r="G321" s="354">
        <v>252000</v>
      </c>
      <c r="H321" s="354">
        <v>246750</v>
      </c>
      <c r="I321" s="358">
        <v>235000</v>
      </c>
      <c r="J321" s="352">
        <f t="shared" si="30"/>
        <v>0.95238095238095233</v>
      </c>
      <c r="M321" s="74">
        <f t="shared" si="31"/>
        <v>609</v>
      </c>
      <c r="N321" s="146">
        <v>44742</v>
      </c>
      <c r="O321" s="74">
        <f t="shared" si="32"/>
        <v>549</v>
      </c>
      <c r="P321" s="353">
        <f t="shared" si="33"/>
        <v>9.8522167487684734E-2</v>
      </c>
    </row>
    <row r="322" spans="1:16" ht="18.75" customHeight="1">
      <c r="A322" s="635">
        <f t="shared" si="34"/>
        <v>250</v>
      </c>
      <c r="B322" s="357" t="s">
        <v>3604</v>
      </c>
      <c r="C322" s="354" t="s">
        <v>3605</v>
      </c>
      <c r="D322" s="145">
        <v>44593</v>
      </c>
      <c r="E322" s="146">
        <v>45657</v>
      </c>
      <c r="F322" s="149">
        <v>0.14003759398496241</v>
      </c>
      <c r="G322" s="354">
        <v>23500</v>
      </c>
      <c r="H322" s="354">
        <v>47000</v>
      </c>
      <c r="I322" s="358">
        <v>21150</v>
      </c>
      <c r="J322" s="352">
        <f t="shared" si="30"/>
        <v>0.45</v>
      </c>
      <c r="M322" s="74">
        <f t="shared" si="31"/>
        <v>1064</v>
      </c>
      <c r="N322" s="146">
        <v>44742</v>
      </c>
      <c r="O322" s="74">
        <f t="shared" si="32"/>
        <v>915</v>
      </c>
      <c r="P322" s="353">
        <f t="shared" si="33"/>
        <v>0.14003759398496241</v>
      </c>
    </row>
    <row r="323" spans="1:16" ht="18.75" customHeight="1">
      <c r="A323" s="635">
        <f t="shared" si="34"/>
        <v>251</v>
      </c>
      <c r="B323" s="357" t="s">
        <v>3156</v>
      </c>
      <c r="C323" s="354" t="s">
        <v>3157</v>
      </c>
      <c r="D323" s="145">
        <v>43617</v>
      </c>
      <c r="E323" s="146">
        <v>44681</v>
      </c>
      <c r="F323" s="149">
        <v>1.0573308270676691</v>
      </c>
      <c r="G323" s="354">
        <v>1499999.8800000001</v>
      </c>
      <c r="H323" s="354">
        <v>2703196.98</v>
      </c>
      <c r="I323" s="358">
        <v>4.6566128730773926E-10</v>
      </c>
      <c r="J323" s="352">
        <f t="shared" si="30"/>
        <v>1.722631723670168E-16</v>
      </c>
      <c r="M323" s="74">
        <f t="shared" si="31"/>
        <v>1064</v>
      </c>
      <c r="N323" s="146">
        <v>44742</v>
      </c>
      <c r="O323" s="74">
        <f t="shared" si="32"/>
        <v>-61</v>
      </c>
      <c r="P323" s="353">
        <f t="shared" si="33"/>
        <v>1.0573308270676691</v>
      </c>
    </row>
    <row r="324" spans="1:16" ht="18.75" customHeight="1">
      <c r="A324" s="635">
        <f t="shared" si="34"/>
        <v>252</v>
      </c>
      <c r="B324" s="357" t="s">
        <v>3160</v>
      </c>
      <c r="C324" s="354" t="s">
        <v>3161</v>
      </c>
      <c r="D324" s="145">
        <v>43739</v>
      </c>
      <c r="E324" s="146">
        <v>44500</v>
      </c>
      <c r="F324" s="149">
        <v>1.3180026281208936</v>
      </c>
      <c r="G324" s="354">
        <v>3118674.5900000003</v>
      </c>
      <c r="H324" s="354">
        <v>3333654.54</v>
      </c>
      <c r="I324" s="358">
        <v>-4.6566128730773926E-10</v>
      </c>
      <c r="J324" s="352">
        <f t="shared" si="30"/>
        <v>-1.3968492587349474E-16</v>
      </c>
      <c r="M324" s="74">
        <f t="shared" si="31"/>
        <v>761</v>
      </c>
      <c r="N324" s="146">
        <v>44742</v>
      </c>
      <c r="O324" s="74">
        <f t="shared" si="32"/>
        <v>-242</v>
      </c>
      <c r="P324" s="353">
        <f t="shared" si="33"/>
        <v>1.3180026281208936</v>
      </c>
    </row>
    <row r="325" spans="1:16" ht="18.75" customHeight="1">
      <c r="A325" s="635">
        <f t="shared" si="34"/>
        <v>253</v>
      </c>
      <c r="B325" s="357" t="s">
        <v>3164</v>
      </c>
      <c r="C325" s="354" t="s">
        <v>3165</v>
      </c>
      <c r="D325" s="145">
        <v>43952</v>
      </c>
      <c r="E325" s="146">
        <v>44561</v>
      </c>
      <c r="F325" s="149">
        <v>1.2972085385878489</v>
      </c>
      <c r="G325" s="354">
        <v>4181737.41</v>
      </c>
      <c r="H325" s="354">
        <v>4585366.6099999994</v>
      </c>
      <c r="I325" s="358">
        <v>9.3132257461547852E-10</v>
      </c>
      <c r="J325" s="352">
        <f t="shared" si="30"/>
        <v>2.0310754925994428E-16</v>
      </c>
      <c r="M325" s="74">
        <f t="shared" si="31"/>
        <v>609</v>
      </c>
      <c r="N325" s="146">
        <v>44742</v>
      </c>
      <c r="O325" s="74">
        <f t="shared" si="32"/>
        <v>-181</v>
      </c>
      <c r="P325" s="353">
        <f t="shared" si="33"/>
        <v>1.2972085385878489</v>
      </c>
    </row>
    <row r="326" spans="1:16" ht="18.75" customHeight="1">
      <c r="A326" s="635">
        <f t="shared" si="34"/>
        <v>254</v>
      </c>
      <c r="B326" s="357" t="s">
        <v>3166</v>
      </c>
      <c r="C326" s="354" t="s">
        <v>3167</v>
      </c>
      <c r="D326" s="145">
        <v>43983</v>
      </c>
      <c r="E326" s="146">
        <v>44561</v>
      </c>
      <c r="F326" s="149">
        <v>1.3131487889273357</v>
      </c>
      <c r="G326" s="354">
        <v>2326337.6800000002</v>
      </c>
      <c r="H326" s="354">
        <v>2698408.04</v>
      </c>
      <c r="I326" s="358">
        <v>4.6566128730773926E-10</v>
      </c>
      <c r="J326" s="352">
        <f t="shared" si="30"/>
        <v>1.7256889262297754E-16</v>
      </c>
      <c r="M326" s="74">
        <f t="shared" si="31"/>
        <v>578</v>
      </c>
      <c r="N326" s="146">
        <v>44742</v>
      </c>
      <c r="O326" s="74">
        <f t="shared" si="32"/>
        <v>-181</v>
      </c>
      <c r="P326" s="353">
        <f t="shared" si="33"/>
        <v>1.3131487889273357</v>
      </c>
    </row>
    <row r="327" spans="1:16" ht="18.75" customHeight="1">
      <c r="A327" s="635">
        <f t="shared" si="34"/>
        <v>255</v>
      </c>
      <c r="B327" s="357" t="s">
        <v>3172</v>
      </c>
      <c r="C327" s="354" t="s">
        <v>3173</v>
      </c>
      <c r="D327" s="145">
        <v>43983</v>
      </c>
      <c r="E327" s="146">
        <v>44742</v>
      </c>
      <c r="F327" s="149">
        <v>1</v>
      </c>
      <c r="G327" s="354">
        <v>3891444.46</v>
      </c>
      <c r="H327" s="354">
        <v>2741113.01</v>
      </c>
      <c r="I327" s="358">
        <v>1.3969838619232178E-9</v>
      </c>
      <c r="J327" s="352">
        <f t="shared" si="30"/>
        <v>5.0964110448084663E-16</v>
      </c>
      <c r="M327" s="74">
        <f t="shared" si="31"/>
        <v>759</v>
      </c>
      <c r="N327" s="146">
        <v>44742</v>
      </c>
      <c r="O327" s="74">
        <f t="shared" si="32"/>
        <v>0</v>
      </c>
      <c r="P327" s="353">
        <f t="shared" si="33"/>
        <v>1</v>
      </c>
    </row>
    <row r="328" spans="1:16" ht="18.75" customHeight="1">
      <c r="A328" s="635">
        <f t="shared" si="34"/>
        <v>256</v>
      </c>
      <c r="B328" s="357" t="s">
        <v>3176</v>
      </c>
      <c r="C328" s="354" t="s">
        <v>3177</v>
      </c>
      <c r="D328" s="145">
        <v>43952</v>
      </c>
      <c r="E328" s="146">
        <v>44227</v>
      </c>
      <c r="F328" s="149">
        <v>2.8727272727272726</v>
      </c>
      <c r="G328" s="354">
        <v>150466.85</v>
      </c>
      <c r="H328" s="354">
        <v>268734.90000000002</v>
      </c>
      <c r="I328" s="358">
        <v>-5.8207660913467407E-11</v>
      </c>
      <c r="J328" s="352">
        <f t="shared" si="30"/>
        <v>-2.1659881509051262E-16</v>
      </c>
      <c r="M328" s="74">
        <f t="shared" si="31"/>
        <v>275</v>
      </c>
      <c r="N328" s="146">
        <v>44742</v>
      </c>
      <c r="O328" s="74">
        <f t="shared" si="32"/>
        <v>-515</v>
      </c>
      <c r="P328" s="353">
        <f t="shared" si="33"/>
        <v>2.8727272727272726</v>
      </c>
    </row>
    <row r="329" spans="1:16" ht="18.75" customHeight="1">
      <c r="A329" s="635">
        <f t="shared" si="34"/>
        <v>257</v>
      </c>
      <c r="B329" s="357" t="s">
        <v>3178</v>
      </c>
      <c r="C329" s="354" t="s">
        <v>3179</v>
      </c>
      <c r="D329" s="145">
        <v>43862</v>
      </c>
      <c r="E329" s="146">
        <v>44742</v>
      </c>
      <c r="F329" s="149">
        <v>1</v>
      </c>
      <c r="G329" s="354">
        <v>5020890.2700000005</v>
      </c>
      <c r="H329" s="354">
        <v>4931705.6500000004</v>
      </c>
      <c r="I329" s="358">
        <v>-9.3132257461547852E-10</v>
      </c>
      <c r="J329" s="352">
        <f t="shared" si="30"/>
        <v>-1.8884390933093878E-16</v>
      </c>
      <c r="M329" s="74">
        <f t="shared" si="31"/>
        <v>880</v>
      </c>
      <c r="N329" s="146">
        <v>44742</v>
      </c>
      <c r="O329" s="74">
        <f t="shared" si="32"/>
        <v>0</v>
      </c>
      <c r="P329" s="353">
        <f t="shared" si="33"/>
        <v>1</v>
      </c>
    </row>
    <row r="330" spans="1:16" ht="18.75" customHeight="1">
      <c r="A330" s="635">
        <f t="shared" si="34"/>
        <v>258</v>
      </c>
      <c r="B330" s="357" t="s">
        <v>3188</v>
      </c>
      <c r="C330" s="354" t="s">
        <v>3189</v>
      </c>
      <c r="D330" s="145">
        <v>43983</v>
      </c>
      <c r="E330" s="146">
        <v>44681</v>
      </c>
      <c r="F330" s="149">
        <v>1.0873925501432664</v>
      </c>
      <c r="G330" s="354">
        <v>2895045.52</v>
      </c>
      <c r="H330" s="354">
        <v>2980773.3400000003</v>
      </c>
      <c r="I330" s="358">
        <v>4.6566128730773926E-10</v>
      </c>
      <c r="J330" s="352">
        <f t="shared" si="30"/>
        <v>1.5622163586169863E-16</v>
      </c>
      <c r="M330" s="74">
        <f t="shared" si="31"/>
        <v>698</v>
      </c>
      <c r="N330" s="146">
        <v>44742</v>
      </c>
      <c r="O330" s="74">
        <f t="shared" si="32"/>
        <v>-61</v>
      </c>
      <c r="P330" s="353">
        <f t="shared" si="33"/>
        <v>1.0873925501432664</v>
      </c>
    </row>
    <row r="331" spans="1:16" ht="18.75" customHeight="1">
      <c r="A331" s="635">
        <f t="shared" si="34"/>
        <v>259</v>
      </c>
      <c r="B331" s="357" t="s">
        <v>3190</v>
      </c>
      <c r="C331" s="354" t="s">
        <v>3191</v>
      </c>
      <c r="D331" s="145">
        <v>43983</v>
      </c>
      <c r="E331" s="146">
        <v>44742</v>
      </c>
      <c r="F331" s="149">
        <v>1</v>
      </c>
      <c r="G331" s="354">
        <v>3261108.2399999998</v>
      </c>
      <c r="H331" s="354">
        <v>3709517.48</v>
      </c>
      <c r="I331" s="358">
        <v>-1.3969838619232178E-9</v>
      </c>
      <c r="J331" s="352">
        <f t="shared" si="30"/>
        <v>-3.765944949592791E-16</v>
      </c>
      <c r="M331" s="74">
        <f t="shared" si="31"/>
        <v>759</v>
      </c>
      <c r="N331" s="146">
        <v>44742</v>
      </c>
      <c r="O331" s="74">
        <f t="shared" si="32"/>
        <v>0</v>
      </c>
      <c r="P331" s="353">
        <f t="shared" si="33"/>
        <v>1</v>
      </c>
    </row>
    <row r="332" spans="1:16" ht="18.75" customHeight="1">
      <c r="A332" s="635">
        <f t="shared" si="34"/>
        <v>260</v>
      </c>
      <c r="B332" s="357" t="s">
        <v>3192</v>
      </c>
      <c r="C332" s="354" t="s">
        <v>3193</v>
      </c>
      <c r="D332" s="145">
        <v>43739</v>
      </c>
      <c r="E332" s="146">
        <v>44561</v>
      </c>
      <c r="F332" s="149">
        <v>1.2201946472019465</v>
      </c>
      <c r="G332" s="354">
        <v>2247694.86</v>
      </c>
      <c r="H332" s="354">
        <v>2033258.29</v>
      </c>
      <c r="I332" s="358">
        <v>-2.3283064365386963E-10</v>
      </c>
      <c r="J332" s="352">
        <f t="shared" si="30"/>
        <v>-1.1451110013862018E-16</v>
      </c>
      <c r="M332" s="74">
        <f t="shared" si="31"/>
        <v>822</v>
      </c>
      <c r="N332" s="146">
        <v>44742</v>
      </c>
      <c r="O332" s="74">
        <f t="shared" si="32"/>
        <v>-181</v>
      </c>
      <c r="P332" s="353">
        <f t="shared" si="33"/>
        <v>1.2201946472019465</v>
      </c>
    </row>
    <row r="333" spans="1:16" ht="18.75" customHeight="1">
      <c r="A333" s="635">
        <f t="shared" si="34"/>
        <v>261</v>
      </c>
      <c r="B333" s="357" t="s">
        <v>3194</v>
      </c>
      <c r="C333" s="354" t="s">
        <v>3195</v>
      </c>
      <c r="D333" s="145">
        <v>43617</v>
      </c>
      <c r="E333" s="146">
        <v>45473</v>
      </c>
      <c r="F333" s="149">
        <v>0.60614224137931039</v>
      </c>
      <c r="G333" s="354">
        <v>9719007.3200000003</v>
      </c>
      <c r="H333" s="354">
        <v>9141094.790000001</v>
      </c>
      <c r="I333" s="358">
        <v>8988322.7400000021</v>
      </c>
      <c r="J333" s="352">
        <f t="shared" si="30"/>
        <v>0.9832873355424423</v>
      </c>
      <c r="M333" s="74">
        <f t="shared" si="31"/>
        <v>1856</v>
      </c>
      <c r="N333" s="146">
        <v>44742</v>
      </c>
      <c r="O333" s="74">
        <f t="shared" si="32"/>
        <v>731</v>
      </c>
      <c r="P333" s="353">
        <f t="shared" si="33"/>
        <v>0.60614224137931039</v>
      </c>
    </row>
    <row r="334" spans="1:16" ht="18.75" customHeight="1">
      <c r="A334" s="635">
        <f t="shared" si="34"/>
        <v>262</v>
      </c>
      <c r="B334" s="357" t="s">
        <v>3196</v>
      </c>
      <c r="C334" s="354" t="s">
        <v>3197</v>
      </c>
      <c r="D334" s="145">
        <v>43617</v>
      </c>
      <c r="E334" s="146">
        <v>45473</v>
      </c>
      <c r="F334" s="149">
        <v>0.60614224137931039</v>
      </c>
      <c r="G334" s="354">
        <v>9146869.3399999999</v>
      </c>
      <c r="H334" s="354">
        <v>9226890.1400000006</v>
      </c>
      <c r="I334" s="358">
        <v>5529527.5199999996</v>
      </c>
      <c r="J334" s="352">
        <f t="shared" si="30"/>
        <v>0.59928398800681926</v>
      </c>
      <c r="M334" s="74">
        <f t="shared" si="31"/>
        <v>1856</v>
      </c>
      <c r="N334" s="146">
        <v>44742</v>
      </c>
      <c r="O334" s="74">
        <f t="shared" si="32"/>
        <v>731</v>
      </c>
      <c r="P334" s="353">
        <f t="shared" si="33"/>
        <v>0.60614224137931039</v>
      </c>
    </row>
    <row r="335" spans="1:16" ht="18.75" customHeight="1">
      <c r="A335" s="635">
        <f t="shared" si="34"/>
        <v>263</v>
      </c>
      <c r="B335" s="357" t="s">
        <v>3198</v>
      </c>
      <c r="C335" s="354" t="s">
        <v>3199</v>
      </c>
      <c r="D335" s="145">
        <v>43617</v>
      </c>
      <c r="E335" s="146">
        <v>45688</v>
      </c>
      <c r="F335" s="149">
        <v>0.54321583775953641</v>
      </c>
      <c r="G335" s="354">
        <v>9146869.0199999996</v>
      </c>
      <c r="H335" s="354">
        <v>14665056.1</v>
      </c>
      <c r="I335" s="358">
        <v>177216.48</v>
      </c>
      <c r="J335" s="352">
        <f t="shared" si="30"/>
        <v>1.2084268808218198E-2</v>
      </c>
      <c r="M335" s="74">
        <f t="shared" si="31"/>
        <v>2071</v>
      </c>
      <c r="N335" s="146">
        <v>44742</v>
      </c>
      <c r="O335" s="74">
        <f t="shared" si="32"/>
        <v>946</v>
      </c>
      <c r="P335" s="353">
        <f t="shared" si="33"/>
        <v>0.54321583775953641</v>
      </c>
    </row>
    <row r="336" spans="1:16" ht="18.75" customHeight="1">
      <c r="A336" s="635">
        <f t="shared" si="34"/>
        <v>264</v>
      </c>
      <c r="B336" s="357" t="s">
        <v>3606</v>
      </c>
      <c r="C336" s="354" t="s">
        <v>3607</v>
      </c>
      <c r="D336" s="145">
        <v>44470</v>
      </c>
      <c r="E336" s="146">
        <v>44926</v>
      </c>
      <c r="F336" s="149">
        <v>0.59649122807017541</v>
      </c>
      <c r="G336" s="354">
        <v>3015430.53</v>
      </c>
      <c r="H336" s="354">
        <v>3015430.53</v>
      </c>
      <c r="I336" s="358">
        <v>1864540.3299999998</v>
      </c>
      <c r="J336" s="352">
        <f t="shared" si="30"/>
        <v>0.61833304115283327</v>
      </c>
      <c r="M336" s="74">
        <f t="shared" si="31"/>
        <v>456</v>
      </c>
      <c r="N336" s="146">
        <v>44742</v>
      </c>
      <c r="O336" s="74">
        <f t="shared" si="32"/>
        <v>184</v>
      </c>
      <c r="P336" s="353">
        <f t="shared" si="33"/>
        <v>0.59649122807017541</v>
      </c>
    </row>
    <row r="337" spans="1:16" s="359" customFormat="1" ht="20.100000000000001" customHeight="1">
      <c r="A337" s="809" t="str">
        <f>$A$1</f>
        <v>KENTUCKY UTILITIES COMPANY</v>
      </c>
      <c r="B337" s="809"/>
      <c r="C337" s="809"/>
      <c r="D337" s="809"/>
      <c r="E337" s="809"/>
      <c r="F337" s="809"/>
      <c r="G337" s="809"/>
      <c r="H337" s="809"/>
      <c r="I337" s="809"/>
      <c r="J337" s="809"/>
    </row>
    <row r="338" spans="1:16" s="359" customFormat="1" ht="20.100000000000001" customHeight="1">
      <c r="A338" s="809" t="str">
        <f>$A$2</f>
        <v>CASE NO. 2020-00349</v>
      </c>
      <c r="B338" s="809"/>
      <c r="C338" s="809"/>
      <c r="D338" s="809"/>
      <c r="E338" s="809"/>
      <c r="F338" s="809"/>
      <c r="G338" s="809"/>
      <c r="H338" s="809"/>
      <c r="I338" s="809"/>
      <c r="J338" s="809"/>
    </row>
    <row r="339" spans="1:16" s="359" customFormat="1" ht="20.100000000000001" customHeight="1">
      <c r="A339" s="809" t="s">
        <v>1216</v>
      </c>
      <c r="B339" s="809"/>
      <c r="C339" s="809"/>
      <c r="D339" s="809"/>
      <c r="E339" s="809"/>
      <c r="F339" s="809"/>
      <c r="G339" s="809"/>
      <c r="H339" s="809"/>
      <c r="I339" s="809"/>
      <c r="J339" s="809"/>
    </row>
    <row r="340" spans="1:16" s="359" customFormat="1" ht="20.100000000000001" customHeight="1">
      <c r="A340" s="809" t="str">
        <f>$A$4</f>
        <v>AS OF JUNE 30, 2022</v>
      </c>
      <c r="B340" s="809"/>
      <c r="C340" s="809"/>
      <c r="D340" s="809"/>
      <c r="E340" s="809"/>
      <c r="F340" s="809"/>
      <c r="G340" s="809"/>
      <c r="H340" s="809"/>
      <c r="I340" s="809"/>
      <c r="J340" s="809"/>
    </row>
    <row r="341" spans="1:16" s="359" customFormat="1" ht="20.100000000000001" customHeight="1">
      <c r="A341" s="633"/>
      <c r="B341" s="633"/>
      <c r="C341" s="633"/>
      <c r="D341" s="633"/>
      <c r="E341" s="633"/>
      <c r="F341" s="633"/>
      <c r="G341" s="633"/>
      <c r="H341" s="633"/>
      <c r="I341" s="633"/>
      <c r="J341" s="633"/>
    </row>
    <row r="342" spans="1:16" s="359" customFormat="1" ht="20.100000000000001" customHeight="1">
      <c r="A342" s="67" t="str">
        <f>$A$6</f>
        <v>DATA:____BASE  PERIOD__X__FORECASTED  PERIOD</v>
      </c>
      <c r="B342" s="634"/>
      <c r="C342" s="68"/>
      <c r="D342" s="144"/>
      <c r="E342" s="144"/>
      <c r="F342" s="68"/>
      <c r="G342" s="74"/>
      <c r="H342" s="74"/>
      <c r="I342" s="74"/>
      <c r="J342" s="74" t="s">
        <v>1709</v>
      </c>
    </row>
    <row r="343" spans="1:16" s="359" customFormat="1" ht="20.100000000000001" customHeight="1">
      <c r="A343" s="67" t="str">
        <f>$A$7</f>
        <v>TYPE OF FILING: __X__ ORIGINAL  _____ UPDATED  _____ REVISED</v>
      </c>
      <c r="B343" s="635"/>
      <c r="C343" s="68"/>
      <c r="D343" s="144"/>
      <c r="E343" s="144"/>
      <c r="F343" s="68"/>
      <c r="G343" s="74"/>
      <c r="H343" s="74"/>
      <c r="I343" s="74"/>
      <c r="J343" s="74" t="s">
        <v>3750</v>
      </c>
    </row>
    <row r="344" spans="1:16" s="359" customFormat="1" ht="20.100000000000001" customHeight="1">
      <c r="A344" s="67" t="str">
        <f>$A$8</f>
        <v>WORKPAPER REFERENCE NO(S).:</v>
      </c>
      <c r="B344" s="634"/>
      <c r="C344" s="68"/>
      <c r="D344" s="144"/>
      <c r="E344" s="144"/>
      <c r="F344" s="67"/>
      <c r="G344" s="75"/>
      <c r="H344" s="75"/>
      <c r="I344" s="75"/>
      <c r="J344" s="75" t="str">
        <f>$J$8</f>
        <v>WITNESS:   C. M. GARRETT</v>
      </c>
    </row>
    <row r="345" spans="1:16" s="359" customFormat="1" ht="20.100000000000001" customHeight="1">
      <c r="A345" s="68"/>
      <c r="B345" s="635"/>
      <c r="C345" s="68"/>
      <c r="D345" s="144"/>
      <c r="E345" s="144"/>
      <c r="F345" s="68"/>
      <c r="G345" s="68"/>
      <c r="H345" s="68"/>
      <c r="I345" s="68"/>
      <c r="J345" s="68"/>
    </row>
    <row r="346" spans="1:16" s="359" customFormat="1" ht="65.099999999999994" customHeight="1">
      <c r="A346" s="76" t="s">
        <v>131</v>
      </c>
      <c r="B346" s="76" t="s">
        <v>1219</v>
      </c>
      <c r="C346" s="76" t="s">
        <v>1220</v>
      </c>
      <c r="D346" s="142" t="s">
        <v>1222</v>
      </c>
      <c r="E346" s="142" t="s">
        <v>1223</v>
      </c>
      <c r="F346" s="76" t="s">
        <v>1224</v>
      </c>
      <c r="G346" s="76" t="s">
        <v>1225</v>
      </c>
      <c r="H346" s="76" t="s">
        <v>1226</v>
      </c>
      <c r="I346" s="76" t="s">
        <v>1227</v>
      </c>
      <c r="J346" s="76" t="s">
        <v>1228</v>
      </c>
      <c r="M346" s="360" t="s">
        <v>1236</v>
      </c>
      <c r="N346" s="360" t="s">
        <v>1237</v>
      </c>
      <c r="O346" s="360" t="s">
        <v>1238</v>
      </c>
      <c r="P346" s="360" t="s">
        <v>1224</v>
      </c>
    </row>
    <row r="347" spans="1:16" s="359" customFormat="1" ht="23.1" customHeight="1">
      <c r="A347" s="80" t="s">
        <v>1217</v>
      </c>
      <c r="B347" s="80" t="s">
        <v>1218</v>
      </c>
      <c r="C347" s="80" t="s">
        <v>1221</v>
      </c>
      <c r="D347" s="355" t="s">
        <v>1229</v>
      </c>
      <c r="E347" s="355" t="s">
        <v>1230</v>
      </c>
      <c r="F347" s="356" t="s">
        <v>1231</v>
      </c>
      <c r="G347" s="356" t="s">
        <v>1232</v>
      </c>
      <c r="H347" s="356" t="s">
        <v>1233</v>
      </c>
      <c r="I347" s="356" t="s">
        <v>1234</v>
      </c>
      <c r="J347" s="356" t="s">
        <v>1235</v>
      </c>
    </row>
    <row r="348" spans="1:16" s="359" customFormat="1" ht="18.95" customHeight="1">
      <c r="A348" s="73"/>
      <c r="B348" s="73"/>
      <c r="C348" s="73"/>
      <c r="D348" s="361"/>
      <c r="E348" s="361"/>
      <c r="F348" s="362"/>
      <c r="G348" s="362"/>
      <c r="H348" s="362"/>
      <c r="I348" s="362"/>
      <c r="J348" s="362"/>
    </row>
    <row r="349" spans="1:16" ht="18.75" customHeight="1">
      <c r="A349" s="635">
        <f>A336+1</f>
        <v>265</v>
      </c>
      <c r="B349" s="357" t="s">
        <v>3608</v>
      </c>
      <c r="C349" s="354" t="s">
        <v>3609</v>
      </c>
      <c r="D349" s="145">
        <v>44470</v>
      </c>
      <c r="E349" s="146">
        <v>44926</v>
      </c>
      <c r="F349" s="149">
        <v>0.59649122807017541</v>
      </c>
      <c r="G349" s="354">
        <v>1472676.6</v>
      </c>
      <c r="H349" s="354">
        <v>1472676.6</v>
      </c>
      <c r="I349" s="358">
        <v>729012.54</v>
      </c>
      <c r="J349" s="352">
        <f t="shared" ref="J349:J385" si="35">I349/H349</f>
        <v>0.49502554736049992</v>
      </c>
      <c r="M349" s="74">
        <f t="shared" ref="M349:M354" si="36">E349-D349</f>
        <v>456</v>
      </c>
      <c r="N349" s="146">
        <v>44742</v>
      </c>
      <c r="O349" s="74">
        <f t="shared" ref="O349:O354" si="37">E349-N349</f>
        <v>184</v>
      </c>
      <c r="P349" s="353">
        <f t="shared" ref="P349:P354" si="38">(M349-O349)/M349</f>
        <v>0.59649122807017541</v>
      </c>
    </row>
    <row r="350" spans="1:16" ht="18.75" customHeight="1">
      <c r="A350" s="635">
        <f>A349+1</f>
        <v>266</v>
      </c>
      <c r="B350" s="357" t="s">
        <v>3610</v>
      </c>
      <c r="C350" s="354" t="s">
        <v>3611</v>
      </c>
      <c r="D350" s="145">
        <v>44562</v>
      </c>
      <c r="E350" s="146">
        <v>44985</v>
      </c>
      <c r="F350" s="149">
        <v>0.42553191489361702</v>
      </c>
      <c r="G350" s="354">
        <v>5173599.04</v>
      </c>
      <c r="H350" s="354">
        <v>5173599.04</v>
      </c>
      <c r="I350" s="358">
        <v>2326214.2200000002</v>
      </c>
      <c r="J350" s="352">
        <f t="shared" si="35"/>
        <v>0.44963171711118921</v>
      </c>
      <c r="M350" s="74">
        <f t="shared" si="36"/>
        <v>423</v>
      </c>
      <c r="N350" s="146">
        <v>44742</v>
      </c>
      <c r="O350" s="74">
        <f t="shared" si="37"/>
        <v>243</v>
      </c>
      <c r="P350" s="353">
        <f t="shared" si="38"/>
        <v>0.42553191489361702</v>
      </c>
    </row>
    <row r="351" spans="1:16" ht="18.75" customHeight="1">
      <c r="A351" s="635">
        <f t="shared" ref="A351:A385" si="39">A350+1</f>
        <v>267</v>
      </c>
      <c r="B351" s="357" t="s">
        <v>3612</v>
      </c>
      <c r="C351" s="354" t="s">
        <v>3613</v>
      </c>
      <c r="D351" s="145">
        <v>44713</v>
      </c>
      <c r="E351" s="146">
        <v>45657</v>
      </c>
      <c r="F351" s="149">
        <v>3.0720338983050849E-2</v>
      </c>
      <c r="G351" s="354">
        <v>9971795.3499999996</v>
      </c>
      <c r="H351" s="354">
        <v>9971795.3499999996</v>
      </c>
      <c r="I351" s="358">
        <v>12357.93</v>
      </c>
      <c r="J351" s="352">
        <f t="shared" si="35"/>
        <v>1.2392883694710001E-3</v>
      </c>
      <c r="M351" s="74">
        <f t="shared" si="36"/>
        <v>944</v>
      </c>
      <c r="N351" s="146">
        <v>44742</v>
      </c>
      <c r="O351" s="74">
        <f t="shared" si="37"/>
        <v>915</v>
      </c>
      <c r="P351" s="353">
        <f t="shared" si="38"/>
        <v>3.0720338983050849E-2</v>
      </c>
    </row>
    <row r="352" spans="1:16" ht="18.75" customHeight="1">
      <c r="A352" s="635">
        <f t="shared" si="39"/>
        <v>268</v>
      </c>
      <c r="B352" s="357" t="s">
        <v>3614</v>
      </c>
      <c r="C352" s="354" t="s">
        <v>3615</v>
      </c>
      <c r="D352" s="145">
        <v>44470</v>
      </c>
      <c r="E352" s="146">
        <v>44712</v>
      </c>
      <c r="F352" s="149">
        <v>1.1239669421487604</v>
      </c>
      <c r="G352" s="354">
        <v>1113482.0999999999</v>
      </c>
      <c r="H352" s="354">
        <v>1113482.0999999999</v>
      </c>
      <c r="I352" s="358">
        <v>-2.3283064365386963E-10</v>
      </c>
      <c r="J352" s="352">
        <f t="shared" si="35"/>
        <v>-2.091013799448322E-16</v>
      </c>
      <c r="M352" s="74">
        <f t="shared" si="36"/>
        <v>242</v>
      </c>
      <c r="N352" s="146">
        <v>44742</v>
      </c>
      <c r="O352" s="74">
        <f t="shared" si="37"/>
        <v>-30</v>
      </c>
      <c r="P352" s="353">
        <f t="shared" si="38"/>
        <v>1.1239669421487604</v>
      </c>
    </row>
    <row r="353" spans="1:16" ht="18.75" customHeight="1">
      <c r="A353" s="635">
        <f t="shared" si="39"/>
        <v>269</v>
      </c>
      <c r="B353" s="357" t="s">
        <v>3616</v>
      </c>
      <c r="C353" s="354" t="s">
        <v>3617</v>
      </c>
      <c r="D353" s="145">
        <v>44470</v>
      </c>
      <c r="E353" s="146">
        <v>44712</v>
      </c>
      <c r="F353" s="149">
        <v>1.1239669421487604</v>
      </c>
      <c r="G353" s="354">
        <v>430466.48</v>
      </c>
      <c r="H353" s="354">
        <v>430466.48</v>
      </c>
      <c r="I353" s="358">
        <v>-5.8207660913467407E-11</v>
      </c>
      <c r="J353" s="352">
        <f t="shared" si="35"/>
        <v>-1.3521996164130458E-16</v>
      </c>
      <c r="M353" s="74">
        <f t="shared" si="36"/>
        <v>242</v>
      </c>
      <c r="N353" s="146">
        <v>44742</v>
      </c>
      <c r="O353" s="74">
        <f t="shared" si="37"/>
        <v>-30</v>
      </c>
      <c r="P353" s="353">
        <f t="shared" si="38"/>
        <v>1.1239669421487604</v>
      </c>
    </row>
    <row r="354" spans="1:16" ht="18.75" customHeight="1">
      <c r="A354" s="635">
        <f t="shared" si="39"/>
        <v>270</v>
      </c>
      <c r="B354" s="357" t="s">
        <v>3208</v>
      </c>
      <c r="C354" s="354" t="s">
        <v>3209</v>
      </c>
      <c r="D354" s="145">
        <v>43891</v>
      </c>
      <c r="E354" s="146">
        <v>44530</v>
      </c>
      <c r="F354" s="149">
        <v>1.3317683881064162</v>
      </c>
      <c r="G354" s="354">
        <v>3011419.1799999997</v>
      </c>
      <c r="H354" s="354">
        <v>3011419.1799999997</v>
      </c>
      <c r="I354" s="358">
        <v>4.6566128730773926E-10</v>
      </c>
      <c r="J354" s="352">
        <f t="shared" si="35"/>
        <v>1.5463183949958746E-16</v>
      </c>
      <c r="M354" s="74">
        <f t="shared" si="36"/>
        <v>639</v>
      </c>
      <c r="N354" s="146">
        <v>44742</v>
      </c>
      <c r="O354" s="74">
        <f t="shared" si="37"/>
        <v>-212</v>
      </c>
      <c r="P354" s="353">
        <f t="shared" si="38"/>
        <v>1.3317683881064162</v>
      </c>
    </row>
    <row r="355" spans="1:16" ht="18.75" customHeight="1">
      <c r="A355" s="739">
        <f t="shared" si="39"/>
        <v>271</v>
      </c>
      <c r="B355" s="357" t="s">
        <v>3618</v>
      </c>
      <c r="C355" s="354" t="s">
        <v>3619</v>
      </c>
      <c r="D355" s="145">
        <v>44713</v>
      </c>
      <c r="E355" s="146">
        <v>44865</v>
      </c>
      <c r="F355" s="149">
        <v>0.19736842105263158</v>
      </c>
      <c r="G355" s="354">
        <v>707686.9</v>
      </c>
      <c r="H355" s="354">
        <v>707686.9</v>
      </c>
      <c r="I355" s="358">
        <v>265668.14</v>
      </c>
      <c r="J355" s="352">
        <f t="shared" si="35"/>
        <v>0.37540350118110144</v>
      </c>
      <c r="M355" s="74">
        <f t="shared" ref="M355:M385" si="40">E355-D355</f>
        <v>152</v>
      </c>
      <c r="N355" s="146">
        <v>44742</v>
      </c>
      <c r="O355" s="74">
        <f t="shared" ref="O355:O385" si="41">E355-N355</f>
        <v>123</v>
      </c>
      <c r="P355" s="353">
        <f t="shared" ref="P355:P385" si="42">(M355-O355)/M355</f>
        <v>0.19078947368421054</v>
      </c>
    </row>
    <row r="356" spans="1:16" ht="18.75" customHeight="1">
      <c r="A356" s="739">
        <f t="shared" si="39"/>
        <v>272</v>
      </c>
      <c r="B356" s="357" t="s">
        <v>3224</v>
      </c>
      <c r="C356" s="354" t="s">
        <v>3225</v>
      </c>
      <c r="D356" s="145">
        <v>43709</v>
      </c>
      <c r="E356" s="146">
        <v>44377</v>
      </c>
      <c r="F356" s="149">
        <v>1.5494011976047903</v>
      </c>
      <c r="G356" s="354">
        <v>249999.96</v>
      </c>
      <c r="H356" s="354">
        <v>446297.87</v>
      </c>
      <c r="I356" s="358">
        <v>5.8207660913467407E-11</v>
      </c>
      <c r="J356" s="352">
        <f t="shared" si="35"/>
        <v>1.3042334464528682E-16</v>
      </c>
      <c r="M356" s="74">
        <f t="shared" si="40"/>
        <v>668</v>
      </c>
      <c r="N356" s="146">
        <v>44742</v>
      </c>
      <c r="O356" s="74">
        <f t="shared" si="41"/>
        <v>-365</v>
      </c>
      <c r="P356" s="353">
        <f t="shared" si="42"/>
        <v>1.5464071856287425</v>
      </c>
    </row>
    <row r="357" spans="1:16" ht="18.75" customHeight="1">
      <c r="A357" s="739">
        <f t="shared" si="39"/>
        <v>273</v>
      </c>
      <c r="B357" s="357" t="s">
        <v>2627</v>
      </c>
      <c r="C357" s="354" t="s">
        <v>2628</v>
      </c>
      <c r="D357" s="145">
        <v>43586</v>
      </c>
      <c r="E357" s="146">
        <v>44865</v>
      </c>
      <c r="F357" s="149">
        <v>0.90617670054730259</v>
      </c>
      <c r="G357" s="354">
        <v>1800000</v>
      </c>
      <c r="H357" s="354">
        <v>4116495.1399999997</v>
      </c>
      <c r="I357" s="358">
        <v>3283715.6400000006</v>
      </c>
      <c r="J357" s="352">
        <f t="shared" si="35"/>
        <v>0.79769695537646157</v>
      </c>
      <c r="M357" s="74">
        <f t="shared" si="40"/>
        <v>1279</v>
      </c>
      <c r="N357" s="146">
        <v>44742</v>
      </c>
      <c r="O357" s="74">
        <f t="shared" si="41"/>
        <v>123</v>
      </c>
      <c r="P357" s="353">
        <f t="shared" si="42"/>
        <v>0.90383111806098515</v>
      </c>
    </row>
    <row r="358" spans="1:16" ht="18.75" customHeight="1">
      <c r="A358" s="739">
        <f t="shared" si="39"/>
        <v>274</v>
      </c>
      <c r="B358" s="357" t="s">
        <v>3620</v>
      </c>
      <c r="C358" s="354" t="s">
        <v>3621</v>
      </c>
      <c r="D358" s="145">
        <v>44713</v>
      </c>
      <c r="E358" s="146">
        <v>45473</v>
      </c>
      <c r="F358" s="149">
        <v>4.3421052631578951E-2</v>
      </c>
      <c r="G358" s="354">
        <v>933057.85</v>
      </c>
      <c r="H358" s="354">
        <v>933057.85</v>
      </c>
      <c r="I358" s="358">
        <v>4320.38</v>
      </c>
      <c r="J358" s="352">
        <f t="shared" si="35"/>
        <v>4.6303452674451E-3</v>
      </c>
      <c r="M358" s="74">
        <f t="shared" si="40"/>
        <v>760</v>
      </c>
      <c r="N358" s="146">
        <v>44742</v>
      </c>
      <c r="O358" s="74">
        <f t="shared" si="41"/>
        <v>731</v>
      </c>
      <c r="P358" s="353">
        <f t="shared" si="42"/>
        <v>3.8157894736842106E-2</v>
      </c>
    </row>
    <row r="359" spans="1:16" ht="18.75" customHeight="1">
      <c r="A359" s="739">
        <f t="shared" si="39"/>
        <v>275</v>
      </c>
      <c r="B359" s="357" t="s">
        <v>3230</v>
      </c>
      <c r="C359" s="354" t="s">
        <v>3231</v>
      </c>
      <c r="D359" s="145">
        <v>43831</v>
      </c>
      <c r="E359" s="146">
        <v>44316</v>
      </c>
      <c r="F359" s="149">
        <v>1.8886597938144329</v>
      </c>
      <c r="G359" s="354">
        <v>108202.98</v>
      </c>
      <c r="H359" s="354">
        <v>225515.90000000002</v>
      </c>
      <c r="I359" s="358">
        <v>2.9103830456733704E-11</v>
      </c>
      <c r="J359" s="352">
        <f t="shared" si="35"/>
        <v>1.2905445007085399E-16</v>
      </c>
      <c r="M359" s="74">
        <f t="shared" si="40"/>
        <v>485</v>
      </c>
      <c r="N359" s="146">
        <v>44742</v>
      </c>
      <c r="O359" s="74">
        <f t="shared" si="41"/>
        <v>-426</v>
      </c>
      <c r="P359" s="353">
        <f t="shared" si="42"/>
        <v>1.8783505154639175</v>
      </c>
    </row>
    <row r="360" spans="1:16" ht="18.75" customHeight="1">
      <c r="A360" s="739">
        <f t="shared" si="39"/>
        <v>276</v>
      </c>
      <c r="B360" s="357" t="s">
        <v>3232</v>
      </c>
      <c r="C360" s="354" t="s">
        <v>3233</v>
      </c>
      <c r="D360" s="145">
        <v>44013</v>
      </c>
      <c r="E360" s="146">
        <v>45291</v>
      </c>
      <c r="F360" s="149">
        <v>0.57511737089201875</v>
      </c>
      <c r="G360" s="354">
        <v>1389806.89</v>
      </c>
      <c r="H360" s="354">
        <v>3945284.7700000005</v>
      </c>
      <c r="I360" s="358">
        <v>1143052.3400000001</v>
      </c>
      <c r="J360" s="352">
        <f t="shared" si="35"/>
        <v>0.28972619383315135</v>
      </c>
      <c r="M360" s="74">
        <f t="shared" si="40"/>
        <v>1278</v>
      </c>
      <c r="N360" s="146">
        <v>44742</v>
      </c>
      <c r="O360" s="74">
        <f t="shared" si="41"/>
        <v>549</v>
      </c>
      <c r="P360" s="353">
        <f t="shared" si="42"/>
        <v>0.57042253521126762</v>
      </c>
    </row>
    <row r="361" spans="1:16" ht="18.75" customHeight="1">
      <c r="A361" s="739">
        <f t="shared" si="39"/>
        <v>277</v>
      </c>
      <c r="B361" s="357" t="s">
        <v>3234</v>
      </c>
      <c r="C361" s="354" t="s">
        <v>3235</v>
      </c>
      <c r="D361" s="145">
        <v>44013</v>
      </c>
      <c r="E361" s="146">
        <v>44804</v>
      </c>
      <c r="F361" s="149">
        <v>0.93046776232616946</v>
      </c>
      <c r="G361" s="354">
        <v>1297526.32</v>
      </c>
      <c r="H361" s="354">
        <v>3144210.01</v>
      </c>
      <c r="I361" s="358">
        <v>2597791.65</v>
      </c>
      <c r="J361" s="352">
        <f t="shared" si="35"/>
        <v>0.82621442007304091</v>
      </c>
      <c r="M361" s="74">
        <f t="shared" si="40"/>
        <v>791</v>
      </c>
      <c r="N361" s="146">
        <v>44742</v>
      </c>
      <c r="O361" s="74">
        <f t="shared" si="41"/>
        <v>62</v>
      </c>
      <c r="P361" s="353">
        <f t="shared" si="42"/>
        <v>0.92161820480404555</v>
      </c>
    </row>
    <row r="362" spans="1:16" ht="18.75" customHeight="1">
      <c r="A362" s="739">
        <f t="shared" si="39"/>
        <v>278</v>
      </c>
      <c r="B362" s="357" t="s">
        <v>3242</v>
      </c>
      <c r="C362" s="354" t="s">
        <v>3243</v>
      </c>
      <c r="D362" s="145">
        <v>44197</v>
      </c>
      <c r="E362" s="146">
        <v>44895</v>
      </c>
      <c r="F362" s="149">
        <v>0.79226361031518622</v>
      </c>
      <c r="G362" s="354">
        <v>884809.41</v>
      </c>
      <c r="H362" s="354">
        <v>1811231.0899999999</v>
      </c>
      <c r="I362" s="358">
        <v>992592.26</v>
      </c>
      <c r="J362" s="352">
        <f t="shared" si="35"/>
        <v>0.54802077188284137</v>
      </c>
      <c r="M362" s="74">
        <f t="shared" si="40"/>
        <v>698</v>
      </c>
      <c r="N362" s="146">
        <v>44742</v>
      </c>
      <c r="O362" s="74">
        <f t="shared" si="41"/>
        <v>153</v>
      </c>
      <c r="P362" s="353">
        <f t="shared" si="42"/>
        <v>0.78080229226361031</v>
      </c>
    </row>
    <row r="363" spans="1:16" ht="18.75" customHeight="1">
      <c r="A363" s="739">
        <f t="shared" si="39"/>
        <v>279</v>
      </c>
      <c r="B363" s="357" t="s">
        <v>2635</v>
      </c>
      <c r="C363" s="354" t="s">
        <v>2636</v>
      </c>
      <c r="D363" s="145">
        <v>44228</v>
      </c>
      <c r="E363" s="146">
        <v>44957</v>
      </c>
      <c r="F363" s="149">
        <v>0.71742112482853226</v>
      </c>
      <c r="G363" s="354">
        <v>1525229.96</v>
      </c>
      <c r="H363" s="354">
        <v>4817329.29</v>
      </c>
      <c r="I363" s="358">
        <v>1457166.86</v>
      </c>
      <c r="J363" s="352">
        <f t="shared" si="35"/>
        <v>0.30248437926484367</v>
      </c>
      <c r="M363" s="74">
        <f t="shared" si="40"/>
        <v>729</v>
      </c>
      <c r="N363" s="146">
        <v>44742</v>
      </c>
      <c r="O363" s="74">
        <f t="shared" si="41"/>
        <v>215</v>
      </c>
      <c r="P363" s="353">
        <f t="shared" si="42"/>
        <v>0.70507544581618653</v>
      </c>
    </row>
    <row r="364" spans="1:16" ht="18.75" customHeight="1">
      <c r="A364" s="739">
        <f t="shared" si="39"/>
        <v>280</v>
      </c>
      <c r="B364" s="357" t="s">
        <v>3250</v>
      </c>
      <c r="C364" s="354" t="s">
        <v>3251</v>
      </c>
      <c r="D364" s="145">
        <v>43831</v>
      </c>
      <c r="E364" s="146">
        <v>44561</v>
      </c>
      <c r="F364" s="149">
        <v>1.2616438356164383</v>
      </c>
      <c r="G364" s="354">
        <v>177721.86000000002</v>
      </c>
      <c r="H364" s="354">
        <v>868851.24</v>
      </c>
      <c r="I364" s="358">
        <v>1.1641532182693481E-10</v>
      </c>
      <c r="J364" s="352">
        <f t="shared" si="35"/>
        <v>1.3398763386346186E-16</v>
      </c>
      <c r="M364" s="74">
        <f t="shared" si="40"/>
        <v>730</v>
      </c>
      <c r="N364" s="146">
        <v>44742</v>
      </c>
      <c r="O364" s="74">
        <f t="shared" si="41"/>
        <v>-181</v>
      </c>
      <c r="P364" s="353">
        <f t="shared" si="42"/>
        <v>1.247945205479452</v>
      </c>
    </row>
    <row r="365" spans="1:16" ht="18.75" customHeight="1">
      <c r="A365" s="739">
        <f t="shared" si="39"/>
        <v>281</v>
      </c>
      <c r="B365" s="357" t="s">
        <v>3252</v>
      </c>
      <c r="C365" s="354" t="s">
        <v>3253</v>
      </c>
      <c r="D365" s="145">
        <v>43831</v>
      </c>
      <c r="E365" s="146">
        <v>44316</v>
      </c>
      <c r="F365" s="149">
        <v>1.9010309278350515</v>
      </c>
      <c r="G365" s="354">
        <v>177721.86000000002</v>
      </c>
      <c r="H365" s="354">
        <v>236506.05</v>
      </c>
      <c r="I365" s="358">
        <v>-2.9103830456733704E-11</v>
      </c>
      <c r="J365" s="352">
        <f t="shared" si="35"/>
        <v>-1.230574459162195E-16</v>
      </c>
      <c r="M365" s="74">
        <f t="shared" si="40"/>
        <v>485</v>
      </c>
      <c r="N365" s="146">
        <v>44742</v>
      </c>
      <c r="O365" s="74">
        <f t="shared" si="41"/>
        <v>-426</v>
      </c>
      <c r="P365" s="353">
        <f t="shared" si="42"/>
        <v>1.8783505154639175</v>
      </c>
    </row>
    <row r="366" spans="1:16" ht="18.75" customHeight="1">
      <c r="A366" s="739">
        <f t="shared" si="39"/>
        <v>282</v>
      </c>
      <c r="B366" s="357" t="s">
        <v>3256</v>
      </c>
      <c r="C366" s="354" t="s">
        <v>3257</v>
      </c>
      <c r="D366" s="145">
        <v>43770</v>
      </c>
      <c r="E366" s="146">
        <v>44926</v>
      </c>
      <c r="F366" s="149">
        <v>0.85121107266435991</v>
      </c>
      <c r="G366" s="354">
        <v>1156867.08</v>
      </c>
      <c r="H366" s="354">
        <v>2648401.84</v>
      </c>
      <c r="I366" s="358">
        <v>-4.6566128730773926E-10</v>
      </c>
      <c r="J366" s="352">
        <f t="shared" si="35"/>
        <v>-1.7582727827576925E-16</v>
      </c>
      <c r="M366" s="74">
        <f t="shared" si="40"/>
        <v>1156</v>
      </c>
      <c r="N366" s="146">
        <v>44742</v>
      </c>
      <c r="O366" s="74">
        <f t="shared" si="41"/>
        <v>184</v>
      </c>
      <c r="P366" s="353">
        <f t="shared" si="42"/>
        <v>0.84083044982698962</v>
      </c>
    </row>
    <row r="367" spans="1:16" ht="18.75" customHeight="1">
      <c r="A367" s="739">
        <f t="shared" si="39"/>
        <v>283</v>
      </c>
      <c r="B367" s="357" t="s">
        <v>3622</v>
      </c>
      <c r="C367" s="354" t="s">
        <v>3623</v>
      </c>
      <c r="D367" s="145">
        <v>44105</v>
      </c>
      <c r="E367" s="146">
        <v>44712</v>
      </c>
      <c r="F367" s="149">
        <v>1.0708401976935749</v>
      </c>
      <c r="G367" s="354">
        <v>166711.59</v>
      </c>
      <c r="H367" s="354">
        <v>353881.68000000005</v>
      </c>
      <c r="I367" s="358">
        <v>186684.47000000003</v>
      </c>
      <c r="J367" s="352">
        <f t="shared" si="35"/>
        <v>0.52753358128061334</v>
      </c>
      <c r="M367" s="74">
        <f t="shared" si="40"/>
        <v>607</v>
      </c>
      <c r="N367" s="146">
        <v>44742</v>
      </c>
      <c r="O367" s="74">
        <f t="shared" si="41"/>
        <v>-30</v>
      </c>
      <c r="P367" s="353">
        <f t="shared" si="42"/>
        <v>1.0494233937397035</v>
      </c>
    </row>
    <row r="368" spans="1:16" ht="18.75" customHeight="1">
      <c r="A368" s="739">
        <f t="shared" si="39"/>
        <v>284</v>
      </c>
      <c r="B368" s="357" t="s">
        <v>3258</v>
      </c>
      <c r="C368" s="354" t="s">
        <v>3259</v>
      </c>
      <c r="D368" s="145">
        <v>43831</v>
      </c>
      <c r="E368" s="146">
        <v>44561</v>
      </c>
      <c r="F368" s="149">
        <v>1.2671232876712328</v>
      </c>
      <c r="G368" s="354">
        <v>1261922.5900000001</v>
      </c>
      <c r="H368" s="354">
        <v>1048377.17</v>
      </c>
      <c r="I368" s="358">
        <v>1.1641532182693481E-10</v>
      </c>
      <c r="J368" s="352">
        <f t="shared" si="35"/>
        <v>1.1104335840023568E-16</v>
      </c>
      <c r="M368" s="74">
        <f t="shared" si="40"/>
        <v>730</v>
      </c>
      <c r="N368" s="146">
        <v>44742</v>
      </c>
      <c r="O368" s="74">
        <f t="shared" si="41"/>
        <v>-181</v>
      </c>
      <c r="P368" s="353">
        <f t="shared" si="42"/>
        <v>1.247945205479452</v>
      </c>
    </row>
    <row r="369" spans="1:16" ht="18.75" customHeight="1">
      <c r="A369" s="739">
        <f t="shared" si="39"/>
        <v>285</v>
      </c>
      <c r="B369" s="357" t="s">
        <v>3260</v>
      </c>
      <c r="C369" s="354" t="s">
        <v>3261</v>
      </c>
      <c r="D369" s="145">
        <v>44044</v>
      </c>
      <c r="E369" s="146">
        <v>44834</v>
      </c>
      <c r="F369" s="149">
        <v>0.90253164556962029</v>
      </c>
      <c r="G369" s="354">
        <v>303152.77</v>
      </c>
      <c r="H369" s="354">
        <v>362039.26</v>
      </c>
      <c r="I369" s="358">
        <v>280221.41000000003</v>
      </c>
      <c r="J369" s="352">
        <f t="shared" si="35"/>
        <v>0.77400834926024331</v>
      </c>
      <c r="M369" s="74">
        <f t="shared" si="40"/>
        <v>790</v>
      </c>
      <c r="N369" s="146">
        <v>44742</v>
      </c>
      <c r="O369" s="74">
        <f t="shared" si="41"/>
        <v>92</v>
      </c>
      <c r="P369" s="353">
        <f t="shared" si="42"/>
        <v>0.8835443037974684</v>
      </c>
    </row>
    <row r="370" spans="1:16" ht="18.75" customHeight="1">
      <c r="A370" s="739">
        <f t="shared" si="39"/>
        <v>286</v>
      </c>
      <c r="B370" s="357" t="s">
        <v>3624</v>
      </c>
      <c r="C370" s="354" t="s">
        <v>3625</v>
      </c>
      <c r="D370" s="145">
        <v>44470</v>
      </c>
      <c r="E370" s="146">
        <v>44681</v>
      </c>
      <c r="F370" s="149">
        <v>1.3649289099526067</v>
      </c>
      <c r="G370" s="354">
        <v>177767.09</v>
      </c>
      <c r="H370" s="354">
        <v>326134.48</v>
      </c>
      <c r="I370" s="358">
        <v>-5.8207660913467407E-11</v>
      </c>
      <c r="J370" s="352">
        <f t="shared" si="35"/>
        <v>-1.7847748239765208E-16</v>
      </c>
      <c r="M370" s="74">
        <f t="shared" si="40"/>
        <v>211</v>
      </c>
      <c r="N370" s="146">
        <v>44742</v>
      </c>
      <c r="O370" s="74">
        <f t="shared" si="41"/>
        <v>-61</v>
      </c>
      <c r="P370" s="353">
        <f t="shared" si="42"/>
        <v>1.2890995260663507</v>
      </c>
    </row>
    <row r="371" spans="1:16" ht="18.75" customHeight="1">
      <c r="A371" s="739">
        <f t="shared" si="39"/>
        <v>287</v>
      </c>
      <c r="B371" s="357" t="s">
        <v>3626</v>
      </c>
      <c r="C371" s="354" t="s">
        <v>3627</v>
      </c>
      <c r="D371" s="145">
        <v>44531</v>
      </c>
      <c r="E371" s="146">
        <v>45626</v>
      </c>
      <c r="F371" s="149">
        <v>0.20821917808219179</v>
      </c>
      <c r="G371" s="354">
        <v>70544.98000000001</v>
      </c>
      <c r="H371" s="354">
        <v>70544.98000000001</v>
      </c>
      <c r="I371" s="358">
        <v>13745.33</v>
      </c>
      <c r="J371" s="352">
        <f t="shared" si="35"/>
        <v>0.19484490604434218</v>
      </c>
      <c r="M371" s="74">
        <f t="shared" si="40"/>
        <v>1095</v>
      </c>
      <c r="N371" s="146">
        <v>44742</v>
      </c>
      <c r="O371" s="74">
        <f t="shared" si="41"/>
        <v>884</v>
      </c>
      <c r="P371" s="353">
        <f t="shared" si="42"/>
        <v>0.19269406392694063</v>
      </c>
    </row>
    <row r="372" spans="1:16" ht="18.75" customHeight="1">
      <c r="A372" s="739">
        <f t="shared" si="39"/>
        <v>288</v>
      </c>
      <c r="B372" s="357" t="s">
        <v>3270</v>
      </c>
      <c r="C372" s="354" t="s">
        <v>3271</v>
      </c>
      <c r="D372" s="145">
        <v>44197</v>
      </c>
      <c r="E372" s="146">
        <v>44865</v>
      </c>
      <c r="F372" s="149">
        <v>0.84281437125748504</v>
      </c>
      <c r="G372" s="354">
        <v>147913.30000000002</v>
      </c>
      <c r="H372" s="354">
        <v>147913.30000000002</v>
      </c>
      <c r="I372" s="358">
        <v>92384.85</v>
      </c>
      <c r="J372" s="352">
        <f t="shared" si="35"/>
        <v>0.62458784977415815</v>
      </c>
      <c r="M372" s="74">
        <f t="shared" si="40"/>
        <v>668</v>
      </c>
      <c r="N372" s="146">
        <v>44742</v>
      </c>
      <c r="O372" s="74">
        <f t="shared" si="41"/>
        <v>123</v>
      </c>
      <c r="P372" s="353">
        <f t="shared" si="42"/>
        <v>0.81586826347305386</v>
      </c>
    </row>
    <row r="373" spans="1:16" ht="18.75" customHeight="1">
      <c r="A373" s="739">
        <f t="shared" si="39"/>
        <v>289</v>
      </c>
      <c r="B373" s="357" t="s">
        <v>3628</v>
      </c>
      <c r="C373" s="354" t="s">
        <v>3629</v>
      </c>
      <c r="D373" s="145">
        <v>44562</v>
      </c>
      <c r="E373" s="146">
        <v>45291</v>
      </c>
      <c r="F373" s="149">
        <v>0.27297668038408779</v>
      </c>
      <c r="G373" s="354">
        <v>266091.15000000002</v>
      </c>
      <c r="H373" s="354">
        <v>266091.15000000002</v>
      </c>
      <c r="I373" s="358">
        <v>15143.45</v>
      </c>
      <c r="J373" s="352">
        <f t="shared" si="35"/>
        <v>5.6910761594288269E-2</v>
      </c>
      <c r="M373" s="74">
        <f t="shared" si="40"/>
        <v>729</v>
      </c>
      <c r="N373" s="146">
        <v>44742</v>
      </c>
      <c r="O373" s="74">
        <f t="shared" si="41"/>
        <v>549</v>
      </c>
      <c r="P373" s="353">
        <f t="shared" si="42"/>
        <v>0.24691358024691357</v>
      </c>
    </row>
    <row r="374" spans="1:16" ht="18.75" customHeight="1">
      <c r="A374" s="739">
        <f t="shared" si="39"/>
        <v>290</v>
      </c>
      <c r="B374" s="357" t="s">
        <v>3630</v>
      </c>
      <c r="C374" s="354" t="s">
        <v>3631</v>
      </c>
      <c r="D374" s="145">
        <v>44562</v>
      </c>
      <c r="E374" s="146">
        <v>45291</v>
      </c>
      <c r="F374" s="149">
        <v>0.27434842249657065</v>
      </c>
      <c r="G374" s="354">
        <v>348018.9</v>
      </c>
      <c r="H374" s="354">
        <v>348018.9</v>
      </c>
      <c r="I374" s="358">
        <v>16728</v>
      </c>
      <c r="J374" s="352">
        <f t="shared" si="35"/>
        <v>4.8066355016925799E-2</v>
      </c>
      <c r="M374" s="74">
        <f t="shared" si="40"/>
        <v>729</v>
      </c>
      <c r="N374" s="146">
        <v>44742</v>
      </c>
      <c r="O374" s="74">
        <f t="shared" si="41"/>
        <v>549</v>
      </c>
      <c r="P374" s="353">
        <f t="shared" si="42"/>
        <v>0.24691358024691357</v>
      </c>
    </row>
    <row r="375" spans="1:16" ht="18.75" customHeight="1">
      <c r="A375" s="739">
        <f t="shared" si="39"/>
        <v>291</v>
      </c>
      <c r="B375" s="357" t="s">
        <v>3632</v>
      </c>
      <c r="C375" s="354" t="s">
        <v>3633</v>
      </c>
      <c r="D375" s="145">
        <v>44562</v>
      </c>
      <c r="E375" s="146">
        <v>45291</v>
      </c>
      <c r="F375" s="149">
        <v>0.27572016460905352</v>
      </c>
      <c r="G375" s="354">
        <v>653212.93000000005</v>
      </c>
      <c r="H375" s="354">
        <v>653212.93000000005</v>
      </c>
      <c r="I375" s="358">
        <v>-33900.620000000003</v>
      </c>
      <c r="J375" s="352">
        <f t="shared" si="35"/>
        <v>-5.1898268455892321E-2</v>
      </c>
      <c r="M375" s="74">
        <f t="shared" si="40"/>
        <v>729</v>
      </c>
      <c r="N375" s="146">
        <v>44742</v>
      </c>
      <c r="O375" s="74">
        <f t="shared" si="41"/>
        <v>549</v>
      </c>
      <c r="P375" s="353">
        <f t="shared" si="42"/>
        <v>0.24691358024691357</v>
      </c>
    </row>
    <row r="376" spans="1:16" ht="18.75" customHeight="1">
      <c r="A376" s="739">
        <f t="shared" si="39"/>
        <v>292</v>
      </c>
      <c r="B376" s="357" t="s">
        <v>3634</v>
      </c>
      <c r="C376" s="354" t="s">
        <v>3635</v>
      </c>
      <c r="D376" s="145">
        <v>44562</v>
      </c>
      <c r="E376" s="146">
        <v>45291</v>
      </c>
      <c r="F376" s="149">
        <v>0.27709190672153633</v>
      </c>
      <c r="G376" s="354">
        <v>773991.13</v>
      </c>
      <c r="H376" s="354">
        <v>773991.13</v>
      </c>
      <c r="I376" s="358">
        <v>40757.930000000008</v>
      </c>
      <c r="J376" s="352">
        <f t="shared" si="35"/>
        <v>5.2659427763726452E-2</v>
      </c>
      <c r="M376" s="74">
        <f t="shared" si="40"/>
        <v>729</v>
      </c>
      <c r="N376" s="146">
        <v>44742</v>
      </c>
      <c r="O376" s="74">
        <f t="shared" si="41"/>
        <v>549</v>
      </c>
      <c r="P376" s="353">
        <f t="shared" si="42"/>
        <v>0.24691358024691357</v>
      </c>
    </row>
    <row r="377" spans="1:16" ht="18.75" customHeight="1">
      <c r="A377" s="739">
        <f t="shared" si="39"/>
        <v>293</v>
      </c>
      <c r="B377" s="357" t="s">
        <v>3636</v>
      </c>
      <c r="C377" s="354" t="s">
        <v>3637</v>
      </c>
      <c r="D377" s="145">
        <v>44562</v>
      </c>
      <c r="E377" s="146">
        <v>45291</v>
      </c>
      <c r="F377" s="149">
        <v>0.2784636488340192</v>
      </c>
      <c r="G377" s="354">
        <v>2001476.42</v>
      </c>
      <c r="H377" s="354">
        <v>2001476.42</v>
      </c>
      <c r="I377" s="358">
        <v>-100509.34000000001</v>
      </c>
      <c r="J377" s="352">
        <f t="shared" si="35"/>
        <v>-5.0217598866340883E-2</v>
      </c>
      <c r="M377" s="74">
        <f t="shared" si="40"/>
        <v>729</v>
      </c>
      <c r="N377" s="146">
        <v>44742</v>
      </c>
      <c r="O377" s="74">
        <f t="shared" si="41"/>
        <v>549</v>
      </c>
      <c r="P377" s="353">
        <f t="shared" si="42"/>
        <v>0.24691358024691357</v>
      </c>
    </row>
    <row r="378" spans="1:16" ht="18.75" customHeight="1">
      <c r="A378" s="739">
        <f t="shared" si="39"/>
        <v>294</v>
      </c>
      <c r="B378" s="357" t="s">
        <v>3638</v>
      </c>
      <c r="C378" s="354" t="s">
        <v>3639</v>
      </c>
      <c r="D378" s="145">
        <v>44562</v>
      </c>
      <c r="E378" s="146">
        <v>45291</v>
      </c>
      <c r="F378" s="149">
        <v>0.27983539094650206</v>
      </c>
      <c r="G378" s="354">
        <v>735419.72</v>
      </c>
      <c r="H378" s="354">
        <v>735419.72</v>
      </c>
      <c r="I378" s="358">
        <v>-33935.409999999996</v>
      </c>
      <c r="J378" s="352">
        <f t="shared" si="35"/>
        <v>-4.6144275271813487E-2</v>
      </c>
      <c r="M378" s="74">
        <f t="shared" si="40"/>
        <v>729</v>
      </c>
      <c r="N378" s="146">
        <v>44742</v>
      </c>
      <c r="O378" s="74">
        <f t="shared" si="41"/>
        <v>549</v>
      </c>
      <c r="P378" s="353">
        <f t="shared" si="42"/>
        <v>0.24691358024691357</v>
      </c>
    </row>
    <row r="379" spans="1:16" ht="18.75" customHeight="1">
      <c r="A379" s="739">
        <f t="shared" si="39"/>
        <v>295</v>
      </c>
      <c r="B379" s="357" t="s">
        <v>3640</v>
      </c>
      <c r="C379" s="354" t="s">
        <v>3641</v>
      </c>
      <c r="D379" s="145">
        <v>44562</v>
      </c>
      <c r="E379" s="146">
        <v>45291</v>
      </c>
      <c r="F379" s="149">
        <v>0.28120713305898493</v>
      </c>
      <c r="G379" s="354">
        <v>626875.36</v>
      </c>
      <c r="H379" s="354">
        <v>626875.36</v>
      </c>
      <c r="I379" s="358">
        <v>-32595.23</v>
      </c>
      <c r="J379" s="352">
        <f t="shared" si="35"/>
        <v>-5.1996349003093696E-2</v>
      </c>
      <c r="M379" s="74">
        <f t="shared" si="40"/>
        <v>729</v>
      </c>
      <c r="N379" s="146">
        <v>44742</v>
      </c>
      <c r="O379" s="74">
        <f t="shared" si="41"/>
        <v>549</v>
      </c>
      <c r="P379" s="353">
        <f t="shared" si="42"/>
        <v>0.24691358024691357</v>
      </c>
    </row>
    <row r="380" spans="1:16" ht="18.75" customHeight="1">
      <c r="A380" s="739">
        <f t="shared" si="39"/>
        <v>296</v>
      </c>
      <c r="B380" s="357" t="s">
        <v>3642</v>
      </c>
      <c r="C380" s="354" t="s">
        <v>3643</v>
      </c>
      <c r="D380" s="145">
        <v>44562</v>
      </c>
      <c r="E380" s="146">
        <v>45291</v>
      </c>
      <c r="F380" s="149">
        <v>0.28257887517146779</v>
      </c>
      <c r="G380" s="354">
        <v>1069780.1499999999</v>
      </c>
      <c r="H380" s="354">
        <v>1069780.1499999999</v>
      </c>
      <c r="I380" s="358">
        <v>-57051.009999999995</v>
      </c>
      <c r="J380" s="352">
        <f t="shared" si="35"/>
        <v>-5.3329658434959744E-2</v>
      </c>
      <c r="M380" s="74">
        <f t="shared" si="40"/>
        <v>729</v>
      </c>
      <c r="N380" s="146">
        <v>44742</v>
      </c>
      <c r="O380" s="74">
        <f t="shared" si="41"/>
        <v>549</v>
      </c>
      <c r="P380" s="353">
        <f t="shared" si="42"/>
        <v>0.24691358024691357</v>
      </c>
    </row>
    <row r="381" spans="1:16" ht="18.75" customHeight="1">
      <c r="A381" s="739">
        <f t="shared" si="39"/>
        <v>297</v>
      </c>
      <c r="B381" s="357" t="s">
        <v>3644</v>
      </c>
      <c r="C381" s="354" t="s">
        <v>3645</v>
      </c>
      <c r="D381" s="145">
        <v>44562</v>
      </c>
      <c r="E381" s="146">
        <v>45291</v>
      </c>
      <c r="F381" s="149">
        <v>0.2839506172839506</v>
      </c>
      <c r="G381" s="354">
        <v>790664.2</v>
      </c>
      <c r="H381" s="354">
        <v>790664.2</v>
      </c>
      <c r="I381" s="358">
        <v>-42199.51</v>
      </c>
      <c r="J381" s="352">
        <f t="shared" si="35"/>
        <v>-5.3372228058384333E-2</v>
      </c>
      <c r="M381" s="74">
        <f t="shared" si="40"/>
        <v>729</v>
      </c>
      <c r="N381" s="146">
        <v>44742</v>
      </c>
      <c r="O381" s="74">
        <f t="shared" si="41"/>
        <v>549</v>
      </c>
      <c r="P381" s="353">
        <f t="shared" si="42"/>
        <v>0.24691358024691357</v>
      </c>
    </row>
    <row r="382" spans="1:16" ht="18.75" customHeight="1">
      <c r="A382" s="739">
        <f t="shared" si="39"/>
        <v>298</v>
      </c>
      <c r="B382" s="357" t="s">
        <v>3646</v>
      </c>
      <c r="C382" s="354" t="s">
        <v>3647</v>
      </c>
      <c r="D382" s="145">
        <v>44562</v>
      </c>
      <c r="E382" s="146">
        <v>45291</v>
      </c>
      <c r="F382" s="149">
        <v>0.28532235939643347</v>
      </c>
      <c r="G382" s="354">
        <v>1943173.5899999999</v>
      </c>
      <c r="H382" s="354">
        <v>1943173.5899999999</v>
      </c>
      <c r="I382" s="358">
        <v>-100266.23</v>
      </c>
      <c r="J382" s="352">
        <f t="shared" si="35"/>
        <v>-5.1599214046543315E-2</v>
      </c>
      <c r="M382" s="74">
        <f t="shared" si="40"/>
        <v>729</v>
      </c>
      <c r="N382" s="146">
        <v>44742</v>
      </c>
      <c r="O382" s="74">
        <f t="shared" si="41"/>
        <v>549</v>
      </c>
      <c r="P382" s="353">
        <f t="shared" si="42"/>
        <v>0.24691358024691357</v>
      </c>
    </row>
    <row r="383" spans="1:16" ht="18.75" customHeight="1">
      <c r="A383" s="739">
        <f t="shared" si="39"/>
        <v>299</v>
      </c>
      <c r="B383" s="357" t="s">
        <v>3648</v>
      </c>
      <c r="C383" s="354" t="s">
        <v>3649</v>
      </c>
      <c r="D383" s="145">
        <v>44197</v>
      </c>
      <c r="E383" s="146">
        <v>44926</v>
      </c>
      <c r="F383" s="149">
        <v>0.78737997256515779</v>
      </c>
      <c r="G383" s="354">
        <v>244449.67</v>
      </c>
      <c r="H383" s="354">
        <v>244449.67</v>
      </c>
      <c r="I383" s="358">
        <v>203029.99000000002</v>
      </c>
      <c r="J383" s="352">
        <f t="shared" si="35"/>
        <v>0.8305594767217318</v>
      </c>
      <c r="M383" s="74">
        <f t="shared" si="40"/>
        <v>729</v>
      </c>
      <c r="N383" s="146">
        <v>44742</v>
      </c>
      <c r="O383" s="74">
        <f t="shared" si="41"/>
        <v>184</v>
      </c>
      <c r="P383" s="353">
        <f t="shared" si="42"/>
        <v>0.74759945130315497</v>
      </c>
    </row>
    <row r="384" spans="1:16" ht="18.75" customHeight="1">
      <c r="A384" s="739">
        <f t="shared" si="39"/>
        <v>300</v>
      </c>
      <c r="B384" s="357" t="s">
        <v>3274</v>
      </c>
      <c r="C384" s="354" t="s">
        <v>3275</v>
      </c>
      <c r="D384" s="145">
        <v>44044</v>
      </c>
      <c r="E384" s="146">
        <v>44561</v>
      </c>
      <c r="F384" s="149">
        <v>1.4081237911025144</v>
      </c>
      <c r="G384" s="354">
        <v>164728.22999999998</v>
      </c>
      <c r="H384" s="354">
        <v>164728.22999999998</v>
      </c>
      <c r="I384" s="358">
        <v>-2.9103830456733704E-11</v>
      </c>
      <c r="J384" s="352">
        <f t="shared" si="35"/>
        <v>-1.7667785574296346E-16</v>
      </c>
      <c r="M384" s="74">
        <f t="shared" si="40"/>
        <v>517</v>
      </c>
      <c r="N384" s="146">
        <v>44742</v>
      </c>
      <c r="O384" s="74">
        <f t="shared" si="41"/>
        <v>-181</v>
      </c>
      <c r="P384" s="353">
        <f t="shared" si="42"/>
        <v>1.3500967117988394</v>
      </c>
    </row>
    <row r="385" spans="1:16" ht="18.75" customHeight="1">
      <c r="A385" s="739">
        <f t="shared" si="39"/>
        <v>301</v>
      </c>
      <c r="B385" s="357" t="s">
        <v>3650</v>
      </c>
      <c r="C385" s="354" t="s">
        <v>3651</v>
      </c>
      <c r="D385" s="145">
        <v>44562</v>
      </c>
      <c r="E385" s="146">
        <v>44926</v>
      </c>
      <c r="F385" s="149">
        <v>0.57967032967032972</v>
      </c>
      <c r="G385" s="354">
        <v>1361078.99</v>
      </c>
      <c r="H385" s="354">
        <v>1361078.99</v>
      </c>
      <c r="I385" s="358">
        <v>680539.74000000011</v>
      </c>
      <c r="J385" s="352">
        <f t="shared" si="35"/>
        <v>0.50000018000424806</v>
      </c>
      <c r="M385" s="74">
        <f t="shared" si="40"/>
        <v>364</v>
      </c>
      <c r="N385" s="146">
        <v>44742</v>
      </c>
      <c r="O385" s="74">
        <f t="shared" si="41"/>
        <v>184</v>
      </c>
      <c r="P385" s="353">
        <f t="shared" si="42"/>
        <v>0.49450549450549453</v>
      </c>
    </row>
  </sheetData>
  <mergeCells count="28">
    <mergeCell ref="A338:J338"/>
    <mergeCell ref="A339:J339"/>
    <mergeCell ref="A340:J340"/>
    <mergeCell ref="A281:J281"/>
    <mergeCell ref="A282:J282"/>
    <mergeCell ref="A283:J283"/>
    <mergeCell ref="A284:J284"/>
    <mergeCell ref="A337:J337"/>
    <mergeCell ref="A169:J169"/>
    <mergeCell ref="A170:J170"/>
    <mergeCell ref="A171:J171"/>
    <mergeCell ref="A116:J116"/>
    <mergeCell ref="A1:J1"/>
    <mergeCell ref="A2:J2"/>
    <mergeCell ref="A3:J3"/>
    <mergeCell ref="A4:J4"/>
    <mergeCell ref="A57:J57"/>
    <mergeCell ref="A58:J58"/>
    <mergeCell ref="A59:J59"/>
    <mergeCell ref="A60:J60"/>
    <mergeCell ref="A113:J113"/>
    <mergeCell ref="A114:J114"/>
    <mergeCell ref="A115:J115"/>
    <mergeCell ref="A172:J172"/>
    <mergeCell ref="A225:J225"/>
    <mergeCell ref="A226:J226"/>
    <mergeCell ref="A227:J227"/>
    <mergeCell ref="A228:J228"/>
  </mergeCells>
  <pageMargins left="0.95" right="0.5" top="0.75" bottom="0.75" header="0.3" footer="0.3"/>
  <pageSetup scale="53" fitToHeight="0" orientation="portrait" r:id="rId1"/>
  <rowBreaks count="6" manualBreakCount="6">
    <brk id="56" max="9" man="1"/>
    <brk id="112" max="9" man="1"/>
    <brk id="168" max="9" man="1"/>
    <brk id="224" max="9" man="1"/>
    <brk id="280" max="9" man="1"/>
    <brk id="336" max="9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1">
    <pageSetUpPr fitToPage="1"/>
  </sheetPr>
  <dimension ref="A1:G53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40.75" style="69" customWidth="1"/>
    <col min="3" max="3" width="32.75" style="69" customWidth="1"/>
    <col min="4" max="4" width="15.75" style="69" customWidth="1"/>
    <col min="5" max="5" width="14.25" style="69" customWidth="1"/>
    <col min="6" max="6" width="13.625" style="69" customWidth="1"/>
    <col min="7" max="7" width="15.75" style="69" customWidth="1"/>
    <col min="8" max="8" width="1.625" style="69" customWidth="1"/>
    <col min="9" max="16384" width="9" style="69"/>
  </cols>
  <sheetData>
    <row r="1" spans="1:7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</row>
    <row r="2" spans="1:7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</row>
    <row r="3" spans="1:7" s="68" customFormat="1" ht="20.100000000000001" customHeight="1">
      <c r="A3" s="809" t="s">
        <v>1414</v>
      </c>
      <c r="B3" s="809"/>
      <c r="C3" s="809"/>
      <c r="D3" s="809"/>
      <c r="E3" s="809"/>
      <c r="F3" s="809"/>
      <c r="G3" s="809"/>
    </row>
    <row r="4" spans="1:7" s="68" customFormat="1" ht="20.100000000000001" customHeight="1">
      <c r="A4" s="808" t="str">
        <f>'Rate Case Constants'!C14</f>
        <v>FROM MARCH 1, 2020 TO FEBRUARY 28, 2021</v>
      </c>
      <c r="B4" s="814"/>
      <c r="C4" s="814"/>
      <c r="D4" s="814"/>
      <c r="E4" s="814"/>
      <c r="F4" s="814"/>
      <c r="G4" s="814"/>
    </row>
    <row r="5" spans="1:7" s="68" customFormat="1" ht="20.100000000000001" customHeight="1">
      <c r="A5" s="138"/>
      <c r="B5" s="138"/>
      <c r="C5" s="138"/>
      <c r="D5" s="138"/>
      <c r="E5" s="138"/>
      <c r="F5" s="138"/>
      <c r="G5" s="138"/>
    </row>
    <row r="6" spans="1:7" s="68" customFormat="1" ht="20.100000000000001" customHeight="1">
      <c r="A6" s="67" t="s">
        <v>133</v>
      </c>
      <c r="D6" s="74"/>
      <c r="E6" s="74"/>
      <c r="G6" s="74" t="s">
        <v>1415</v>
      </c>
    </row>
    <row r="7" spans="1:7" s="68" customFormat="1" ht="20.100000000000001" customHeight="1">
      <c r="A7" s="68" t="str">
        <f>'Rate Case Constants'!C29</f>
        <v>TYPE OF FILING: __X__ ORIGINAL  _____ UPDATED  _____ REVISED</v>
      </c>
      <c r="D7" s="74"/>
      <c r="E7" s="74"/>
      <c r="G7" s="74" t="s">
        <v>176</v>
      </c>
    </row>
    <row r="8" spans="1:7" s="68" customFormat="1" ht="20.100000000000001" customHeight="1">
      <c r="A8" s="67" t="s">
        <v>1195</v>
      </c>
      <c r="D8" s="75"/>
      <c r="E8" s="75"/>
      <c r="G8" s="75" t="str">
        <f>'Rate Case Constants'!C36</f>
        <v>WITNESS:   C. M. GARRETT</v>
      </c>
    </row>
    <row r="9" spans="1:7" s="68" customFormat="1" ht="20.100000000000001" customHeight="1"/>
    <row r="10" spans="1:7" ht="47.25" customHeight="1">
      <c r="A10" s="159" t="s">
        <v>131</v>
      </c>
      <c r="B10" s="160" t="s">
        <v>1416</v>
      </c>
      <c r="C10" s="159" t="s">
        <v>1417</v>
      </c>
      <c r="D10" s="159" t="s">
        <v>218</v>
      </c>
      <c r="E10" s="159" t="s">
        <v>1199</v>
      </c>
      <c r="F10" s="159" t="s">
        <v>223</v>
      </c>
      <c r="G10" s="159" t="s">
        <v>1418</v>
      </c>
    </row>
    <row r="11" spans="1:7" ht="23.1" customHeight="1">
      <c r="A11" s="80"/>
      <c r="B11" s="81"/>
      <c r="C11" s="82"/>
      <c r="D11" s="82"/>
      <c r="E11" s="82" t="s">
        <v>142</v>
      </c>
      <c r="F11" s="82"/>
      <c r="G11" s="82" t="s">
        <v>142</v>
      </c>
    </row>
    <row r="12" spans="1:7" ht="23.1" customHeight="1">
      <c r="A12" s="73"/>
      <c r="B12" s="78" t="s">
        <v>1169</v>
      </c>
      <c r="C12" s="78"/>
      <c r="D12" s="78"/>
      <c r="E12" s="95"/>
      <c r="F12" s="95"/>
      <c r="G12" s="95"/>
    </row>
    <row r="13" spans="1:7" ht="18.95" customHeight="1">
      <c r="A13" s="70">
        <v>1</v>
      </c>
      <c r="B13" s="78" t="s">
        <v>1419</v>
      </c>
      <c r="C13" s="78" t="s">
        <v>1425</v>
      </c>
      <c r="D13" s="71" t="s">
        <v>1426</v>
      </c>
      <c r="E13" s="86">
        <f>'SCH B-5.1'!C14</f>
        <v>59919403.999999993</v>
      </c>
      <c r="F13" s="130">
        <f>G13/E13</f>
        <v>0.94182569268505689</v>
      </c>
      <c r="G13" s="86">
        <f>'SCH B-5.1'!E14</f>
        <v>56433634.17757576</v>
      </c>
    </row>
    <row r="14" spans="1:7" ht="18.95" customHeight="1">
      <c r="A14" s="70"/>
      <c r="B14" s="78"/>
      <c r="C14" s="78"/>
      <c r="D14" s="78"/>
      <c r="E14" s="86"/>
      <c r="F14" s="130"/>
      <c r="G14" s="86"/>
    </row>
    <row r="15" spans="1:7" ht="18.95" customHeight="1">
      <c r="A15" s="70">
        <v>2</v>
      </c>
      <c r="B15" s="78" t="s">
        <v>1420</v>
      </c>
      <c r="C15" s="78" t="s">
        <v>1425</v>
      </c>
      <c r="D15" s="71" t="s">
        <v>1426</v>
      </c>
      <c r="E15" s="86">
        <f>'SCH B-5.1'!C16</f>
        <v>62390116</v>
      </c>
      <c r="F15" s="130">
        <f>G15/E15</f>
        <v>0.92978140422616196</v>
      </c>
      <c r="G15" s="86">
        <f>'SCH B-5.1'!E16</f>
        <v>58009169.664313138</v>
      </c>
    </row>
    <row r="16" spans="1:7" ht="18.95" customHeight="1">
      <c r="A16" s="70"/>
      <c r="B16" s="78"/>
      <c r="C16" s="78"/>
      <c r="D16" s="78"/>
      <c r="E16" s="86"/>
      <c r="F16" s="86"/>
      <c r="G16" s="86"/>
    </row>
    <row r="17" spans="1:7" ht="18.95" customHeight="1">
      <c r="A17" s="70">
        <v>3</v>
      </c>
      <c r="B17" s="78" t="s">
        <v>1423</v>
      </c>
      <c r="C17" s="78" t="s">
        <v>1425</v>
      </c>
      <c r="D17" s="71" t="s">
        <v>1426</v>
      </c>
      <c r="E17" s="86">
        <f>'SCH B-5.1'!C18</f>
        <v>19186402.650761645</v>
      </c>
      <c r="F17" s="130">
        <f>G17/E17</f>
        <v>0.98601356449057009</v>
      </c>
      <c r="G17" s="86">
        <f>'SCH B-5.1'!E18</f>
        <v>18918053.267428812</v>
      </c>
    </row>
    <row r="18" spans="1:7" ht="18.95" customHeight="1">
      <c r="A18" s="70"/>
      <c r="B18" s="78"/>
      <c r="C18" s="78"/>
      <c r="D18" s="78"/>
      <c r="E18" s="86"/>
      <c r="F18" s="86"/>
      <c r="G18" s="86"/>
    </row>
    <row r="19" spans="1:7" ht="18.95" customHeight="1">
      <c r="A19" s="70">
        <v>4</v>
      </c>
      <c r="B19" s="78" t="s">
        <v>2078</v>
      </c>
      <c r="C19" s="78" t="s">
        <v>1425</v>
      </c>
      <c r="D19" s="71" t="s">
        <v>1426</v>
      </c>
      <c r="E19" s="86">
        <f>ROUND('SCH B-5.1'!C20,0)</f>
        <v>0</v>
      </c>
      <c r="F19" s="130">
        <f>'ECR ALLOW'!$O$6</f>
        <v>0.93811298816770394</v>
      </c>
      <c r="G19" s="86">
        <f>ROUND('SCH B-5.1'!E20,0)</f>
        <v>0</v>
      </c>
    </row>
    <row r="20" spans="1:7" ht="18.95" customHeight="1">
      <c r="A20" s="70"/>
      <c r="B20" s="78"/>
      <c r="C20" s="78"/>
      <c r="D20" s="78"/>
      <c r="E20" s="86"/>
      <c r="F20" s="86"/>
      <c r="G20" s="86"/>
    </row>
    <row r="21" spans="1:7" ht="31.5" customHeight="1">
      <c r="A21" s="70">
        <v>5</v>
      </c>
      <c r="B21" s="78" t="s">
        <v>1421</v>
      </c>
      <c r="C21" s="78" t="s">
        <v>2525</v>
      </c>
      <c r="D21" s="71" t="s">
        <v>1427</v>
      </c>
      <c r="E21" s="131">
        <f>'JURISSEP B'!$E$29</f>
        <v>125889277.68395811</v>
      </c>
      <c r="F21" s="130">
        <f ca="1">G21/E21</f>
        <v>0.90246104663534032</v>
      </c>
      <c r="G21" s="131">
        <f ca="1">'SCH B-5.2 B (1)'!$Q$82</f>
        <v>113610169.29883184</v>
      </c>
    </row>
    <row r="22" spans="1:7" ht="18.95" customHeight="1">
      <c r="A22" s="70"/>
      <c r="B22" s="78"/>
      <c r="C22" s="78"/>
      <c r="D22" s="78"/>
      <c r="E22" s="86"/>
      <c r="F22" s="86"/>
      <c r="G22" s="86"/>
    </row>
    <row r="23" spans="1:7" ht="18.95" customHeight="1" thickBot="1">
      <c r="A23" s="70">
        <v>6</v>
      </c>
      <c r="B23" s="78" t="s">
        <v>1422</v>
      </c>
      <c r="C23" s="78"/>
      <c r="D23" s="78"/>
      <c r="E23" s="94">
        <f>SUM(E13:E21)</f>
        <v>267385200.33471975</v>
      </c>
      <c r="F23" s="86"/>
      <c r="G23" s="94">
        <f ca="1">SUM(G13:G21)</f>
        <v>246971026.40814954</v>
      </c>
    </row>
    <row r="24" spans="1:7" ht="18.95" customHeight="1" thickTop="1">
      <c r="A24" s="70"/>
      <c r="B24" s="78"/>
      <c r="C24" s="78"/>
      <c r="D24" s="78"/>
      <c r="E24" s="86"/>
      <c r="F24" s="86"/>
      <c r="G24" s="86"/>
    </row>
    <row r="25" spans="1:7" ht="18.95" customHeight="1">
      <c r="A25" s="70"/>
      <c r="B25" s="67" t="s">
        <v>1424</v>
      </c>
      <c r="C25" s="78"/>
      <c r="D25" s="78"/>
      <c r="E25" s="86"/>
      <c r="F25" s="86"/>
      <c r="G25" s="86"/>
    </row>
    <row r="26" spans="1:7" ht="18.95" customHeight="1">
      <c r="A26" s="70"/>
      <c r="B26" s="67" t="s">
        <v>2079</v>
      </c>
      <c r="C26" s="86"/>
      <c r="D26" s="86"/>
      <c r="E26" s="86"/>
      <c r="F26" s="86"/>
      <c r="G26" s="86"/>
    </row>
    <row r="27" spans="1:7" s="68" customFormat="1" ht="20.100000000000001" customHeight="1">
      <c r="A27" s="809" t="str">
        <f>$A$1</f>
        <v>KENTUCKY UTILITIES COMPANY</v>
      </c>
      <c r="B27" s="809"/>
      <c r="C27" s="809"/>
      <c r="D27" s="809"/>
      <c r="E27" s="809"/>
      <c r="F27" s="809"/>
      <c r="G27" s="809"/>
    </row>
    <row r="28" spans="1:7" s="68" customFormat="1" ht="20.100000000000001" customHeight="1">
      <c r="A28" s="809" t="str">
        <f>$A$2</f>
        <v>CASE NO. 2020-00349</v>
      </c>
      <c r="B28" s="809"/>
      <c r="C28" s="809"/>
      <c r="D28" s="809"/>
      <c r="E28" s="809"/>
      <c r="F28" s="809"/>
      <c r="G28" s="809"/>
    </row>
    <row r="29" spans="1:7" s="68" customFormat="1" ht="20.100000000000001" customHeight="1">
      <c r="A29" s="809" t="str">
        <f>$A$3</f>
        <v>ALLOWANCE FOR WORKING CAPITAL</v>
      </c>
      <c r="B29" s="809"/>
      <c r="C29" s="809"/>
      <c r="D29" s="809"/>
      <c r="E29" s="809"/>
      <c r="F29" s="809"/>
      <c r="G29" s="809"/>
    </row>
    <row r="30" spans="1:7" s="68" customFormat="1" ht="20.100000000000001" customHeight="1">
      <c r="A30" s="808" t="str">
        <f>'Rate Case Constants'!C20</f>
        <v>FROM JULY 1, 2021 TO JUNE 30, 2022</v>
      </c>
      <c r="B30" s="814"/>
      <c r="C30" s="814"/>
      <c r="D30" s="814"/>
      <c r="E30" s="814"/>
      <c r="F30" s="814"/>
      <c r="G30" s="814"/>
    </row>
    <row r="31" spans="1:7" s="68" customFormat="1" ht="20.100000000000001" customHeight="1">
      <c r="A31" s="138"/>
      <c r="B31" s="138"/>
      <c r="C31" s="138"/>
      <c r="D31" s="138"/>
      <c r="E31" s="138"/>
      <c r="F31" s="138"/>
      <c r="G31" s="138"/>
    </row>
    <row r="32" spans="1:7" s="68" customFormat="1" ht="20.100000000000001" customHeight="1">
      <c r="A32" s="67" t="s">
        <v>161</v>
      </c>
      <c r="D32" s="74"/>
      <c r="E32" s="74"/>
      <c r="G32" s="74" t="s">
        <v>1415</v>
      </c>
    </row>
    <row r="33" spans="1:7" s="68" customFormat="1" ht="20.100000000000001" customHeight="1">
      <c r="A33" s="67" t="str">
        <f>$A$7</f>
        <v>TYPE OF FILING: __X__ ORIGINAL  _____ UPDATED  _____ REVISED</v>
      </c>
      <c r="D33" s="74"/>
      <c r="E33" s="74"/>
      <c r="G33" s="74" t="s">
        <v>184</v>
      </c>
    </row>
    <row r="34" spans="1:7" s="68" customFormat="1" ht="20.100000000000001" customHeight="1">
      <c r="A34" s="67" t="str">
        <f>$A$8</f>
        <v>WORKPAPER REFERENCE NO(S).:</v>
      </c>
      <c r="D34" s="75"/>
      <c r="E34" s="75"/>
      <c r="G34" s="75" t="str">
        <f>$G$8</f>
        <v>WITNESS:   C. M. GARRETT</v>
      </c>
    </row>
    <row r="35" spans="1:7" s="68" customFormat="1" ht="20.100000000000001" customHeight="1"/>
    <row r="36" spans="1:7" ht="47.25" customHeight="1">
      <c r="A36" s="159" t="s">
        <v>131</v>
      </c>
      <c r="B36" s="160" t="s">
        <v>1416</v>
      </c>
      <c r="C36" s="159" t="s">
        <v>1417</v>
      </c>
      <c r="D36" s="159" t="s">
        <v>218</v>
      </c>
      <c r="E36" s="159" t="s">
        <v>1199</v>
      </c>
      <c r="F36" s="159" t="s">
        <v>223</v>
      </c>
      <c r="G36" s="159" t="s">
        <v>1418</v>
      </c>
    </row>
    <row r="37" spans="1:7" ht="23.1" customHeight="1">
      <c r="A37" s="80"/>
      <c r="B37" s="81"/>
      <c r="C37" s="82"/>
      <c r="D37" s="82"/>
      <c r="E37" s="82" t="s">
        <v>142</v>
      </c>
      <c r="F37" s="82"/>
      <c r="G37" s="82" t="s">
        <v>142</v>
      </c>
    </row>
    <row r="38" spans="1:7" ht="23.1" customHeight="1">
      <c r="A38" s="73"/>
      <c r="B38" s="78" t="s">
        <v>1169</v>
      </c>
      <c r="C38" s="78"/>
      <c r="D38" s="78"/>
      <c r="E38" s="95"/>
      <c r="F38" s="95"/>
      <c r="G38" s="95"/>
    </row>
    <row r="39" spans="1:7" ht="18.95" customHeight="1">
      <c r="A39" s="70">
        <v>1</v>
      </c>
      <c r="B39" s="78" t="s">
        <v>1419</v>
      </c>
      <c r="C39" s="78" t="s">
        <v>1425</v>
      </c>
      <c r="D39" s="71" t="s">
        <v>1426</v>
      </c>
      <c r="E39" s="86">
        <f>'SCH B-5.1'!C39</f>
        <v>66398898</v>
      </c>
      <c r="F39" s="130">
        <f>G39/E39</f>
        <v>0.94182569268505678</v>
      </c>
      <c r="G39" s="86">
        <f>'SCH B-5.1'!E39</f>
        <v>62536188.102374434</v>
      </c>
    </row>
    <row r="40" spans="1:7" ht="18.95" customHeight="1">
      <c r="A40" s="70"/>
      <c r="B40" s="78"/>
      <c r="C40" s="78"/>
      <c r="D40" s="78"/>
      <c r="E40" s="86"/>
      <c r="F40" s="130"/>
      <c r="G40" s="86"/>
    </row>
    <row r="41" spans="1:7" ht="18.95" customHeight="1">
      <c r="A41" s="70">
        <v>2</v>
      </c>
      <c r="B41" s="78" t="s">
        <v>1420</v>
      </c>
      <c r="C41" s="78" t="s">
        <v>1425</v>
      </c>
      <c r="D41" s="71" t="s">
        <v>1426</v>
      </c>
      <c r="E41" s="86">
        <f>'SCH B-5.1'!C41</f>
        <v>64509936.000000007</v>
      </c>
      <c r="F41" s="130">
        <f>G41/E41</f>
        <v>0.92839621923138316</v>
      </c>
      <c r="G41" s="86">
        <f>'SCH B-5.1'!E41</f>
        <v>59890780.6852585</v>
      </c>
    </row>
    <row r="42" spans="1:7" ht="18.95" customHeight="1">
      <c r="A42" s="70"/>
      <c r="B42" s="78"/>
      <c r="C42" s="78"/>
      <c r="D42" s="78"/>
      <c r="E42" s="86"/>
      <c r="F42" s="86"/>
      <c r="G42" s="86"/>
    </row>
    <row r="43" spans="1:7" ht="18.95" customHeight="1">
      <c r="A43" s="70">
        <v>3</v>
      </c>
      <c r="B43" s="78" t="s">
        <v>1423</v>
      </c>
      <c r="C43" s="78" t="s">
        <v>1425</v>
      </c>
      <c r="D43" s="71" t="s">
        <v>1426</v>
      </c>
      <c r="E43" s="86">
        <f>'SCH B-5.1'!C43</f>
        <v>19279556.74023141</v>
      </c>
      <c r="F43" s="130">
        <f>G43/E43</f>
        <v>0.98675071927934566</v>
      </c>
      <c r="G43" s="86">
        <f>'SCH B-5.1'!E43</f>
        <v>19024116.4808103</v>
      </c>
    </row>
    <row r="44" spans="1:7" ht="18.95" customHeight="1">
      <c r="A44" s="70"/>
      <c r="B44" s="78"/>
      <c r="C44" s="78"/>
      <c r="D44" s="78"/>
      <c r="E44" s="86"/>
      <c r="F44" s="86"/>
      <c r="G44" s="86"/>
    </row>
    <row r="45" spans="1:7" ht="18.95" customHeight="1">
      <c r="A45" s="70">
        <v>4</v>
      </c>
      <c r="B45" s="78" t="s">
        <v>2078</v>
      </c>
      <c r="C45" s="78" t="s">
        <v>1425</v>
      </c>
      <c r="D45" s="71" t="s">
        <v>1426</v>
      </c>
      <c r="E45" s="86">
        <f>ROUND('SCH B-5.1'!C45,0)</f>
        <v>0</v>
      </c>
      <c r="F45" s="130">
        <f>'ECR ALLOW'!$AF$6</f>
        <v>0.93811298816770394</v>
      </c>
      <c r="G45" s="86">
        <f>ROUND('SCH B-5.1'!E45,0)</f>
        <v>0</v>
      </c>
    </row>
    <row r="46" spans="1:7" ht="18.95" customHeight="1">
      <c r="A46" s="70"/>
      <c r="B46" s="78"/>
      <c r="C46" s="78"/>
      <c r="D46" s="78"/>
      <c r="E46" s="86"/>
      <c r="F46" s="86"/>
      <c r="G46" s="86"/>
    </row>
    <row r="47" spans="1:7" ht="31.5" customHeight="1">
      <c r="A47" s="70">
        <v>5</v>
      </c>
      <c r="B47" s="78" t="s">
        <v>1421</v>
      </c>
      <c r="C47" s="78" t="s">
        <v>2525</v>
      </c>
      <c r="D47" s="71" t="s">
        <v>1427</v>
      </c>
      <c r="E47" s="131">
        <f>'JURISSEP F'!$E$29</f>
        <v>141138202.09120801</v>
      </c>
      <c r="F47" s="130">
        <f>G47/E47</f>
        <v>0.92163632038027798</v>
      </c>
      <c r="G47" s="131">
        <f>'SCH B-5.2 F (1)'!$Q$82</f>
        <v>130078093.24042901</v>
      </c>
    </row>
    <row r="48" spans="1:7" ht="18.95" customHeight="1">
      <c r="A48" s="70"/>
      <c r="B48" s="78"/>
      <c r="C48" s="78"/>
      <c r="D48" s="78"/>
      <c r="E48" s="86"/>
      <c r="F48" s="86"/>
      <c r="G48" s="86"/>
    </row>
    <row r="49" spans="1:7" ht="18.95" customHeight="1" thickBot="1">
      <c r="A49" s="70">
        <v>6</v>
      </c>
      <c r="B49" s="78" t="s">
        <v>1422</v>
      </c>
      <c r="C49" s="78"/>
      <c r="D49" s="78"/>
      <c r="E49" s="94">
        <f>SUM(E39:E47)</f>
        <v>291326592.83143938</v>
      </c>
      <c r="F49" s="86"/>
      <c r="G49" s="94">
        <f>SUM(G39:G47)</f>
        <v>271529178.50887227</v>
      </c>
    </row>
    <row r="50" spans="1:7" ht="18.95" customHeight="1" thickTop="1">
      <c r="A50" s="70"/>
      <c r="B50" s="78"/>
      <c r="C50" s="78"/>
      <c r="D50" s="78"/>
      <c r="E50" s="86"/>
      <c r="F50" s="86"/>
      <c r="G50" s="86"/>
    </row>
    <row r="51" spans="1:7" ht="18.95" customHeight="1">
      <c r="A51" s="70"/>
      <c r="B51" s="67" t="s">
        <v>1424</v>
      </c>
      <c r="C51" s="78"/>
      <c r="D51" s="78"/>
      <c r="E51" s="86"/>
      <c r="F51" s="86"/>
      <c r="G51" s="86"/>
    </row>
    <row r="52" spans="1:7" ht="18.95" customHeight="1">
      <c r="B52" s="67" t="s">
        <v>2079</v>
      </c>
    </row>
    <row r="53" spans="1:7" ht="18.95" customHeight="1"/>
  </sheetData>
  <mergeCells count="8">
    <mergeCell ref="A28:G28"/>
    <mergeCell ref="A29:G29"/>
    <mergeCell ref="A30:G30"/>
    <mergeCell ref="A1:G1"/>
    <mergeCell ref="A2:G2"/>
    <mergeCell ref="A3:G3"/>
    <mergeCell ref="A4:G4"/>
    <mergeCell ref="A27:G27"/>
  </mergeCells>
  <pageMargins left="0.95" right="0.5" top="0.75" bottom="0.75" header="0.3" footer="0.3"/>
  <pageSetup scale="60" fitToHeight="0" orientation="portrait" r:id="rId1"/>
  <rowBreaks count="1" manualBreakCount="1">
    <brk id="26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/>
  <dimension ref="A1:E51"/>
  <sheetViews>
    <sheetView zoomScaleNormal="100" workbookViewId="0">
      <selection sqref="A1:E1"/>
    </sheetView>
  </sheetViews>
  <sheetFormatPr defaultColWidth="9" defaultRowHeight="12.75"/>
  <cols>
    <col min="1" max="1" width="6" style="69" customWidth="1"/>
    <col min="2" max="2" width="38.375" style="69" customWidth="1"/>
    <col min="3" max="3" width="14.25" style="69" customWidth="1"/>
    <col min="4" max="4" width="13.625" style="69" customWidth="1"/>
    <col min="5" max="5" width="15.75" style="69" customWidth="1"/>
    <col min="6" max="6" width="1.625" style="69" customWidth="1"/>
    <col min="7" max="16384" width="9" style="69"/>
  </cols>
  <sheetData>
    <row r="1" spans="1:5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</row>
    <row r="2" spans="1:5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</row>
    <row r="3" spans="1:5" s="68" customFormat="1" ht="20.100000000000001" customHeight="1">
      <c r="A3" s="809" t="s">
        <v>1431</v>
      </c>
      <c r="B3" s="809"/>
      <c r="C3" s="809"/>
      <c r="D3" s="809"/>
      <c r="E3" s="809"/>
    </row>
    <row r="4" spans="1:5" s="68" customFormat="1" ht="20.100000000000001" customHeight="1">
      <c r="A4" s="808" t="str">
        <f>'Rate Case Constants'!C14</f>
        <v>FROM MARCH 1, 2020 TO FEBRUARY 28, 2021</v>
      </c>
      <c r="B4" s="809"/>
      <c r="C4" s="809"/>
      <c r="D4" s="809"/>
      <c r="E4" s="809"/>
    </row>
    <row r="5" spans="1:5" s="68" customFormat="1" ht="20.100000000000001" customHeight="1">
      <c r="A5" s="138"/>
      <c r="B5" s="138"/>
      <c r="C5" s="138"/>
      <c r="D5" s="138"/>
      <c r="E5" s="138"/>
    </row>
    <row r="6" spans="1:5" s="68" customFormat="1" ht="20.100000000000001" customHeight="1">
      <c r="A6" s="67" t="s">
        <v>133</v>
      </c>
      <c r="C6" s="74"/>
      <c r="E6" s="74" t="s">
        <v>1428</v>
      </c>
    </row>
    <row r="7" spans="1:5" s="68" customFormat="1" ht="20.100000000000001" customHeight="1">
      <c r="A7" s="68" t="str">
        <f>'Rate Case Constants'!C29</f>
        <v>TYPE OF FILING: __X__ ORIGINAL  _____ UPDATED  _____ REVISED</v>
      </c>
      <c r="C7" s="74"/>
      <c r="E7" s="74" t="s">
        <v>176</v>
      </c>
    </row>
    <row r="8" spans="1:5" s="68" customFormat="1" ht="20.100000000000001" customHeight="1">
      <c r="A8" s="67" t="s">
        <v>1195</v>
      </c>
      <c r="C8" s="75"/>
      <c r="E8" s="75" t="str">
        <f>'Rate Case Constants'!C36</f>
        <v>WITNESS:   C. M. GARRETT</v>
      </c>
    </row>
    <row r="9" spans="1:5" s="68" customFormat="1" ht="20.100000000000001" customHeight="1"/>
    <row r="10" spans="1:5" s="68" customFormat="1" ht="20.100000000000001" customHeight="1">
      <c r="A10" s="96"/>
      <c r="B10" s="96"/>
      <c r="C10" s="813" t="s">
        <v>1429</v>
      </c>
      <c r="D10" s="813"/>
      <c r="E10" s="813"/>
    </row>
    <row r="11" spans="1:5" ht="39.75" customHeight="1">
      <c r="A11" s="98" t="s">
        <v>131</v>
      </c>
      <c r="B11" s="161" t="s">
        <v>204</v>
      </c>
      <c r="C11" s="98" t="s">
        <v>1199</v>
      </c>
      <c r="D11" s="98" t="s">
        <v>223</v>
      </c>
      <c r="E11" s="98" t="s">
        <v>1418</v>
      </c>
    </row>
    <row r="12" spans="1:5" ht="23.1" customHeight="1">
      <c r="A12" s="80"/>
      <c r="B12" s="81"/>
      <c r="C12" s="82" t="s">
        <v>142</v>
      </c>
      <c r="D12" s="82"/>
      <c r="E12" s="82" t="s">
        <v>142</v>
      </c>
    </row>
    <row r="13" spans="1:5" ht="23.1" customHeight="1">
      <c r="A13" s="73"/>
      <c r="B13" s="78" t="s">
        <v>1169</v>
      </c>
      <c r="C13" s="95"/>
      <c r="D13" s="95"/>
      <c r="E13" s="95"/>
    </row>
    <row r="14" spans="1:5" ht="18.95" customHeight="1">
      <c r="A14" s="70">
        <v>1</v>
      </c>
      <c r="B14" s="78" t="s">
        <v>1419</v>
      </c>
      <c r="C14" s="86">
        <f>'JURISSEP B'!$E$311</f>
        <v>59919403.999999993</v>
      </c>
      <c r="D14" s="130">
        <f>E14/C14</f>
        <v>0.94182569268505689</v>
      </c>
      <c r="E14" s="86">
        <f>'JURISSEP B'!$G$311</f>
        <v>56433634.17757576</v>
      </c>
    </row>
    <row r="15" spans="1:5" ht="18.95" customHeight="1">
      <c r="A15" s="70"/>
      <c r="B15" s="78"/>
      <c r="C15" s="86"/>
      <c r="D15" s="130"/>
      <c r="E15" s="86"/>
    </row>
    <row r="16" spans="1:5" ht="18.95" customHeight="1">
      <c r="A16" s="70">
        <v>2</v>
      </c>
      <c r="B16" s="78" t="s">
        <v>1420</v>
      </c>
      <c r="C16" s="86">
        <f>'JURISSEP B'!$E$318</f>
        <v>62390116</v>
      </c>
      <c r="D16" s="130">
        <f>E16/C16</f>
        <v>0.92978140422616196</v>
      </c>
      <c r="E16" s="86">
        <f>'JURISSEP B'!$G$318</f>
        <v>58009169.664313138</v>
      </c>
    </row>
    <row r="17" spans="1:5" ht="18.95" customHeight="1">
      <c r="A17" s="70"/>
      <c r="B17" s="78"/>
      <c r="C17" s="86"/>
      <c r="D17" s="86"/>
      <c r="E17" s="86"/>
    </row>
    <row r="18" spans="1:5" ht="18.95" customHeight="1">
      <c r="A18" s="70">
        <v>3</v>
      </c>
      <c r="B18" s="78" t="s">
        <v>1423</v>
      </c>
      <c r="C18" s="86">
        <f>'JURISSEP B'!$E$322</f>
        <v>19186402.650761645</v>
      </c>
      <c r="D18" s="130">
        <f>E18/C18</f>
        <v>0.98601356449057009</v>
      </c>
      <c r="E18" s="86">
        <f>'JURISSEP B'!$G$322</f>
        <v>18918053.267428812</v>
      </c>
    </row>
    <row r="19" spans="1:5" ht="18.95" customHeight="1">
      <c r="A19" s="70"/>
      <c r="B19" s="78"/>
      <c r="C19" s="86"/>
      <c r="D19" s="86"/>
      <c r="E19" s="86"/>
    </row>
    <row r="20" spans="1:5" ht="18.95" customHeight="1">
      <c r="A20" s="70">
        <v>4</v>
      </c>
      <c r="B20" s="78" t="s">
        <v>2078</v>
      </c>
      <c r="C20" s="131">
        <f>ROUND('JURISSEP B'!$E$330-'ECR ALLOW'!O5*1000,0)</f>
        <v>0</v>
      </c>
      <c r="D20" s="130">
        <f>'ECR ALLOW'!$O$6</f>
        <v>0.93811298816770394</v>
      </c>
      <c r="E20" s="131">
        <f>ROUND('JURISSEP B'!$G$330-'ECR ALLOW'!O7*1000,0)</f>
        <v>0</v>
      </c>
    </row>
    <row r="21" spans="1:5" ht="18.95" customHeight="1">
      <c r="A21" s="70"/>
      <c r="B21" s="78"/>
      <c r="C21" s="86"/>
      <c r="D21" s="86"/>
      <c r="E21" s="86"/>
    </row>
    <row r="22" spans="1:5" ht="18.95" customHeight="1" thickBot="1">
      <c r="A22" s="70">
        <v>5</v>
      </c>
      <c r="B22" s="78" t="s">
        <v>1430</v>
      </c>
      <c r="C22" s="94">
        <f>SUM(C14:C20)</f>
        <v>141495922.65076163</v>
      </c>
      <c r="D22" s="86"/>
      <c r="E22" s="94">
        <f>SUM(E14:E20)</f>
        <v>133360857.10931772</v>
      </c>
    </row>
    <row r="23" spans="1:5" ht="18.95" customHeight="1" thickTop="1">
      <c r="A23" s="70"/>
      <c r="B23" s="78"/>
      <c r="C23" s="86"/>
      <c r="D23" s="86"/>
      <c r="E23" s="86"/>
    </row>
    <row r="24" spans="1:5" ht="18.95" customHeight="1">
      <c r="A24" s="70"/>
      <c r="B24" s="67" t="s">
        <v>1424</v>
      </c>
      <c r="C24" s="86"/>
      <c r="D24" s="86"/>
      <c r="E24" s="86"/>
    </row>
    <row r="25" spans="1:5" ht="18.95" customHeight="1">
      <c r="A25" s="70"/>
      <c r="B25" s="67" t="s">
        <v>2079</v>
      </c>
      <c r="C25" s="86"/>
      <c r="D25" s="86"/>
      <c r="E25" s="86"/>
    </row>
    <row r="26" spans="1:5" s="68" customFormat="1" ht="20.100000000000001" customHeight="1">
      <c r="A26" s="809" t="str">
        <f>$A$1</f>
        <v>KENTUCKY UTILITIES COMPANY</v>
      </c>
      <c r="B26" s="809"/>
      <c r="C26" s="809"/>
      <c r="D26" s="809"/>
      <c r="E26" s="809"/>
    </row>
    <row r="27" spans="1:5" s="68" customFormat="1" ht="20.100000000000001" customHeight="1">
      <c r="A27" s="809" t="str">
        <f>$A$2</f>
        <v>CASE NO. 2020-00349</v>
      </c>
      <c r="B27" s="809"/>
      <c r="C27" s="809"/>
      <c r="D27" s="809"/>
      <c r="E27" s="809"/>
    </row>
    <row r="28" spans="1:5" s="68" customFormat="1" ht="20.100000000000001" customHeight="1">
      <c r="A28" s="809" t="str">
        <f>$A$3</f>
        <v>OTHER WORKING CAPITAL COMPONENTS</v>
      </c>
      <c r="B28" s="809"/>
      <c r="C28" s="809"/>
      <c r="D28" s="809"/>
      <c r="E28" s="809"/>
    </row>
    <row r="29" spans="1:5" s="68" customFormat="1" ht="20.100000000000001" customHeight="1">
      <c r="A29" s="808" t="str">
        <f>'Rate Case Constants'!C20</f>
        <v>FROM JULY 1, 2021 TO JUNE 30, 2022</v>
      </c>
      <c r="B29" s="814"/>
      <c r="C29" s="814"/>
      <c r="D29" s="814"/>
      <c r="E29" s="814"/>
    </row>
    <row r="30" spans="1:5" s="68" customFormat="1" ht="20.100000000000001" customHeight="1">
      <c r="A30" s="138"/>
      <c r="B30" s="138"/>
      <c r="C30" s="138"/>
      <c r="D30" s="138"/>
      <c r="E30" s="138"/>
    </row>
    <row r="31" spans="1:5" s="68" customFormat="1" ht="20.100000000000001" customHeight="1">
      <c r="A31" s="67" t="s">
        <v>161</v>
      </c>
      <c r="C31" s="74"/>
      <c r="E31" s="74" t="s">
        <v>1428</v>
      </c>
    </row>
    <row r="32" spans="1:5" s="68" customFormat="1" ht="20.100000000000001" customHeight="1">
      <c r="A32" s="67" t="str">
        <f>$A$7</f>
        <v>TYPE OF FILING: __X__ ORIGINAL  _____ UPDATED  _____ REVISED</v>
      </c>
      <c r="C32" s="74"/>
      <c r="E32" s="74" t="s">
        <v>184</v>
      </c>
    </row>
    <row r="33" spans="1:5" s="68" customFormat="1" ht="20.100000000000001" customHeight="1">
      <c r="A33" s="67" t="str">
        <f>$A$8</f>
        <v>WORKPAPER REFERENCE NO(S).:</v>
      </c>
      <c r="C33" s="75"/>
      <c r="E33" s="75" t="str">
        <f>$E$8</f>
        <v>WITNESS:   C. M. GARRETT</v>
      </c>
    </row>
    <row r="34" spans="1:5" s="68" customFormat="1" ht="20.100000000000001" customHeight="1"/>
    <row r="35" spans="1:5" s="68" customFormat="1" ht="20.100000000000001" customHeight="1">
      <c r="A35" s="96"/>
      <c r="B35" s="96"/>
      <c r="C35" s="813" t="s">
        <v>1429</v>
      </c>
      <c r="D35" s="813"/>
      <c r="E35" s="813"/>
    </row>
    <row r="36" spans="1:5" ht="39.75" customHeight="1">
      <c r="A36" s="98" t="s">
        <v>131</v>
      </c>
      <c r="B36" s="161" t="s">
        <v>204</v>
      </c>
      <c r="C36" s="98" t="s">
        <v>1199</v>
      </c>
      <c r="D36" s="98" t="s">
        <v>223</v>
      </c>
      <c r="E36" s="98" t="s">
        <v>1418</v>
      </c>
    </row>
    <row r="37" spans="1:5" ht="23.1" customHeight="1">
      <c r="A37" s="80"/>
      <c r="B37" s="81"/>
      <c r="C37" s="82" t="s">
        <v>142</v>
      </c>
      <c r="D37" s="82"/>
      <c r="E37" s="82" t="s">
        <v>142</v>
      </c>
    </row>
    <row r="38" spans="1:5" ht="23.1" customHeight="1">
      <c r="A38" s="73"/>
      <c r="B38" s="78" t="s">
        <v>1169</v>
      </c>
      <c r="C38" s="95"/>
      <c r="D38" s="95"/>
      <c r="E38" s="95"/>
    </row>
    <row r="39" spans="1:5" ht="18.95" customHeight="1">
      <c r="A39" s="70">
        <v>1</v>
      </c>
      <c r="B39" s="78" t="s">
        <v>1419</v>
      </c>
      <c r="C39" s="86">
        <f>'JURISSEP F'!$E$316</f>
        <v>66398898</v>
      </c>
      <c r="D39" s="130">
        <f>E39/C39</f>
        <v>0.94182569268505678</v>
      </c>
      <c r="E39" s="86">
        <f>'JURISSEP F'!$G$316</f>
        <v>62536188.102374434</v>
      </c>
    </row>
    <row r="40" spans="1:5" ht="18.95" customHeight="1">
      <c r="A40" s="70"/>
      <c r="B40" s="78"/>
      <c r="C40" s="86"/>
      <c r="D40" s="130"/>
      <c r="E40" s="86"/>
    </row>
    <row r="41" spans="1:5" ht="18.95" customHeight="1">
      <c r="A41" s="70">
        <v>2</v>
      </c>
      <c r="B41" s="78" t="s">
        <v>1420</v>
      </c>
      <c r="C41" s="86">
        <f>'JURISSEP F'!$E$323</f>
        <v>64509936.000000007</v>
      </c>
      <c r="D41" s="130">
        <f>E41/C41</f>
        <v>0.92839621923138316</v>
      </c>
      <c r="E41" s="86">
        <f>'JURISSEP F'!$G$323</f>
        <v>59890780.6852585</v>
      </c>
    </row>
    <row r="42" spans="1:5" ht="18.95" customHeight="1">
      <c r="A42" s="70"/>
      <c r="B42" s="78"/>
      <c r="C42" s="86"/>
      <c r="D42" s="86"/>
      <c r="E42" s="86"/>
    </row>
    <row r="43" spans="1:5" ht="18.95" customHeight="1">
      <c r="A43" s="70">
        <v>3</v>
      </c>
      <c r="B43" s="78" t="s">
        <v>1423</v>
      </c>
      <c r="C43" s="86">
        <f>'JURISSEP F'!$E$327</f>
        <v>19279556.74023141</v>
      </c>
      <c r="D43" s="130">
        <f>E43/C43</f>
        <v>0.98675071927934566</v>
      </c>
      <c r="E43" s="86">
        <f>'JURISSEP F'!$G$327</f>
        <v>19024116.4808103</v>
      </c>
    </row>
    <row r="44" spans="1:5" ht="18.95" customHeight="1">
      <c r="A44" s="70"/>
      <c r="B44" s="78"/>
      <c r="C44" s="86"/>
      <c r="D44" s="86"/>
      <c r="E44" s="86"/>
    </row>
    <row r="45" spans="1:5" ht="18.95" customHeight="1">
      <c r="A45" s="70">
        <v>4</v>
      </c>
      <c r="B45" s="78" t="s">
        <v>2078</v>
      </c>
      <c r="C45" s="131">
        <f>ROUND('JURISSEP F'!$E$335-'ECR ALLOW'!AF5*1000,0)</f>
        <v>0</v>
      </c>
      <c r="D45" s="130">
        <f>'ECR ALLOW'!$AF$6</f>
        <v>0.93811298816770394</v>
      </c>
      <c r="E45" s="131">
        <f>ROUND('JURISSEP F'!$G$335-'ECR ALLOW'!AF7*1000,0)</f>
        <v>0</v>
      </c>
    </row>
    <row r="46" spans="1:5" ht="18.95" customHeight="1">
      <c r="A46" s="70"/>
      <c r="B46" s="78"/>
      <c r="C46" s="86"/>
      <c r="D46" s="86"/>
      <c r="E46" s="86"/>
    </row>
    <row r="47" spans="1:5" ht="18.95" customHeight="1" thickBot="1">
      <c r="A47" s="70">
        <v>5</v>
      </c>
      <c r="B47" s="78" t="s">
        <v>1430</v>
      </c>
      <c r="C47" s="94">
        <f>SUM(C39:C45)</f>
        <v>150188390.74023139</v>
      </c>
      <c r="D47" s="86"/>
      <c r="E47" s="94">
        <f>SUM(E39:E45)</f>
        <v>141451085.26844323</v>
      </c>
    </row>
    <row r="48" spans="1:5" ht="18.95" customHeight="1" thickTop="1">
      <c r="A48" s="70"/>
      <c r="B48" s="78"/>
      <c r="C48" s="86"/>
      <c r="D48" s="86"/>
      <c r="E48" s="86"/>
    </row>
    <row r="49" spans="1:5" ht="18.95" customHeight="1">
      <c r="A49" s="70"/>
      <c r="B49" s="67" t="s">
        <v>1424</v>
      </c>
      <c r="C49" s="86"/>
      <c r="D49" s="86"/>
      <c r="E49" s="86"/>
    </row>
    <row r="50" spans="1:5" ht="18.95" customHeight="1">
      <c r="B50" s="67" t="s">
        <v>2079</v>
      </c>
    </row>
    <row r="51" spans="1:5" ht="18.95" customHeight="1"/>
  </sheetData>
  <mergeCells count="10">
    <mergeCell ref="A28:E28"/>
    <mergeCell ref="A29:E29"/>
    <mergeCell ref="C10:E10"/>
    <mergeCell ref="C35:E35"/>
    <mergeCell ref="A1:E1"/>
    <mergeCell ref="A2:E2"/>
    <mergeCell ref="A3:E3"/>
    <mergeCell ref="A4:E4"/>
    <mergeCell ref="A26:E26"/>
    <mergeCell ref="A27:E27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5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T91"/>
  <sheetViews>
    <sheetView zoomScale="85" zoomScaleNormal="85" workbookViewId="0">
      <pane xSplit="2" ySplit="10" topLeftCell="C11" activePane="bottomRight" state="frozen"/>
      <selection pane="topRight"/>
      <selection pane="bottomLeft"/>
      <selection pane="bottomRight" activeCell="C11" sqref="C11"/>
    </sheetView>
  </sheetViews>
  <sheetFormatPr defaultColWidth="8.875" defaultRowHeight="12.75"/>
  <cols>
    <col min="1" max="1" width="5.5" style="639" customWidth="1"/>
    <col min="2" max="2" width="42.125" style="574" bestFit="1" customWidth="1"/>
    <col min="3" max="3" width="14.75" style="577" customWidth="1"/>
    <col min="4" max="4" width="2.125" style="577" customWidth="1"/>
    <col min="5" max="5" width="9.25" style="578" customWidth="1"/>
    <col min="6" max="6" width="2" style="578" customWidth="1"/>
    <col min="7" max="7" width="14.75" style="577" customWidth="1"/>
    <col min="8" max="8" width="2.25" style="577" customWidth="1"/>
    <col min="9" max="9" width="10.375" style="577" customWidth="1"/>
    <col min="10" max="10" width="2.5" style="577" customWidth="1"/>
    <col min="11" max="11" width="8.75" style="577" customWidth="1"/>
    <col min="12" max="12" width="2" style="577" customWidth="1"/>
    <col min="13" max="13" width="9.75" style="579" customWidth="1"/>
    <col min="14" max="14" width="2.125" style="579" customWidth="1"/>
    <col min="15" max="15" width="9.75" style="577" customWidth="1"/>
    <col min="16" max="16" width="2.5" style="577" customWidth="1"/>
    <col min="17" max="17" width="13.75" style="577" customWidth="1"/>
    <col min="18" max="18" width="10.875" style="574" customWidth="1"/>
    <col min="19" max="19" width="8.875" style="574"/>
    <col min="20" max="20" width="14" style="574" customWidth="1"/>
    <col min="21" max="16384" width="8.875" style="574"/>
  </cols>
  <sheetData>
    <row r="1" spans="1:18" ht="15.95" customHeight="1">
      <c r="A1" s="815" t="str">
        <f>'Rate Case Constants'!C9</f>
        <v>KENTUCKY UTILITIES COMPANY</v>
      </c>
      <c r="B1" s="815"/>
      <c r="C1" s="815"/>
      <c r="D1" s="815"/>
      <c r="E1" s="815"/>
      <c r="F1" s="815"/>
      <c r="G1" s="815"/>
      <c r="H1" s="815"/>
      <c r="I1" s="815"/>
      <c r="J1" s="815"/>
      <c r="K1" s="815"/>
      <c r="L1" s="815"/>
      <c r="M1" s="815"/>
      <c r="N1" s="815"/>
      <c r="O1" s="815"/>
      <c r="P1" s="815"/>
      <c r="Q1" s="815"/>
      <c r="R1" s="573"/>
    </row>
    <row r="2" spans="1:18" ht="15.95" customHeight="1">
      <c r="A2" s="815" t="str">
        <f>'Rate Case Constants'!C10</f>
        <v>CASE NO. 2020-00349</v>
      </c>
      <c r="B2" s="815"/>
      <c r="C2" s="815"/>
      <c r="D2" s="815"/>
      <c r="E2" s="815"/>
      <c r="F2" s="815"/>
      <c r="G2" s="815"/>
      <c r="H2" s="815"/>
      <c r="I2" s="815"/>
      <c r="J2" s="815"/>
      <c r="K2" s="815"/>
      <c r="L2" s="815"/>
      <c r="M2" s="815"/>
      <c r="N2" s="815"/>
      <c r="O2" s="815"/>
      <c r="P2" s="815"/>
      <c r="Q2" s="815"/>
      <c r="R2" s="573"/>
    </row>
    <row r="3" spans="1:18" ht="15.95" customHeight="1">
      <c r="A3" s="815" t="s">
        <v>1432</v>
      </c>
      <c r="B3" s="815"/>
      <c r="C3" s="815"/>
      <c r="D3" s="815"/>
      <c r="E3" s="815"/>
      <c r="F3" s="815"/>
      <c r="G3" s="815"/>
      <c r="H3" s="815"/>
      <c r="I3" s="815"/>
      <c r="J3" s="815"/>
      <c r="K3" s="815"/>
      <c r="L3" s="815"/>
      <c r="M3" s="815"/>
      <c r="N3" s="815"/>
      <c r="O3" s="815"/>
      <c r="P3" s="815"/>
      <c r="Q3" s="815"/>
      <c r="R3" s="573"/>
    </row>
    <row r="4" spans="1:18" ht="15.95" customHeight="1">
      <c r="A4" s="815" t="str">
        <f>'Rate Case Constants'!C15</f>
        <v>BASE YEAR FOR THE 12 MONTHS ENDED FEBRUARY 28, 2021</v>
      </c>
      <c r="B4" s="815"/>
      <c r="C4" s="815"/>
      <c r="D4" s="815"/>
      <c r="E4" s="815"/>
      <c r="F4" s="815"/>
      <c r="G4" s="815"/>
      <c r="H4" s="815"/>
      <c r="I4" s="815"/>
      <c r="J4" s="815"/>
      <c r="K4" s="815"/>
      <c r="L4" s="815"/>
      <c r="M4" s="815"/>
      <c r="N4" s="815"/>
      <c r="O4" s="815"/>
      <c r="P4" s="815"/>
      <c r="Q4" s="815"/>
      <c r="R4" s="573"/>
    </row>
    <row r="5" spans="1:18" ht="15.95" customHeight="1">
      <c r="A5" s="638"/>
      <c r="B5" s="638"/>
      <c r="C5" s="638"/>
      <c r="D5" s="638"/>
      <c r="E5" s="638"/>
      <c r="F5" s="638"/>
      <c r="G5" s="638"/>
      <c r="H5" s="638"/>
      <c r="I5" s="638"/>
      <c r="J5" s="638"/>
      <c r="K5" s="638"/>
      <c r="L5" s="638"/>
      <c r="M5" s="638"/>
      <c r="N5" s="638"/>
      <c r="O5" s="638"/>
      <c r="P5" s="638"/>
      <c r="Q5" s="638"/>
      <c r="R5" s="573"/>
    </row>
    <row r="6" spans="1:18" ht="15.95" customHeight="1">
      <c r="A6" s="67" t="s">
        <v>133</v>
      </c>
      <c r="B6" s="638"/>
      <c r="C6" s="638"/>
      <c r="D6" s="638"/>
      <c r="E6" s="638"/>
      <c r="F6" s="638"/>
      <c r="G6" s="638"/>
      <c r="H6" s="638"/>
      <c r="I6" s="638"/>
      <c r="J6" s="638"/>
      <c r="K6" s="638"/>
      <c r="L6" s="638"/>
      <c r="M6" s="638"/>
      <c r="N6" s="638"/>
      <c r="O6" s="638"/>
      <c r="P6" s="638"/>
      <c r="Q6" s="75" t="s">
        <v>1433</v>
      </c>
      <c r="R6" s="573"/>
    </row>
    <row r="7" spans="1:18" ht="15.95" customHeight="1">
      <c r="A7" s="67" t="str">
        <f>'Rate Case Constants'!C29</f>
        <v>TYPE OF FILING: __X__ ORIGINAL  _____ UPDATED  _____ REVISED</v>
      </c>
      <c r="B7" s="638"/>
      <c r="C7" s="638"/>
      <c r="D7" s="638"/>
      <c r="E7" s="638"/>
      <c r="F7" s="638"/>
      <c r="G7" s="638"/>
      <c r="H7" s="638"/>
      <c r="I7" s="638"/>
      <c r="J7" s="638"/>
      <c r="K7" s="638"/>
      <c r="L7" s="638"/>
      <c r="M7" s="638"/>
      <c r="N7" s="638"/>
      <c r="O7" s="638"/>
      <c r="P7" s="638"/>
      <c r="Q7" s="75" t="s">
        <v>172</v>
      </c>
      <c r="R7" s="573"/>
    </row>
    <row r="8" spans="1:18" ht="15.95" customHeight="1">
      <c r="A8" s="67" t="s">
        <v>1195</v>
      </c>
      <c r="B8" s="639"/>
      <c r="C8" s="639"/>
      <c r="D8" s="639"/>
      <c r="E8" s="639"/>
      <c r="F8" s="639"/>
      <c r="G8" s="639"/>
      <c r="H8" s="639"/>
      <c r="I8" s="639"/>
      <c r="J8" s="639"/>
      <c r="K8" s="639"/>
      <c r="L8" s="639"/>
      <c r="M8" s="639"/>
      <c r="N8" s="639"/>
      <c r="O8" s="639"/>
      <c r="P8" s="639"/>
      <c r="Q8" s="75" t="str">
        <f>'Rate Case Constants'!C36</f>
        <v>WITNESS:   C. M. GARRETT</v>
      </c>
      <c r="R8" s="576"/>
    </row>
    <row r="9" spans="1:18" ht="15.95" customHeight="1"/>
    <row r="10" spans="1:18" s="580" customFormat="1" ht="50.1" customHeight="1">
      <c r="A10" s="159" t="s">
        <v>131</v>
      </c>
      <c r="B10" s="159" t="s">
        <v>204</v>
      </c>
      <c r="C10" s="159" t="s">
        <v>2522</v>
      </c>
      <c r="D10" s="160"/>
      <c r="E10" s="159" t="s">
        <v>2449</v>
      </c>
      <c r="F10" s="160"/>
      <c r="G10" s="159" t="s">
        <v>2527</v>
      </c>
      <c r="H10" s="160"/>
      <c r="I10" s="159" t="s">
        <v>2451</v>
      </c>
      <c r="J10" s="160"/>
      <c r="K10" s="159" t="s">
        <v>2452</v>
      </c>
      <c r="L10" s="160"/>
      <c r="M10" s="159" t="s">
        <v>2453</v>
      </c>
      <c r="N10" s="160"/>
      <c r="O10" s="159" t="s">
        <v>2454</v>
      </c>
      <c r="P10" s="160"/>
      <c r="Q10" s="159" t="s">
        <v>2455</v>
      </c>
    </row>
    <row r="11" spans="1:18" ht="15.95" customHeight="1">
      <c r="B11" s="574" t="s">
        <v>2456</v>
      </c>
    </row>
    <row r="12" spans="1:18" ht="15.95" customHeight="1">
      <c r="A12" s="639">
        <v>1</v>
      </c>
      <c r="B12" s="581" t="s">
        <v>2457</v>
      </c>
      <c r="C12" s="582">
        <v>336569120.93283254</v>
      </c>
      <c r="D12" s="583"/>
      <c r="E12" s="584">
        <v>0.94182569268505678</v>
      </c>
      <c r="F12" s="585"/>
      <c r="G12" s="582">
        <v>316989445.45896566</v>
      </c>
      <c r="H12" s="586"/>
      <c r="I12" s="586">
        <v>868464.23413415253</v>
      </c>
      <c r="K12" s="579">
        <v>45.5</v>
      </c>
      <c r="L12" s="579"/>
      <c r="M12" s="579">
        <v>-27.28</v>
      </c>
      <c r="O12" s="579">
        <f>K12+M12</f>
        <v>18.22</v>
      </c>
      <c r="P12" s="579"/>
      <c r="Q12" s="586">
        <f>I12*O12</f>
        <v>15823418.345924258</v>
      </c>
    </row>
    <row r="13" spans="1:18" ht="15.95" customHeight="1">
      <c r="A13" s="639">
        <f>A12+1</f>
        <v>2</v>
      </c>
      <c r="B13" s="581" t="s">
        <v>2458</v>
      </c>
      <c r="C13" s="582">
        <v>113908308.80709343</v>
      </c>
      <c r="D13" s="583"/>
      <c r="E13" s="584">
        <v>0.94182569268505678</v>
      </c>
      <c r="F13" s="585"/>
      <c r="G13" s="582">
        <v>107281771.84482412</v>
      </c>
      <c r="H13" s="586"/>
      <c r="I13" s="586">
        <v>293922.66258855921</v>
      </c>
      <c r="K13" s="579">
        <v>45.5</v>
      </c>
      <c r="L13" s="579"/>
      <c r="M13" s="579">
        <v>-39.32</v>
      </c>
      <c r="O13" s="579">
        <f t="shared" ref="O13:O26" si="0">K13+M13</f>
        <v>6.18</v>
      </c>
      <c r="P13" s="579"/>
      <c r="Q13" s="586">
        <f t="shared" ref="Q13:Q26" si="1">I13*O13</f>
        <v>1816442.0547972957</v>
      </c>
    </row>
    <row r="14" spans="1:18" ht="15.95" customHeight="1">
      <c r="A14" s="639">
        <f>A13+1</f>
        <v>3</v>
      </c>
      <c r="B14" s="581" t="s">
        <v>2459</v>
      </c>
      <c r="C14" s="582">
        <v>2369926.12</v>
      </c>
      <c r="D14" s="583"/>
      <c r="E14" s="584">
        <v>0.94182569268505678</v>
      </c>
      <c r="F14" s="585"/>
      <c r="G14" s="582">
        <v>2232057.3095814092</v>
      </c>
      <c r="H14" s="586"/>
      <c r="I14" s="586">
        <v>6115.2255057024913</v>
      </c>
      <c r="K14" s="579">
        <v>45.5</v>
      </c>
      <c r="L14" s="579"/>
      <c r="M14" s="579">
        <v>-17.32</v>
      </c>
      <c r="O14" s="579">
        <f t="shared" si="0"/>
        <v>28.18</v>
      </c>
      <c r="P14" s="579"/>
      <c r="Q14" s="586">
        <f t="shared" si="1"/>
        <v>172327.0547506962</v>
      </c>
    </row>
    <row r="15" spans="1:18" ht="15.95" customHeight="1">
      <c r="A15" s="639">
        <f>A14+1</f>
        <v>4</v>
      </c>
      <c r="B15" s="581" t="s">
        <v>2460</v>
      </c>
      <c r="C15" s="582">
        <v>23641072.100000001</v>
      </c>
      <c r="D15" s="583"/>
      <c r="E15" s="584">
        <v>0.94182569268505678</v>
      </c>
      <c r="F15" s="585"/>
      <c r="G15" s="582">
        <v>22265769.106399871</v>
      </c>
      <c r="H15" s="586"/>
      <c r="I15" s="586">
        <v>61002.107140821565</v>
      </c>
      <c r="K15" s="579">
        <v>45.5</v>
      </c>
      <c r="L15" s="579"/>
      <c r="M15" s="579">
        <v>-27.76</v>
      </c>
      <c r="O15" s="579">
        <f t="shared" si="0"/>
        <v>17.739999999999998</v>
      </c>
      <c r="P15" s="579"/>
      <c r="Q15" s="586">
        <f t="shared" si="1"/>
        <v>1082177.3806781746</v>
      </c>
    </row>
    <row r="16" spans="1:18" ht="15.95" customHeight="1">
      <c r="A16" s="639">
        <f>A15+1</f>
        <v>5</v>
      </c>
      <c r="B16" s="581" t="s">
        <v>2461</v>
      </c>
      <c r="C16" s="587">
        <v>38361341.579972401</v>
      </c>
      <c r="D16" s="583"/>
      <c r="E16" s="584">
        <v>0.94089455966391544</v>
      </c>
      <c r="F16" s="585"/>
      <c r="G16" s="587">
        <v>36093977.594005182</v>
      </c>
      <c r="H16" s="586"/>
      <c r="I16" s="586">
        <v>98887.609846589534</v>
      </c>
      <c r="K16" s="579">
        <v>45.5</v>
      </c>
      <c r="L16" s="579"/>
      <c r="M16" s="579">
        <v>-23.664370061149086</v>
      </c>
      <c r="O16" s="579">
        <f t="shared" si="0"/>
        <v>21.835629938850914</v>
      </c>
      <c r="P16" s="579"/>
      <c r="Q16" s="586">
        <f t="shared" si="1"/>
        <v>2159273.254147599</v>
      </c>
    </row>
    <row r="17" spans="1:17" ht="15.95" customHeight="1">
      <c r="A17" s="639">
        <f>A16+1</f>
        <v>6</v>
      </c>
      <c r="B17" s="581" t="s">
        <v>2462</v>
      </c>
      <c r="C17" s="582">
        <v>40179593.989999995</v>
      </c>
      <c r="D17" s="583"/>
      <c r="E17" s="584">
        <v>0.94120216334583617</v>
      </c>
      <c r="F17" s="585"/>
      <c r="G17" s="582">
        <v>37817120.785745353</v>
      </c>
      <c r="H17" s="586"/>
      <c r="I17" s="586">
        <v>103608.55009793247</v>
      </c>
      <c r="K17" s="579">
        <v>45.5</v>
      </c>
      <c r="L17" s="579"/>
      <c r="M17" s="579">
        <v>-13.010845763287058</v>
      </c>
      <c r="O17" s="579">
        <f t="shared" si="0"/>
        <v>32.489154236712942</v>
      </c>
      <c r="P17" s="579"/>
      <c r="Q17" s="586">
        <f t="shared" si="1"/>
        <v>3366154.1643739277</v>
      </c>
    </row>
    <row r="18" spans="1:17" ht="15.95" customHeight="1">
      <c r="A18" s="639">
        <f t="shared" ref="A18:A24" si="2">A17+1</f>
        <v>7</v>
      </c>
      <c r="B18" s="581" t="s">
        <v>2463</v>
      </c>
      <c r="C18" s="582">
        <v>-312156</v>
      </c>
      <c r="D18" s="583"/>
      <c r="E18" s="584">
        <v>0.94120216334583617</v>
      </c>
      <c r="F18" s="585"/>
      <c r="G18" s="582">
        <v>-293801.90250138287</v>
      </c>
      <c r="H18" s="586"/>
      <c r="I18" s="586">
        <v>-804.9367191818709</v>
      </c>
      <c r="K18" s="579">
        <v>45.5</v>
      </c>
      <c r="L18" s="579"/>
      <c r="M18" s="579">
        <v>0</v>
      </c>
      <c r="O18" s="579">
        <f t="shared" si="0"/>
        <v>45.5</v>
      </c>
      <c r="P18" s="579"/>
      <c r="Q18" s="586">
        <f t="shared" si="1"/>
        <v>-36624.620722775129</v>
      </c>
    </row>
    <row r="19" spans="1:17" ht="15.95" customHeight="1">
      <c r="A19" s="639">
        <f t="shared" si="2"/>
        <v>8</v>
      </c>
      <c r="B19" s="581" t="s">
        <v>2464</v>
      </c>
      <c r="C19" s="582">
        <v>-192959</v>
      </c>
      <c r="D19" s="583"/>
      <c r="E19" s="584">
        <v>0.94120216334583617</v>
      </c>
      <c r="F19" s="585"/>
      <c r="G19" s="582">
        <v>-181613.4282370492</v>
      </c>
      <c r="H19" s="586"/>
      <c r="I19" s="586">
        <v>-497.57103626588821</v>
      </c>
      <c r="K19" s="579">
        <v>45.5</v>
      </c>
      <c r="L19" s="579"/>
      <c r="M19" s="579">
        <v>0</v>
      </c>
      <c r="O19" s="579">
        <f t="shared" si="0"/>
        <v>45.5</v>
      </c>
      <c r="P19" s="579"/>
      <c r="Q19" s="586">
        <f t="shared" si="1"/>
        <v>-22639.482150097912</v>
      </c>
    </row>
    <row r="20" spans="1:17" ht="15.95" customHeight="1">
      <c r="A20" s="639">
        <f>A19+1</f>
        <v>9</v>
      </c>
      <c r="B20" s="581" t="s">
        <v>2465</v>
      </c>
      <c r="C20" s="582">
        <v>3180175</v>
      </c>
      <c r="D20" s="583"/>
      <c r="E20" s="584">
        <v>0.94120216334583617</v>
      </c>
      <c r="F20" s="585"/>
      <c r="G20" s="582">
        <v>2993187.5898183445</v>
      </c>
      <c r="H20" s="586"/>
      <c r="I20" s="586">
        <v>8200.5139447077927</v>
      </c>
      <c r="K20" s="579">
        <v>45.5</v>
      </c>
      <c r="L20" s="579"/>
      <c r="M20" s="579">
        <v>-244.79</v>
      </c>
      <c r="O20" s="579">
        <f t="shared" si="0"/>
        <v>-199.29</v>
      </c>
      <c r="P20" s="579"/>
      <c r="Q20" s="586">
        <f t="shared" si="1"/>
        <v>-1634280.424040816</v>
      </c>
    </row>
    <row r="21" spans="1:17" ht="15.95" customHeight="1">
      <c r="A21" s="639">
        <f>A20+1</f>
        <v>10</v>
      </c>
      <c r="B21" s="581" t="s">
        <v>2466</v>
      </c>
      <c r="C21" s="582">
        <v>1042969.59</v>
      </c>
      <c r="D21" s="583"/>
      <c r="E21" s="584">
        <v>0.94120216334583617</v>
      </c>
      <c r="F21" s="585"/>
      <c r="G21" s="582">
        <v>981645.23441191972</v>
      </c>
      <c r="H21" s="586"/>
      <c r="I21" s="586">
        <v>2689.4389983888213</v>
      </c>
      <c r="K21" s="579">
        <v>45.5</v>
      </c>
      <c r="L21" s="579"/>
      <c r="M21" s="579">
        <v>-22.558255780356177</v>
      </c>
      <c r="O21" s="579">
        <f t="shared" si="0"/>
        <v>22.941744219643823</v>
      </c>
      <c r="P21" s="579"/>
      <c r="Q21" s="586">
        <f t="shared" si="1"/>
        <v>61700.421595371416</v>
      </c>
    </row>
    <row r="22" spans="1:17" ht="15.95" customHeight="1">
      <c r="A22" s="639">
        <f t="shared" si="2"/>
        <v>11</v>
      </c>
      <c r="B22" s="581" t="s">
        <v>2467</v>
      </c>
      <c r="C22" s="582">
        <v>923285</v>
      </c>
      <c r="D22" s="583"/>
      <c r="E22" s="584">
        <v>0.94120216334583617</v>
      </c>
      <c r="F22" s="585"/>
      <c r="G22" s="582">
        <v>868997.83938476036</v>
      </c>
      <c r="H22" s="586"/>
      <c r="I22" s="586">
        <v>2380.8159983144119</v>
      </c>
      <c r="K22" s="579">
        <v>45.5</v>
      </c>
      <c r="L22" s="579"/>
      <c r="M22" s="579">
        <v>-283.5</v>
      </c>
      <c r="O22" s="579">
        <f t="shared" si="0"/>
        <v>-238</v>
      </c>
      <c r="P22" s="579"/>
      <c r="Q22" s="586">
        <f t="shared" si="1"/>
        <v>-566634.20759882999</v>
      </c>
    </row>
    <row r="23" spans="1:17" ht="15.95" customHeight="1">
      <c r="A23" s="639">
        <f t="shared" si="2"/>
        <v>12</v>
      </c>
      <c r="B23" s="581" t="s">
        <v>2468</v>
      </c>
      <c r="C23" s="587">
        <v>5556033.0999999996</v>
      </c>
      <c r="E23" s="584">
        <v>0.9509900206560824</v>
      </c>
      <c r="F23" s="585"/>
      <c r="G23" s="582">
        <v>5283732.0325348768</v>
      </c>
      <c r="H23" s="586"/>
      <c r="I23" s="586">
        <v>14475.97817132843</v>
      </c>
      <c r="K23" s="579">
        <v>45.5</v>
      </c>
      <c r="L23" s="579"/>
      <c r="M23" s="579">
        <v>-131.69914670445385</v>
      </c>
      <c r="O23" s="579">
        <f t="shared" si="0"/>
        <v>-86.199146704453852</v>
      </c>
      <c r="P23" s="579"/>
      <c r="Q23" s="586">
        <f t="shared" si="1"/>
        <v>-1247816.9660808109</v>
      </c>
    </row>
    <row r="24" spans="1:17" ht="15.95" customHeight="1">
      <c r="A24" s="639">
        <f t="shared" si="2"/>
        <v>13</v>
      </c>
      <c r="B24" s="581" t="s">
        <v>2469</v>
      </c>
      <c r="C24" s="582">
        <v>2183268.4800000004</v>
      </c>
      <c r="E24" s="584">
        <v>0.94266363179266044</v>
      </c>
      <c r="F24" s="585"/>
      <c r="G24" s="582">
        <v>2058087.7945352418</v>
      </c>
      <c r="H24" s="586"/>
      <c r="I24" s="586">
        <v>5638.5966973568266</v>
      </c>
      <c r="K24" s="579">
        <v>45.5</v>
      </c>
      <c r="L24" s="579"/>
      <c r="M24" s="579">
        <v>-41.741641520962055</v>
      </c>
      <c r="O24" s="579">
        <f t="shared" si="0"/>
        <v>3.7583584790379447</v>
      </c>
      <c r="P24" s="579"/>
      <c r="Q24" s="586">
        <f t="shared" si="1"/>
        <v>21191.86770738638</v>
      </c>
    </row>
    <row r="25" spans="1:17" ht="15.95" customHeight="1">
      <c r="A25" s="639">
        <f>A24+1</f>
        <v>14</v>
      </c>
      <c r="B25" s="581" t="s">
        <v>2470</v>
      </c>
      <c r="C25" s="582">
        <v>190990889.11000001</v>
      </c>
      <c r="E25" s="584">
        <v>0.93876239345854817</v>
      </c>
      <c r="F25" s="585"/>
      <c r="G25" s="582">
        <v>179295064.18967977</v>
      </c>
      <c r="H25" s="586"/>
      <c r="I25" s="586">
        <v>491219.35394432815</v>
      </c>
      <c r="K25" s="579">
        <v>45.5</v>
      </c>
      <c r="L25" s="579"/>
      <c r="M25" s="579">
        <v>-25.38804860890605</v>
      </c>
      <c r="O25" s="579">
        <f t="shared" si="0"/>
        <v>20.11195139109395</v>
      </c>
      <c r="P25" s="579"/>
      <c r="Q25" s="586">
        <f t="shared" si="1"/>
        <v>9879379.768892901</v>
      </c>
    </row>
    <row r="26" spans="1:17" ht="15.95" customHeight="1">
      <c r="A26" s="639">
        <f>A25+1</f>
        <v>15</v>
      </c>
      <c r="B26" s="581" t="s">
        <v>2471</v>
      </c>
      <c r="C26" s="599">
        <v>97483660.059998751</v>
      </c>
      <c r="D26" s="588"/>
      <c r="E26" s="584">
        <v>0.91996699962151651</v>
      </c>
      <c r="F26" s="585"/>
      <c r="G26" s="599">
        <v>89681750.257520914</v>
      </c>
      <c r="H26" s="589"/>
      <c r="I26" s="586">
        <v>245703.425363071</v>
      </c>
      <c r="K26" s="579">
        <v>45.5</v>
      </c>
      <c r="L26" s="579"/>
      <c r="M26" s="579">
        <v>-48.047788467578023</v>
      </c>
      <c r="O26" s="579">
        <f t="shared" si="0"/>
        <v>-2.5477884675780231</v>
      </c>
      <c r="P26" s="579"/>
      <c r="Q26" s="590">
        <f t="shared" si="1"/>
        <v>-626000.35358444985</v>
      </c>
    </row>
    <row r="27" spans="1:17" ht="15.95" customHeight="1">
      <c r="A27" s="639">
        <f>A26+1</f>
        <v>16</v>
      </c>
      <c r="B27" s="591" t="s">
        <v>2472</v>
      </c>
      <c r="C27" s="582">
        <v>855884528.86989725</v>
      </c>
      <c r="D27" s="592"/>
      <c r="E27" s="584"/>
      <c r="F27" s="585"/>
      <c r="G27" s="582">
        <v>803367191.70666897</v>
      </c>
      <c r="H27" s="586"/>
      <c r="I27" s="586"/>
      <c r="K27" s="579"/>
      <c r="L27" s="579"/>
      <c r="O27" s="579"/>
      <c r="P27" s="579"/>
      <c r="Q27" s="586">
        <f>SUM(Q12:Q26)</f>
        <v>30248068.258689832</v>
      </c>
    </row>
    <row r="28" spans="1:17" ht="15.95" customHeight="1">
      <c r="B28" s="591"/>
      <c r="C28" s="593">
        <v>0</v>
      </c>
      <c r="D28" s="592"/>
      <c r="E28" s="584"/>
      <c r="F28" s="585"/>
      <c r="G28" s="582">
        <v>0</v>
      </c>
      <c r="I28" s="594"/>
      <c r="K28" s="579"/>
      <c r="L28" s="579"/>
      <c r="O28" s="579"/>
      <c r="P28" s="579"/>
    </row>
    <row r="29" spans="1:17" ht="15.95" customHeight="1">
      <c r="A29" s="639">
        <f>A27+1</f>
        <v>17</v>
      </c>
      <c r="B29" s="574" t="s">
        <v>2473</v>
      </c>
      <c r="C29" s="595"/>
      <c r="E29" s="584"/>
      <c r="F29" s="585"/>
      <c r="G29" s="595"/>
      <c r="I29" s="586"/>
      <c r="K29" s="579"/>
      <c r="L29" s="579"/>
      <c r="O29" s="579"/>
      <c r="P29" s="579"/>
      <c r="Q29" s="586"/>
    </row>
    <row r="30" spans="1:17" ht="15.95" customHeight="1">
      <c r="A30" s="639">
        <f>A29+1</f>
        <v>18</v>
      </c>
      <c r="B30" s="581" t="s">
        <v>2474</v>
      </c>
      <c r="C30" s="582">
        <v>338908014.67533129</v>
      </c>
      <c r="E30" s="584">
        <v>0.93558680357094071</v>
      </c>
      <c r="F30" s="585"/>
      <c r="G30" s="582">
        <v>317077866.15466666</v>
      </c>
      <c r="I30" s="586">
        <v>868706.48261552514</v>
      </c>
      <c r="K30" s="579">
        <v>45.5</v>
      </c>
      <c r="L30" s="579"/>
      <c r="M30" s="579">
        <v>0</v>
      </c>
      <c r="O30" s="579">
        <f>K30+M30</f>
        <v>45.5</v>
      </c>
      <c r="P30" s="579"/>
      <c r="Q30" s="586">
        <f>I30*O30</f>
        <v>39526144.959006391</v>
      </c>
    </row>
    <row r="31" spans="1:17" ht="15.95" customHeight="1">
      <c r="A31" s="639">
        <f>A30+1</f>
        <v>19</v>
      </c>
      <c r="B31" s="581" t="s">
        <v>2475</v>
      </c>
      <c r="C31" s="582">
        <v>12336694.960949101</v>
      </c>
      <c r="E31" s="584">
        <v>0.9404350823031562</v>
      </c>
      <c r="F31" s="585"/>
      <c r="G31" s="582">
        <v>11601860.7409491</v>
      </c>
      <c r="I31" s="586">
        <v>31785.919838216712</v>
      </c>
      <c r="K31" s="579">
        <v>45.5</v>
      </c>
      <c r="L31" s="579"/>
      <c r="M31" s="579">
        <v>0</v>
      </c>
      <c r="O31" s="579">
        <f>K31+M31</f>
        <v>45.5</v>
      </c>
      <c r="P31" s="579"/>
      <c r="Q31" s="586">
        <f>I31*O31</f>
        <v>1446259.3526388605</v>
      </c>
    </row>
    <row r="32" spans="1:17" ht="15.95" customHeight="1">
      <c r="A32" s="639">
        <f>A31+1</f>
        <v>20</v>
      </c>
      <c r="B32" s="581" t="s">
        <v>3710</v>
      </c>
      <c r="C32" s="582">
        <v>4976211.4800000004</v>
      </c>
      <c r="E32" s="584">
        <v>1</v>
      </c>
      <c r="F32" s="585"/>
      <c r="G32" s="582">
        <v>4976211.4800000004</v>
      </c>
      <c r="I32" s="586">
        <v>13633.456109589042</v>
      </c>
      <c r="K32" s="579">
        <v>45.5</v>
      </c>
      <c r="L32" s="579"/>
      <c r="M32" s="579">
        <v>0</v>
      </c>
      <c r="O32" s="579">
        <f>K32+M32</f>
        <v>45.5</v>
      </c>
      <c r="P32" s="579"/>
      <c r="Q32" s="586">
        <f>I32*O32</f>
        <v>620322.25298630144</v>
      </c>
    </row>
    <row r="33" spans="1:20" ht="15.95" customHeight="1">
      <c r="A33" s="639">
        <f>A32+1</f>
        <v>21</v>
      </c>
      <c r="B33" s="581" t="s">
        <v>3711</v>
      </c>
      <c r="C33" s="582">
        <v>-3261298.94</v>
      </c>
      <c r="E33" s="584">
        <v>1</v>
      </c>
      <c r="F33" s="585"/>
      <c r="G33" s="582">
        <v>-3261298.94</v>
      </c>
      <c r="I33" s="586">
        <v>-8935.0655890410962</v>
      </c>
      <c r="K33" s="579">
        <v>45.5</v>
      </c>
      <c r="L33" s="579"/>
      <c r="M33" s="579">
        <v>0</v>
      </c>
      <c r="O33" s="579">
        <f>K33+M33</f>
        <v>45.5</v>
      </c>
      <c r="P33" s="579"/>
      <c r="Q33" s="586">
        <f>I33*O33</f>
        <v>-406545.48430136987</v>
      </c>
    </row>
    <row r="34" spans="1:20" ht="15.95" customHeight="1">
      <c r="A34" s="639">
        <f>A33+1</f>
        <v>22</v>
      </c>
      <c r="B34" s="591" t="s">
        <v>2476</v>
      </c>
      <c r="C34" s="596">
        <v>352959622.17628044</v>
      </c>
      <c r="D34" s="592"/>
      <c r="E34" s="584"/>
      <c r="F34" s="585"/>
      <c r="G34" s="596">
        <v>330394639.43561578</v>
      </c>
      <c r="H34" s="586"/>
      <c r="I34" s="586"/>
      <c r="K34" s="579"/>
      <c r="L34" s="579"/>
      <c r="O34" s="579"/>
      <c r="P34" s="579"/>
      <c r="Q34" s="596">
        <f>SUM(Q30:Q33)</f>
        <v>41186181.080330186</v>
      </c>
    </row>
    <row r="35" spans="1:20" ht="15.95" customHeight="1">
      <c r="C35" s="597"/>
      <c r="E35" s="584"/>
      <c r="F35" s="585"/>
      <c r="I35" s="594"/>
      <c r="K35" s="579"/>
      <c r="L35" s="579"/>
      <c r="O35" s="579"/>
      <c r="P35" s="579"/>
    </row>
    <row r="36" spans="1:20" ht="15.95" customHeight="1">
      <c r="A36" s="639">
        <f>A34+1</f>
        <v>23</v>
      </c>
      <c r="B36" s="574" t="s">
        <v>2477</v>
      </c>
      <c r="C36" s="597"/>
      <c r="E36" s="584"/>
      <c r="F36" s="585"/>
      <c r="I36" s="594"/>
      <c r="K36" s="579"/>
      <c r="L36" s="579"/>
      <c r="O36" s="579"/>
      <c r="P36" s="579"/>
      <c r="T36" s="598"/>
    </row>
    <row r="37" spans="1:20" ht="15.95" customHeight="1">
      <c r="A37" s="639">
        <f>A36+1</f>
        <v>24</v>
      </c>
      <c r="B37" s="581" t="s">
        <v>2478</v>
      </c>
      <c r="C37" s="582">
        <v>37892407.992814511</v>
      </c>
      <c r="D37" s="583"/>
      <c r="E37" s="584">
        <v>0.94847962107436967</v>
      </c>
      <c r="F37" s="585"/>
      <c r="G37" s="582">
        <v>35940176.774620123</v>
      </c>
      <c r="H37" s="586"/>
      <c r="I37" s="586">
        <v>98466.237738685275</v>
      </c>
      <c r="K37" s="579">
        <v>45.5</v>
      </c>
      <c r="L37" s="579"/>
      <c r="M37" s="579">
        <v>-37.5</v>
      </c>
      <c r="O37" s="579">
        <f>K37+M37</f>
        <v>8</v>
      </c>
      <c r="P37" s="579"/>
      <c r="Q37" s="586">
        <f>I37*O37</f>
        <v>787729.9019094822</v>
      </c>
      <c r="T37" s="587"/>
    </row>
    <row r="38" spans="1:20" ht="15.95" customHeight="1">
      <c r="A38" s="639">
        <f>A37+1</f>
        <v>25</v>
      </c>
      <c r="B38" s="581" t="s">
        <v>2479</v>
      </c>
      <c r="C38" s="582">
        <v>4379780.8155065831</v>
      </c>
      <c r="D38" s="583"/>
      <c r="E38" s="584">
        <v>0.94847962107436956</v>
      </c>
      <c r="F38" s="585"/>
      <c r="G38" s="582">
        <v>4154132.8482804773</v>
      </c>
      <c r="H38" s="586"/>
      <c r="I38" s="586">
        <v>11381.185885699939</v>
      </c>
      <c r="K38" s="579">
        <v>45.5</v>
      </c>
      <c r="L38" s="579"/>
      <c r="M38" s="579">
        <v>-37.5</v>
      </c>
      <c r="O38" s="579">
        <f>K38+M38</f>
        <v>8</v>
      </c>
      <c r="P38" s="579"/>
      <c r="Q38" s="586">
        <f>I38*O38</f>
        <v>91049.48708559951</v>
      </c>
      <c r="T38" s="587"/>
    </row>
    <row r="39" spans="1:20" ht="15.95" customHeight="1">
      <c r="A39" s="639">
        <f>A38+1</f>
        <v>26</v>
      </c>
      <c r="B39" s="581" t="s">
        <v>2480</v>
      </c>
      <c r="C39" s="599">
        <v>26652550.128343496</v>
      </c>
      <c r="D39" s="600"/>
      <c r="E39" s="584">
        <v>0.94847962107436967</v>
      </c>
      <c r="F39" s="585"/>
      <c r="G39" s="599">
        <v>25279400.646396883</v>
      </c>
      <c r="H39" s="589"/>
      <c r="I39" s="586">
        <v>69258.631907936666</v>
      </c>
      <c r="K39" s="579">
        <v>45.5</v>
      </c>
      <c r="L39" s="579"/>
      <c r="M39" s="579">
        <v>0</v>
      </c>
      <c r="O39" s="579">
        <f>K39+M39</f>
        <v>45.5</v>
      </c>
      <c r="P39" s="579"/>
      <c r="Q39" s="590">
        <f>I39*O39</f>
        <v>3151267.7518111183</v>
      </c>
      <c r="T39" s="587"/>
    </row>
    <row r="40" spans="1:20" ht="15.95" customHeight="1">
      <c r="A40" s="639">
        <f>A39+1</f>
        <v>27</v>
      </c>
      <c r="B40" s="591" t="s">
        <v>2481</v>
      </c>
      <c r="C40" s="596">
        <v>68924739.700000003</v>
      </c>
      <c r="D40" s="592"/>
      <c r="E40" s="584"/>
      <c r="F40" s="585"/>
      <c r="G40" s="596">
        <v>65373710.993305564</v>
      </c>
      <c r="H40" s="586"/>
      <c r="I40" s="586"/>
      <c r="K40" s="579"/>
      <c r="L40" s="579"/>
      <c r="O40" s="579"/>
      <c r="P40" s="579"/>
      <c r="Q40" s="586">
        <f>SUM(Q37:Q39)</f>
        <v>4030047.1408062</v>
      </c>
      <c r="T40" s="601"/>
    </row>
    <row r="41" spans="1:20" ht="15.95" customHeight="1">
      <c r="B41" s="591"/>
      <c r="C41" s="592"/>
      <c r="D41" s="592"/>
      <c r="E41" s="584"/>
      <c r="F41" s="585"/>
      <c r="G41" s="592">
        <v>-0.72400808334350586</v>
      </c>
      <c r="I41" s="594"/>
      <c r="K41" s="579"/>
      <c r="L41" s="579"/>
      <c r="O41" s="579"/>
      <c r="P41" s="579"/>
    </row>
    <row r="42" spans="1:20" ht="15.95" customHeight="1">
      <c r="A42" s="639">
        <f>A40+1</f>
        <v>28</v>
      </c>
      <c r="B42" s="574" t="s">
        <v>2482</v>
      </c>
      <c r="C42" s="597"/>
      <c r="E42" s="584"/>
      <c r="F42" s="585"/>
      <c r="I42" s="594"/>
      <c r="K42" s="579"/>
      <c r="L42" s="579"/>
      <c r="O42" s="579"/>
      <c r="P42" s="579"/>
    </row>
    <row r="43" spans="1:20" ht="15.95" customHeight="1">
      <c r="A43" s="639">
        <f>A42+1</f>
        <v>29</v>
      </c>
      <c r="B43" s="581" t="s">
        <v>2483</v>
      </c>
      <c r="C43" s="582">
        <v>33922258.061244085</v>
      </c>
      <c r="D43" s="583"/>
      <c r="E43" s="584">
        <v>0.9379067301495424</v>
      </c>
      <c r="F43" s="585"/>
      <c r="G43" s="582">
        <v>31815914.137510397</v>
      </c>
      <c r="H43" s="586"/>
      <c r="I43" s="586">
        <v>87166.888047973684</v>
      </c>
      <c r="K43" s="579">
        <v>45.5</v>
      </c>
      <c r="L43" s="579"/>
      <c r="M43" s="579">
        <v>-157.56749538820867</v>
      </c>
      <c r="O43" s="579">
        <f>K43+M43</f>
        <v>-112.06749538820867</v>
      </c>
      <c r="P43" s="579"/>
      <c r="Q43" s="586">
        <f>I43*O43</f>
        <v>-9768574.8243207913</v>
      </c>
    </row>
    <row r="44" spans="1:20" ht="15.95" customHeight="1">
      <c r="A44" s="639">
        <f>A43+1</f>
        <v>30</v>
      </c>
      <c r="B44" s="581" t="s">
        <v>2484</v>
      </c>
      <c r="C44" s="582">
        <v>10039206.720000001</v>
      </c>
      <c r="D44" s="583"/>
      <c r="E44" s="584">
        <v>0.94120216334583617</v>
      </c>
      <c r="F44" s="585"/>
      <c r="G44" s="582">
        <v>9448923.0831400566</v>
      </c>
      <c r="H44" s="586"/>
      <c r="I44" s="586">
        <v>25887.46050175358</v>
      </c>
      <c r="K44" s="579">
        <v>45.5</v>
      </c>
      <c r="L44" s="579"/>
      <c r="M44" s="579">
        <v>-35.635795614897127</v>
      </c>
      <c r="O44" s="579">
        <f>K44+M44</f>
        <v>9.8642043851028731</v>
      </c>
      <c r="P44" s="579"/>
      <c r="Q44" s="586">
        <f>I44*O44</f>
        <v>255359.20140057508</v>
      </c>
    </row>
    <row r="45" spans="1:20" ht="15.95" customHeight="1">
      <c r="A45" s="639">
        <f>A44+1</f>
        <v>31</v>
      </c>
      <c r="B45" s="581" t="s">
        <v>2485</v>
      </c>
      <c r="C45" s="599">
        <v>3390641.15</v>
      </c>
      <c r="D45" s="600"/>
      <c r="E45" s="584">
        <v>0.99868522832975826</v>
      </c>
      <c r="F45" s="585"/>
      <c r="G45" s="599">
        <v>3386183.231072024</v>
      </c>
      <c r="H45" s="589"/>
      <c r="I45" s="586">
        <v>9277.2143317041755</v>
      </c>
      <c r="K45" s="579">
        <v>45.5</v>
      </c>
      <c r="L45" s="579"/>
      <c r="M45" s="579">
        <v>152.00463677122599</v>
      </c>
      <c r="O45" s="579">
        <f>K45+M45</f>
        <v>197.50463677122599</v>
      </c>
      <c r="P45" s="579"/>
      <c r="Q45" s="590">
        <f>I45*O45</f>
        <v>1832292.8468320454</v>
      </c>
    </row>
    <row r="46" spans="1:20" ht="15.95" customHeight="1">
      <c r="A46" s="639">
        <f>A45+1</f>
        <v>32</v>
      </c>
      <c r="B46" s="591" t="s">
        <v>2486</v>
      </c>
      <c r="C46" s="582">
        <v>47352105.931244083</v>
      </c>
      <c r="D46" s="592"/>
      <c r="E46" s="584"/>
      <c r="F46" s="585"/>
      <c r="G46" s="596">
        <v>44651020.451722473</v>
      </c>
      <c r="H46" s="586"/>
      <c r="I46" s="586"/>
      <c r="K46" s="579"/>
      <c r="L46" s="579"/>
      <c r="O46" s="579"/>
      <c r="P46" s="579"/>
      <c r="Q46" s="586">
        <f>SUM(Q43:Q45)</f>
        <v>-7680922.7760881716</v>
      </c>
    </row>
    <row r="47" spans="1:20" ht="15.95" customHeight="1">
      <c r="C47" s="597"/>
      <c r="E47" s="584"/>
      <c r="F47" s="585"/>
      <c r="I47" s="594"/>
      <c r="K47" s="579"/>
      <c r="L47" s="579"/>
      <c r="O47" s="579"/>
      <c r="P47" s="579"/>
    </row>
    <row r="48" spans="1:20" ht="15.95" customHeight="1">
      <c r="A48" s="639">
        <f>A46+1</f>
        <v>33</v>
      </c>
      <c r="B48" s="574" t="s">
        <v>785</v>
      </c>
      <c r="C48" s="582">
        <v>-39899.011345943713</v>
      </c>
      <c r="E48" s="584">
        <v>0</v>
      </c>
      <c r="F48" s="585"/>
      <c r="G48" s="582">
        <v>0</v>
      </c>
      <c r="H48" s="586"/>
      <c r="I48" s="602">
        <v>0</v>
      </c>
      <c r="K48" s="579">
        <v>45.5</v>
      </c>
      <c r="L48" s="579"/>
      <c r="M48" s="579">
        <v>-45.5</v>
      </c>
      <c r="O48" s="579">
        <f>K48+M48</f>
        <v>0</v>
      </c>
      <c r="P48" s="579"/>
      <c r="Q48" s="586">
        <f>I48*O48</f>
        <v>0</v>
      </c>
    </row>
    <row r="49" spans="1:17" ht="15.95" customHeight="1">
      <c r="C49" s="597"/>
      <c r="E49" s="584"/>
      <c r="F49" s="585"/>
      <c r="I49" s="594"/>
      <c r="K49" s="579"/>
      <c r="L49" s="579"/>
      <c r="O49" s="579"/>
      <c r="P49" s="579"/>
    </row>
    <row r="50" spans="1:17" ht="15.95" customHeight="1">
      <c r="A50" s="639">
        <f>A48+1</f>
        <v>34</v>
      </c>
      <c r="B50" s="574" t="s">
        <v>2487</v>
      </c>
      <c r="C50" s="582">
        <v>-2190.5399999999941</v>
      </c>
      <c r="E50" s="584">
        <v>0</v>
      </c>
      <c r="F50" s="585"/>
      <c r="G50" s="582">
        <v>0</v>
      </c>
      <c r="H50" s="586"/>
      <c r="I50" s="602">
        <v>0</v>
      </c>
      <c r="K50" s="579">
        <v>45.5</v>
      </c>
      <c r="L50" s="579"/>
      <c r="M50" s="579">
        <v>-45.5</v>
      </c>
      <c r="O50" s="579">
        <f>K50+M50</f>
        <v>0</v>
      </c>
      <c r="P50" s="579"/>
      <c r="Q50" s="586">
        <f>I50*O50</f>
        <v>0</v>
      </c>
    </row>
    <row r="51" spans="1:17" ht="15.95" customHeight="1">
      <c r="C51" s="597"/>
      <c r="E51" s="584"/>
      <c r="F51" s="585"/>
      <c r="G51" s="586"/>
      <c r="H51" s="586"/>
      <c r="I51" s="586"/>
      <c r="K51" s="579"/>
      <c r="L51" s="579"/>
      <c r="O51" s="579"/>
      <c r="P51" s="579"/>
      <c r="Q51" s="586"/>
    </row>
    <row r="52" spans="1:17" ht="15.95" customHeight="1">
      <c r="A52" s="639">
        <f>A50+1</f>
        <v>35</v>
      </c>
      <c r="B52" s="574" t="s">
        <v>2488</v>
      </c>
      <c r="C52" s="582">
        <v>13833.71</v>
      </c>
      <c r="E52" s="584">
        <v>0.93811298816770394</v>
      </c>
      <c r="F52" s="585"/>
      <c r="G52" s="582">
        <v>12977.583025545448</v>
      </c>
      <c r="H52" s="586"/>
      <c r="I52" s="602">
        <v>35.555021987795747</v>
      </c>
      <c r="K52" s="579">
        <v>45.5</v>
      </c>
      <c r="L52" s="579"/>
      <c r="M52" s="579">
        <v>-45.5</v>
      </c>
      <c r="O52" s="579">
        <f>K52+M52</f>
        <v>0</v>
      </c>
      <c r="P52" s="579"/>
      <c r="Q52" s="586">
        <f>I52*O52</f>
        <v>0</v>
      </c>
    </row>
    <row r="53" spans="1:17" ht="15.95" customHeight="1">
      <c r="C53" s="597"/>
      <c r="E53" s="584"/>
      <c r="F53" s="585"/>
      <c r="G53" s="586"/>
      <c r="H53" s="586"/>
      <c r="I53" s="586"/>
      <c r="K53" s="579"/>
      <c r="L53" s="579"/>
      <c r="O53" s="579"/>
      <c r="P53" s="579"/>
      <c r="Q53" s="586"/>
    </row>
    <row r="54" spans="1:17" ht="15.95" customHeight="1">
      <c r="A54" s="639">
        <f>A52+1</f>
        <v>36</v>
      </c>
      <c r="B54" s="574" t="s">
        <v>2489</v>
      </c>
      <c r="C54" s="582">
        <v>362248.99999999994</v>
      </c>
      <c r="E54" s="584">
        <v>0</v>
      </c>
      <c r="F54" s="585"/>
      <c r="G54" s="582">
        <v>0</v>
      </c>
      <c r="H54" s="586"/>
      <c r="I54" s="602">
        <v>0</v>
      </c>
      <c r="K54" s="579">
        <v>45.5</v>
      </c>
      <c r="L54" s="579"/>
      <c r="M54" s="579">
        <v>-45.5</v>
      </c>
      <c r="O54" s="579">
        <f>K54+M54</f>
        <v>0</v>
      </c>
      <c r="P54" s="579"/>
      <c r="Q54" s="586">
        <f>I54*O54</f>
        <v>0</v>
      </c>
    </row>
    <row r="55" spans="1:17" ht="15.95" customHeight="1">
      <c r="C55" s="597"/>
      <c r="E55" s="584"/>
      <c r="F55" s="585"/>
      <c r="G55" s="586"/>
      <c r="H55" s="586"/>
      <c r="I55" s="586"/>
      <c r="K55" s="579"/>
      <c r="L55" s="579"/>
      <c r="O55" s="579"/>
      <c r="P55" s="579"/>
      <c r="Q55" s="586"/>
    </row>
    <row r="56" spans="1:17" ht="15.95" customHeight="1">
      <c r="A56" s="639">
        <f>A54+1</f>
        <v>37</v>
      </c>
      <c r="B56" s="574" t="s">
        <v>2490</v>
      </c>
      <c r="C56" s="582">
        <v>552516.76613099989</v>
      </c>
      <c r="E56" s="584">
        <v>0</v>
      </c>
      <c r="F56" s="585"/>
      <c r="G56" s="582">
        <v>0</v>
      </c>
      <c r="H56" s="586"/>
      <c r="I56" s="602">
        <v>0</v>
      </c>
      <c r="K56" s="579">
        <v>0</v>
      </c>
      <c r="L56" s="579"/>
      <c r="M56" s="579">
        <v>0</v>
      </c>
      <c r="O56" s="579">
        <f>K56+M56</f>
        <v>0</v>
      </c>
      <c r="P56" s="579"/>
      <c r="Q56" s="586">
        <f>I56*O56</f>
        <v>0</v>
      </c>
    </row>
    <row r="57" spans="1:17" ht="15.95" customHeight="1">
      <c r="C57" s="597"/>
      <c r="E57" s="584"/>
      <c r="F57" s="585"/>
      <c r="G57" s="586"/>
      <c r="H57" s="586"/>
      <c r="I57" s="586"/>
      <c r="K57" s="579"/>
      <c r="L57" s="579"/>
      <c r="O57" s="579"/>
      <c r="P57" s="579"/>
      <c r="Q57" s="586"/>
    </row>
    <row r="58" spans="1:17" ht="15.95" customHeight="1">
      <c r="A58" s="639">
        <f>A56+1</f>
        <v>38</v>
      </c>
      <c r="B58" s="574" t="s">
        <v>2491</v>
      </c>
      <c r="C58" s="582">
        <v>-2182256.2939655758</v>
      </c>
      <c r="E58" s="584">
        <v>0</v>
      </c>
      <c r="F58" s="585"/>
      <c r="G58" s="582">
        <v>0</v>
      </c>
      <c r="H58" s="586"/>
      <c r="I58" s="602">
        <v>0</v>
      </c>
      <c r="K58" s="579">
        <v>45.5</v>
      </c>
      <c r="L58" s="579"/>
      <c r="M58" s="579">
        <v>-45.5</v>
      </c>
      <c r="O58" s="579">
        <f>K58+M58</f>
        <v>0</v>
      </c>
      <c r="P58" s="579"/>
      <c r="Q58" s="586">
        <f>I58*O58</f>
        <v>0</v>
      </c>
    </row>
    <row r="59" spans="1:17" ht="15.95" customHeight="1">
      <c r="C59" s="597"/>
      <c r="E59" s="584"/>
      <c r="F59" s="585"/>
      <c r="G59" s="586"/>
      <c r="H59" s="586"/>
      <c r="I59" s="586"/>
      <c r="K59" s="579"/>
      <c r="L59" s="579"/>
      <c r="O59" s="579"/>
      <c r="P59" s="579"/>
      <c r="Q59" s="586"/>
    </row>
    <row r="60" spans="1:17" ht="15.95" customHeight="1">
      <c r="A60" s="639">
        <f>A58+1</f>
        <v>39</v>
      </c>
      <c r="B60" s="574" t="s">
        <v>2492</v>
      </c>
      <c r="C60" s="582">
        <v>-202106.20655036991</v>
      </c>
      <c r="E60" s="584">
        <v>0</v>
      </c>
      <c r="F60" s="585"/>
      <c r="G60" s="582">
        <v>0</v>
      </c>
      <c r="H60" s="586"/>
      <c r="I60" s="602">
        <v>0</v>
      </c>
      <c r="K60" s="579">
        <v>45.5</v>
      </c>
      <c r="L60" s="579"/>
      <c r="M60" s="579">
        <v>-45.5</v>
      </c>
      <c r="O60" s="579">
        <f>K60+M60</f>
        <v>0</v>
      </c>
      <c r="P60" s="579"/>
      <c r="Q60" s="586">
        <f>I60*O60</f>
        <v>0</v>
      </c>
    </row>
    <row r="61" spans="1:17" ht="15.95" customHeight="1">
      <c r="C61" s="597"/>
      <c r="E61" s="584"/>
      <c r="F61" s="585"/>
      <c r="G61" s="586"/>
      <c r="H61" s="586"/>
      <c r="I61" s="586"/>
      <c r="K61" s="579"/>
      <c r="L61" s="579"/>
      <c r="O61" s="579"/>
      <c r="P61" s="579"/>
      <c r="Q61" s="586"/>
    </row>
    <row r="62" spans="1:17" ht="15.95" customHeight="1">
      <c r="A62" s="639">
        <f>A60+1</f>
        <v>40</v>
      </c>
      <c r="B62" s="574" t="s">
        <v>2493</v>
      </c>
      <c r="C62" s="582">
        <v>111848302.24521494</v>
      </c>
      <c r="E62" s="584">
        <v>0.93708826324620531</v>
      </c>
      <c r="F62" s="585"/>
      <c r="G62" s="582">
        <v>104811731.29800512</v>
      </c>
      <c r="H62" s="586"/>
      <c r="I62" s="586">
        <v>287155.42821371264</v>
      </c>
      <c r="K62" s="579">
        <v>45.5</v>
      </c>
      <c r="L62" s="579"/>
      <c r="M62" s="579">
        <v>-88.649999999999991</v>
      </c>
      <c r="O62" s="579">
        <f>K62+M62</f>
        <v>-43.149999999999991</v>
      </c>
      <c r="P62" s="579"/>
      <c r="Q62" s="586">
        <f>I62*O62</f>
        <v>-12390756.727421697</v>
      </c>
    </row>
    <row r="63" spans="1:17" ht="15.95" customHeight="1">
      <c r="C63" s="597"/>
      <c r="E63" s="584"/>
      <c r="F63" s="585"/>
      <c r="G63" s="586"/>
      <c r="H63" s="586"/>
      <c r="I63" s="586"/>
      <c r="K63" s="579"/>
      <c r="L63" s="579"/>
      <c r="O63" s="579"/>
      <c r="P63" s="579"/>
      <c r="Q63" s="586"/>
    </row>
    <row r="64" spans="1:17" ht="15.95" customHeight="1">
      <c r="A64" s="639">
        <f>A62+1</f>
        <v>41</v>
      </c>
      <c r="B64" s="574" t="s">
        <v>2494</v>
      </c>
      <c r="C64" s="599">
        <v>273166821.54568851</v>
      </c>
      <c r="D64" s="588"/>
      <c r="E64" s="584"/>
      <c r="F64" s="585"/>
      <c r="G64" s="599">
        <v>258022644.45224428</v>
      </c>
      <c r="H64" s="589"/>
      <c r="I64" s="586">
        <v>706911.35466368299</v>
      </c>
      <c r="J64" s="588"/>
      <c r="K64" s="579">
        <v>45.5</v>
      </c>
      <c r="L64" s="579"/>
      <c r="M64" s="579">
        <v>-45.5</v>
      </c>
      <c r="O64" s="579">
        <f>K64+M64</f>
        <v>0</v>
      </c>
      <c r="P64" s="579"/>
      <c r="Q64" s="590">
        <f>I64*O64</f>
        <v>0</v>
      </c>
    </row>
    <row r="65" spans="1:17" ht="15.95" customHeight="1">
      <c r="C65" s="597"/>
      <c r="E65" s="584"/>
      <c r="F65" s="585"/>
      <c r="G65" s="586"/>
      <c r="H65" s="586"/>
      <c r="I65" s="586"/>
      <c r="K65" s="579"/>
      <c r="L65" s="579"/>
      <c r="O65" s="579"/>
      <c r="P65" s="579"/>
      <c r="Q65" s="586"/>
    </row>
    <row r="66" spans="1:17" ht="15.95" customHeight="1">
      <c r="A66" s="639">
        <f>A64+1</f>
        <v>42</v>
      </c>
      <c r="B66" s="574" t="s">
        <v>2013</v>
      </c>
      <c r="C66" s="586">
        <v>1708638267.8925943</v>
      </c>
      <c r="E66" s="584"/>
      <c r="F66" s="585"/>
      <c r="G66" s="586">
        <v>1606633915.9205878</v>
      </c>
      <c r="I66" s="586">
        <v>994102.33789938339</v>
      </c>
      <c r="O66" s="579"/>
      <c r="P66" s="579"/>
      <c r="Q66" s="586">
        <f>Q27+Q34+Q40+Q46+Q48+Q50+Q52+Q54+Q56+Q58+Q60+Q62+Q64</f>
        <v>55392616.976316333</v>
      </c>
    </row>
    <row r="67" spans="1:17" ht="15.95" customHeight="1">
      <c r="C67" s="597"/>
      <c r="E67" s="584"/>
      <c r="F67" s="585"/>
      <c r="O67" s="579"/>
      <c r="P67" s="579"/>
      <c r="Q67" s="586"/>
    </row>
    <row r="68" spans="1:17" ht="15.95" customHeight="1">
      <c r="A68" s="639">
        <f>A66+1</f>
        <v>43</v>
      </c>
      <c r="B68" s="574" t="s">
        <v>2495</v>
      </c>
      <c r="C68" s="582">
        <v>35721289.339999996</v>
      </c>
      <c r="E68" s="584">
        <v>1</v>
      </c>
      <c r="F68" s="585"/>
      <c r="G68" s="582">
        <v>35721289.339999996</v>
      </c>
      <c r="I68" s="586">
        <v>97866.54613698629</v>
      </c>
      <c r="K68" s="579">
        <v>45.5</v>
      </c>
      <c r="L68" s="579"/>
      <c r="M68" s="579">
        <v>-39.803821524307487</v>
      </c>
      <c r="O68" s="579">
        <f>K68+M68</f>
        <v>5.6961784756925127</v>
      </c>
      <c r="P68" s="579"/>
      <c r="Q68" s="586">
        <f>I68*O68</f>
        <v>557465.31359586958</v>
      </c>
    </row>
    <row r="69" spans="1:17" ht="15.95" customHeight="1">
      <c r="C69" s="597"/>
      <c r="E69" s="584"/>
      <c r="F69" s="585"/>
      <c r="O69" s="579"/>
      <c r="P69" s="579"/>
      <c r="Q69" s="586"/>
    </row>
    <row r="70" spans="1:17" ht="15.95" customHeight="1">
      <c r="A70" s="639">
        <f>A68+1</f>
        <v>44</v>
      </c>
      <c r="B70" s="574" t="s">
        <v>2496</v>
      </c>
      <c r="C70" s="582">
        <v>40622083.970000006</v>
      </c>
      <c r="E70" s="584">
        <v>1</v>
      </c>
      <c r="F70" s="585"/>
      <c r="G70" s="582">
        <v>40622083.970000006</v>
      </c>
      <c r="I70" s="586">
        <v>111293.38073972604</v>
      </c>
      <c r="K70" s="579">
        <v>45.5</v>
      </c>
      <c r="L70" s="579"/>
      <c r="M70" s="579">
        <v>-34.949170045269938</v>
      </c>
      <c r="O70" s="579">
        <f>K70+M70</f>
        <v>10.550829954730062</v>
      </c>
      <c r="P70" s="579"/>
      <c r="Q70" s="586">
        <f>I70*O70</f>
        <v>1174237.5352718793</v>
      </c>
    </row>
    <row r="71" spans="1:17" ht="15.95" customHeight="1">
      <c r="C71" s="597"/>
      <c r="E71" s="584"/>
      <c r="F71" s="585"/>
      <c r="K71" s="579"/>
      <c r="L71" s="579"/>
      <c r="O71" s="579"/>
      <c r="P71" s="579"/>
      <c r="Q71" s="586"/>
    </row>
    <row r="72" spans="1:17" ht="15.95" customHeight="1">
      <c r="A72" s="639">
        <f>A70+1</f>
        <v>45</v>
      </c>
      <c r="B72" s="574" t="s">
        <v>2497</v>
      </c>
      <c r="C72" s="582">
        <v>30285530.350000001</v>
      </c>
      <c r="E72" s="584">
        <v>1</v>
      </c>
      <c r="F72" s="585"/>
      <c r="G72" s="582">
        <v>30285530.350000001</v>
      </c>
      <c r="I72" s="586">
        <v>82974.055753424662</v>
      </c>
      <c r="K72" s="579">
        <v>45.5</v>
      </c>
      <c r="L72" s="579"/>
      <c r="M72" s="579">
        <v>-67.158413809956485</v>
      </c>
      <c r="O72" s="579">
        <f>K72+M72</f>
        <v>-21.658413809956485</v>
      </c>
      <c r="P72" s="579"/>
      <c r="Q72" s="590">
        <f>I72*O72</f>
        <v>-1797086.434998072</v>
      </c>
    </row>
    <row r="73" spans="1:17" ht="15.95" customHeight="1">
      <c r="E73" s="585"/>
      <c r="F73" s="585"/>
      <c r="Q73" s="586"/>
    </row>
    <row r="74" spans="1:17" ht="15.95" customHeight="1">
      <c r="A74" s="639">
        <f>A72+1</f>
        <v>46</v>
      </c>
      <c r="B74" s="574" t="s">
        <v>2498</v>
      </c>
      <c r="E74" s="585"/>
      <c r="F74" s="585"/>
      <c r="Q74" s="589">
        <f>SUM(Q66:Q72)</f>
        <v>55327233.390186004</v>
      </c>
    </row>
    <row r="75" spans="1:17" ht="15.95" customHeight="1">
      <c r="E75" s="585"/>
      <c r="F75" s="585"/>
      <c r="Q75" s="586"/>
    </row>
    <row r="76" spans="1:17" ht="15.95" customHeight="1">
      <c r="A76" s="639">
        <f>A74+1</f>
        <v>47</v>
      </c>
      <c r="B76" s="574" t="s">
        <v>2499</v>
      </c>
      <c r="E76" s="585"/>
      <c r="F76" s="585"/>
      <c r="Q76" s="590">
        <f>'SCH B-5.2 B (2)'!W38</f>
        <v>60551810.079999983</v>
      </c>
    </row>
    <row r="77" spans="1:17" ht="15.95" customHeight="1">
      <c r="E77" s="585"/>
      <c r="F77" s="585"/>
      <c r="Q77" s="586"/>
    </row>
    <row r="78" spans="1:17" ht="15.95" customHeight="1" thickBot="1">
      <c r="A78" s="639">
        <f>A76+1</f>
        <v>48</v>
      </c>
      <c r="B78" s="574" t="s">
        <v>2500</v>
      </c>
      <c r="E78" s="585"/>
      <c r="F78" s="585"/>
      <c r="Q78" s="603">
        <f>SUM(Q74:Q76)</f>
        <v>115879043.470186</v>
      </c>
    </row>
    <row r="79" spans="1:17" ht="15.95" customHeight="1" thickTop="1">
      <c r="E79" s="585"/>
      <c r="F79" s="585"/>
      <c r="Q79" s="586"/>
    </row>
    <row r="80" spans="1:17" ht="15.95" customHeight="1" thickBot="1">
      <c r="A80" s="639">
        <f>A78+1</f>
        <v>49</v>
      </c>
      <c r="B80" s="574" t="s">
        <v>2501</v>
      </c>
      <c r="E80" s="585"/>
      <c r="F80" s="585"/>
      <c r="Q80" s="603">
        <f ca="1">'SCH B-5.2 B (2)'!W66</f>
        <v>2268874.1713541653</v>
      </c>
    </row>
    <row r="81" spans="1:18" ht="15.95" customHeight="1" thickTop="1">
      <c r="E81" s="585"/>
      <c r="F81" s="585"/>
      <c r="Q81" s="586"/>
    </row>
    <row r="82" spans="1:18" ht="15.95" customHeight="1" thickBot="1">
      <c r="A82" s="639">
        <f>A80+1</f>
        <v>50</v>
      </c>
      <c r="B82" s="574" t="s">
        <v>2502</v>
      </c>
      <c r="E82" s="585"/>
      <c r="F82" s="585"/>
      <c r="Q82" s="603">
        <f ca="1">Q78-Q80</f>
        <v>113610169.29883184</v>
      </c>
      <c r="R82" s="586"/>
    </row>
    <row r="83" spans="1:18" ht="15.95" customHeight="1" thickTop="1">
      <c r="E83" s="585"/>
      <c r="F83" s="585"/>
      <c r="Q83" s="589"/>
    </row>
    <row r="84" spans="1:18" ht="15.95" customHeight="1">
      <c r="Q84" s="574"/>
    </row>
    <row r="85" spans="1:18" ht="15.95" customHeight="1"/>
    <row r="86" spans="1:18" ht="15.95" customHeight="1"/>
    <row r="87" spans="1:18" ht="15.95" customHeight="1"/>
    <row r="88" spans="1:18" ht="15.95" customHeight="1"/>
    <row r="89" spans="1:18" ht="15.95" customHeight="1"/>
    <row r="90" spans="1:18" ht="15.95" customHeight="1"/>
    <row r="91" spans="1:18" ht="15.95" customHeight="1"/>
  </sheetData>
  <mergeCells count="4">
    <mergeCell ref="A1:Q1"/>
    <mergeCell ref="A2:Q2"/>
    <mergeCell ref="A3:Q3"/>
    <mergeCell ref="A4:Q4"/>
  </mergeCells>
  <printOptions horizontalCentered="1"/>
  <pageMargins left="1" right="0.5" top="1" bottom="0.5" header="0.3" footer="0.3"/>
  <pageSetup scale="54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AF91"/>
  <sheetViews>
    <sheetView zoomScale="70" zoomScaleNormal="70" workbookViewId="0">
      <pane xSplit="3" ySplit="11" topLeftCell="Q12" activePane="bottomRight" state="frozen"/>
      <selection pane="topRight"/>
      <selection pane="bottomLeft"/>
      <selection pane="bottomRight" activeCell="Q12" sqref="Q12"/>
    </sheetView>
  </sheetViews>
  <sheetFormatPr defaultColWidth="8.875" defaultRowHeight="12.75" outlineLevelCol="2"/>
  <cols>
    <col min="1" max="1" width="6.25" style="575" customWidth="1"/>
    <col min="2" max="2" width="9.875" style="574" customWidth="1"/>
    <col min="3" max="3" width="58.875" style="609" customWidth="1"/>
    <col min="4" max="4" width="12.75" style="574" hidden="1" customWidth="1" outlineLevel="1"/>
    <col min="5" max="16" width="12.75" style="574" hidden="1" customWidth="1" outlineLevel="2"/>
    <col min="17" max="17" width="15.75" style="574" customWidth="1" collapsed="1"/>
    <col min="18" max="18" width="2.875" style="574" customWidth="1"/>
    <col min="19" max="19" width="11" style="578" customWidth="1"/>
    <col min="20" max="20" width="2.875" style="610" hidden="1" customWidth="1"/>
    <col min="21" max="21" width="13.75" style="611" hidden="1" customWidth="1"/>
    <col min="22" max="22" width="2.875" style="578" customWidth="1"/>
    <col min="23" max="23" width="15.75" style="574" customWidth="1"/>
    <col min="24" max="24" width="16.625" style="574" customWidth="1"/>
    <col min="25" max="26" width="8.875" style="574"/>
    <col min="27" max="27" width="14" style="574" customWidth="1"/>
    <col min="28" max="28" width="12.5" style="574" customWidth="1"/>
    <col min="29" max="29" width="8.875" style="574"/>
    <col min="30" max="30" width="13" style="574" customWidth="1"/>
    <col min="31" max="31" width="12.625" style="574" customWidth="1"/>
    <col min="32" max="16384" width="8.875" style="574"/>
  </cols>
  <sheetData>
    <row r="1" spans="1:25" ht="18.95" customHeight="1">
      <c r="A1" s="816" t="str">
        <f>'Rate Case Constants'!C9</f>
        <v>KENTUCKY UTILITIES COMPANY</v>
      </c>
      <c r="B1" s="819"/>
      <c r="C1" s="819"/>
      <c r="D1" s="819"/>
      <c r="E1" s="819"/>
      <c r="F1" s="819"/>
      <c r="G1" s="819"/>
      <c r="H1" s="819"/>
      <c r="I1" s="819"/>
      <c r="J1" s="819"/>
      <c r="K1" s="819"/>
      <c r="L1" s="819"/>
      <c r="M1" s="819"/>
      <c r="N1" s="819"/>
      <c r="O1" s="819"/>
      <c r="P1" s="819"/>
      <c r="Q1" s="819"/>
      <c r="R1" s="819"/>
      <c r="S1" s="819"/>
      <c r="T1" s="820"/>
      <c r="U1" s="820"/>
      <c r="V1" s="819"/>
      <c r="W1" s="819"/>
      <c r="X1" s="604"/>
    </row>
    <row r="2" spans="1:25" ht="18.95" customHeight="1">
      <c r="A2" s="816" t="str">
        <f>'Rate Case Constants'!C10</f>
        <v>CASE NO. 2020-00349</v>
      </c>
      <c r="B2" s="819"/>
      <c r="C2" s="819"/>
      <c r="D2" s="819"/>
      <c r="E2" s="819"/>
      <c r="F2" s="819"/>
      <c r="G2" s="819"/>
      <c r="H2" s="819"/>
      <c r="I2" s="819"/>
      <c r="J2" s="819"/>
      <c r="K2" s="819"/>
      <c r="L2" s="819"/>
      <c r="M2" s="819"/>
      <c r="N2" s="819"/>
      <c r="O2" s="819"/>
      <c r="P2" s="819"/>
      <c r="Q2" s="819"/>
      <c r="R2" s="819"/>
      <c r="S2" s="819"/>
      <c r="T2" s="820"/>
      <c r="U2" s="820"/>
      <c r="V2" s="819"/>
      <c r="W2" s="819"/>
      <c r="X2" s="604"/>
    </row>
    <row r="3" spans="1:25" ht="18.95" customHeight="1">
      <c r="A3" s="819" t="s">
        <v>1432</v>
      </c>
      <c r="B3" s="819"/>
      <c r="C3" s="819"/>
      <c r="D3" s="819"/>
      <c r="E3" s="819"/>
      <c r="F3" s="819"/>
      <c r="G3" s="819"/>
      <c r="H3" s="819"/>
      <c r="I3" s="819"/>
      <c r="J3" s="819"/>
      <c r="K3" s="819"/>
      <c r="L3" s="819"/>
      <c r="M3" s="819"/>
      <c r="N3" s="819"/>
      <c r="O3" s="819"/>
      <c r="P3" s="819"/>
      <c r="Q3" s="819"/>
      <c r="R3" s="819"/>
      <c r="S3" s="819"/>
      <c r="T3" s="820"/>
      <c r="U3" s="820"/>
      <c r="V3" s="819"/>
      <c r="W3" s="819"/>
      <c r="X3" s="605"/>
    </row>
    <row r="4" spans="1:25" ht="18.95" customHeight="1">
      <c r="A4" s="816" t="str">
        <f>'Rate Case Constants'!C15</f>
        <v>BASE YEAR FOR THE 12 MONTHS ENDED FEBRUARY 28, 2021</v>
      </c>
      <c r="B4" s="819"/>
      <c r="C4" s="819"/>
      <c r="D4" s="819"/>
      <c r="E4" s="819"/>
      <c r="F4" s="819"/>
      <c r="G4" s="819"/>
      <c r="H4" s="819"/>
      <c r="I4" s="819"/>
      <c r="J4" s="819"/>
      <c r="K4" s="819"/>
      <c r="L4" s="819"/>
      <c r="M4" s="819"/>
      <c r="N4" s="819"/>
      <c r="O4" s="819"/>
      <c r="P4" s="819"/>
      <c r="Q4" s="819"/>
      <c r="R4" s="819"/>
      <c r="S4" s="819"/>
      <c r="T4" s="820"/>
      <c r="U4" s="820"/>
      <c r="V4" s="819"/>
      <c r="W4" s="819"/>
      <c r="X4" s="605"/>
    </row>
    <row r="5" spans="1:25" ht="18.95" customHeight="1">
      <c r="A5" s="606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607"/>
      <c r="P5" s="607"/>
      <c r="Q5" s="607"/>
      <c r="R5" s="607"/>
      <c r="S5" s="607"/>
      <c r="T5" s="608"/>
      <c r="U5" s="608"/>
      <c r="V5" s="607"/>
      <c r="W5" s="607"/>
      <c r="X5" s="605"/>
    </row>
    <row r="6" spans="1:25" ht="18.95" customHeight="1">
      <c r="A6" s="67" t="s">
        <v>133</v>
      </c>
      <c r="B6" s="607"/>
      <c r="C6" s="607"/>
      <c r="D6" s="607"/>
      <c r="E6" s="607"/>
      <c r="F6" s="607"/>
      <c r="G6" s="607"/>
      <c r="H6" s="607"/>
      <c r="I6" s="607"/>
      <c r="J6" s="607"/>
      <c r="K6" s="607"/>
      <c r="L6" s="607"/>
      <c r="M6" s="607"/>
      <c r="N6" s="607"/>
      <c r="O6" s="607"/>
      <c r="P6" s="607"/>
      <c r="Q6" s="607"/>
      <c r="R6" s="607"/>
      <c r="S6" s="607"/>
      <c r="T6" s="608"/>
      <c r="U6" s="608"/>
      <c r="V6" s="607"/>
      <c r="W6" s="74" t="s">
        <v>1433</v>
      </c>
      <c r="X6" s="605"/>
    </row>
    <row r="7" spans="1:25" ht="18.95" customHeight="1">
      <c r="A7" s="68" t="str">
        <f>'Rate Case Constants'!C29</f>
        <v>TYPE OF FILING: __X__ ORIGINAL  _____ UPDATED  _____ REVISED</v>
      </c>
      <c r="B7" s="607"/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  <c r="O7" s="607"/>
      <c r="P7" s="607"/>
      <c r="Q7" s="607"/>
      <c r="R7" s="607"/>
      <c r="S7" s="607"/>
      <c r="T7" s="608"/>
      <c r="U7" s="608"/>
      <c r="V7" s="607"/>
      <c r="W7" s="74" t="s">
        <v>171</v>
      </c>
      <c r="X7" s="605"/>
    </row>
    <row r="8" spans="1:25" ht="18.95" customHeight="1">
      <c r="A8" s="67" t="s">
        <v>1195</v>
      </c>
      <c r="W8" s="75" t="str">
        <f>'Rate Case Constants'!C36</f>
        <v>WITNESS:   C. M. GARRETT</v>
      </c>
    </row>
    <row r="9" spans="1:25" ht="18.95" customHeight="1">
      <c r="A9" s="612"/>
    </row>
    <row r="10" spans="1:25" ht="38.25">
      <c r="A10" s="159" t="s">
        <v>131</v>
      </c>
      <c r="B10" s="159" t="s">
        <v>134</v>
      </c>
      <c r="C10" s="159" t="s">
        <v>204</v>
      </c>
      <c r="D10" s="613" t="s">
        <v>2697</v>
      </c>
      <c r="E10" s="613" t="s">
        <v>2698</v>
      </c>
      <c r="F10" s="613" t="s">
        <v>2699</v>
      </c>
      <c r="G10" s="613" t="s">
        <v>2700</v>
      </c>
      <c r="H10" s="613" t="s">
        <v>2701</v>
      </c>
      <c r="I10" s="613" t="s">
        <v>2702</v>
      </c>
      <c r="J10" s="613" t="s">
        <v>2703</v>
      </c>
      <c r="K10" s="613" t="s">
        <v>2704</v>
      </c>
      <c r="L10" s="613" t="s">
        <v>2705</v>
      </c>
      <c r="M10" s="613" t="s">
        <v>2706</v>
      </c>
      <c r="N10" s="613" t="s">
        <v>2707</v>
      </c>
      <c r="O10" s="613" t="s">
        <v>2708</v>
      </c>
      <c r="P10" s="613" t="s">
        <v>2709</v>
      </c>
      <c r="Q10" s="159" t="s">
        <v>2503</v>
      </c>
      <c r="R10" s="159"/>
      <c r="S10" s="159" t="s">
        <v>223</v>
      </c>
      <c r="T10" s="614"/>
      <c r="U10" s="615" t="s">
        <v>2504</v>
      </c>
      <c r="V10" s="159"/>
      <c r="W10" s="159" t="s">
        <v>1418</v>
      </c>
      <c r="X10" s="616"/>
    </row>
    <row r="11" spans="1:25" ht="18.95" customHeight="1"/>
    <row r="12" spans="1:25" ht="18.95" customHeight="1">
      <c r="C12" s="609" t="s">
        <v>2505</v>
      </c>
    </row>
    <row r="13" spans="1:25" ht="18.95" customHeight="1"/>
    <row r="14" spans="1:25" ht="18.95" customHeight="1">
      <c r="A14" s="575">
        <v>1</v>
      </c>
      <c r="B14" s="575">
        <v>128</v>
      </c>
      <c r="C14" s="609" t="s">
        <v>2506</v>
      </c>
      <c r="D14" s="86">
        <v>30690207.859999999</v>
      </c>
      <c r="E14" s="86">
        <v>31690207.859999999</v>
      </c>
      <c r="F14" s="86">
        <v>30690207.859999999</v>
      </c>
      <c r="G14" s="86">
        <v>30690207.859999999</v>
      </c>
      <c r="H14" s="86">
        <v>28539927.859999999</v>
      </c>
      <c r="I14" s="86">
        <v>27539927.859999999</v>
      </c>
      <c r="J14" s="86">
        <v>28539927.859999999</v>
      </c>
      <c r="K14" s="86">
        <v>29273061.5266666</v>
      </c>
      <c r="L14" s="86">
        <v>30006195.193333302</v>
      </c>
      <c r="M14" s="86">
        <v>30739328.860000003</v>
      </c>
      <c r="N14" s="86">
        <v>31472462.5266666</v>
      </c>
      <c r="O14" s="86">
        <v>34198239.693333298</v>
      </c>
      <c r="P14" s="86">
        <v>34924016.860000007</v>
      </c>
      <c r="Q14" s="86">
        <f t="shared" ref="Q14:Q19" si="0">AVERAGE(D14:P14)</f>
        <v>30691839.9753846</v>
      </c>
      <c r="R14" s="577"/>
      <c r="S14" s="617">
        <f>'JURISSEP B'!G1255</f>
        <v>0.94120216334583617</v>
      </c>
      <c r="T14" s="618"/>
      <c r="U14" s="619">
        <v>1</v>
      </c>
      <c r="W14" s="86">
        <f t="shared" ref="W14:W19" si="1">ROUND($Q14*$S14*$U14,2)</f>
        <v>28887226.18</v>
      </c>
      <c r="X14" s="586"/>
      <c r="Y14" s="198"/>
    </row>
    <row r="15" spans="1:25" ht="18.95" customHeight="1">
      <c r="A15" s="575">
        <f>A14+1</f>
        <v>2</v>
      </c>
      <c r="B15" s="575">
        <v>182</v>
      </c>
      <c r="C15" s="609" t="s">
        <v>2507</v>
      </c>
      <c r="D15" s="86">
        <v>127086016.75</v>
      </c>
      <c r="E15" s="86">
        <v>125795198.75</v>
      </c>
      <c r="F15" s="86">
        <v>125795198.75</v>
      </c>
      <c r="G15" s="86">
        <v>125795198.75</v>
      </c>
      <c r="H15" s="86">
        <v>127805188.75</v>
      </c>
      <c r="I15" s="86">
        <v>127805188.75</v>
      </c>
      <c r="J15" s="86">
        <v>126814942.75</v>
      </c>
      <c r="K15" s="86">
        <v>126600818.01945801</v>
      </c>
      <c r="L15" s="86">
        <v>125875558.175201</v>
      </c>
      <c r="M15" s="86">
        <v>125150298.330945</v>
      </c>
      <c r="N15" s="86">
        <v>130419142.60793699</v>
      </c>
      <c r="O15" s="86">
        <v>129564111.73488</v>
      </c>
      <c r="P15" s="86">
        <v>128709080.86182399</v>
      </c>
      <c r="Q15" s="86">
        <f t="shared" si="0"/>
        <v>127170457.15232655</v>
      </c>
      <c r="R15" s="577"/>
      <c r="S15" s="617">
        <f>'JURISSEP B'!G1255</f>
        <v>0.94120216334583617</v>
      </c>
      <c r="T15" s="618"/>
      <c r="U15" s="619">
        <v>1</v>
      </c>
      <c r="W15" s="86">
        <f t="shared" si="1"/>
        <v>119693109.39</v>
      </c>
      <c r="X15" s="586"/>
      <c r="Y15" s="198"/>
    </row>
    <row r="16" spans="1:25" ht="18.95" customHeight="1">
      <c r="A16" s="629">
        <f t="shared" ref="A16:A19" si="2">A15+1</f>
        <v>3</v>
      </c>
      <c r="B16" s="575">
        <v>183</v>
      </c>
      <c r="C16" s="609" t="s">
        <v>2508</v>
      </c>
      <c r="D16" s="86">
        <v>2580187.2499999898</v>
      </c>
      <c r="E16" s="86">
        <v>2466403.1099999901</v>
      </c>
      <c r="F16" s="86">
        <v>2581190.96</v>
      </c>
      <c r="G16" s="86">
        <v>2647430.9499999997</v>
      </c>
      <c r="H16" s="86">
        <v>2573933.6800000002</v>
      </c>
      <c r="I16" s="86">
        <v>2529833.16</v>
      </c>
      <c r="J16" s="86">
        <v>2091581.6300000001</v>
      </c>
      <c r="K16" s="86">
        <v>2091581.6300000001</v>
      </c>
      <c r="L16" s="86">
        <v>2091581.6300000001</v>
      </c>
      <c r="M16" s="86">
        <v>2091581.6300000001</v>
      </c>
      <c r="N16" s="86">
        <v>2091581.6300000001</v>
      </c>
      <c r="O16" s="86">
        <v>2091581.6300000001</v>
      </c>
      <c r="P16" s="86">
        <v>2091581.6300000001</v>
      </c>
      <c r="Q16" s="86">
        <f>AVERAGE(D16:P16)</f>
        <v>2309234.6553846132</v>
      </c>
      <c r="R16" s="588"/>
      <c r="S16" s="617">
        <f>'JURISSEP B'!G1310</f>
        <v>0.93708826324620531</v>
      </c>
      <c r="T16" s="620"/>
      <c r="U16" s="619">
        <v>1</v>
      </c>
      <c r="W16" s="86">
        <f t="shared" si="1"/>
        <v>2163956.69</v>
      </c>
      <c r="X16" s="586"/>
      <c r="Y16" s="198"/>
    </row>
    <row r="17" spans="1:25" ht="18.95" customHeight="1">
      <c r="A17" s="629">
        <f t="shared" si="2"/>
        <v>4</v>
      </c>
      <c r="B17" s="629">
        <v>184</v>
      </c>
      <c r="C17" s="609" t="s">
        <v>2528</v>
      </c>
      <c r="D17" s="86">
        <v>-138917.92000000001</v>
      </c>
      <c r="E17" s="86">
        <v>1612181.1400000001</v>
      </c>
      <c r="F17" s="86">
        <v>-200560.66999999998</v>
      </c>
      <c r="G17" s="86">
        <v>-264454.43</v>
      </c>
      <c r="H17" s="86">
        <v>4401825.9099999992</v>
      </c>
      <c r="I17" s="86">
        <v>-242040.06</v>
      </c>
      <c r="J17" s="86">
        <v>5869764.73999999</v>
      </c>
      <c r="K17" s="86">
        <v>5869764.73999999</v>
      </c>
      <c r="L17" s="86">
        <v>5869764.73999999</v>
      </c>
      <c r="M17" s="86">
        <v>5869764.73999999</v>
      </c>
      <c r="N17" s="86">
        <v>5869764.73999999</v>
      </c>
      <c r="O17" s="86">
        <v>5869764.73999999</v>
      </c>
      <c r="P17" s="86">
        <v>5869764.73999999</v>
      </c>
      <c r="Q17" s="86">
        <f t="shared" ref="Q17" si="3">AVERAGE(D17:P17)</f>
        <v>3558183.6269230712</v>
      </c>
      <c r="R17" s="588"/>
      <c r="S17" s="617">
        <f>S14</f>
        <v>0.94120216334583617</v>
      </c>
      <c r="T17" s="618"/>
      <c r="U17" s="619">
        <v>1</v>
      </c>
      <c r="W17" s="86">
        <f t="shared" si="1"/>
        <v>3348970.13</v>
      </c>
      <c r="X17" s="586"/>
      <c r="Y17" s="198"/>
    </row>
    <row r="18" spans="1:25" ht="18.95" customHeight="1">
      <c r="A18" s="629">
        <f t="shared" si="2"/>
        <v>5</v>
      </c>
      <c r="B18" s="575">
        <v>186</v>
      </c>
      <c r="C18" s="609" t="s">
        <v>2509</v>
      </c>
      <c r="D18" s="86">
        <v>25086315.530000001</v>
      </c>
      <c r="E18" s="86">
        <v>6729526.79</v>
      </c>
      <c r="F18" s="86">
        <v>7108741.1100000003</v>
      </c>
      <c r="G18" s="86">
        <v>7609055.8499999996</v>
      </c>
      <c r="H18" s="86">
        <v>8159572.0700000003</v>
      </c>
      <c r="I18" s="86">
        <v>8846741.2000000011</v>
      </c>
      <c r="J18" s="86">
        <v>9423653.1600000001</v>
      </c>
      <c r="K18" s="86">
        <v>9919516.7492420487</v>
      </c>
      <c r="L18" s="86">
        <v>10435562.1107614</v>
      </c>
      <c r="M18" s="86">
        <v>10925472.3360034</v>
      </c>
      <c r="N18" s="86">
        <v>17005449.5791228</v>
      </c>
      <c r="O18" s="86">
        <v>17503275.554872502</v>
      </c>
      <c r="P18" s="86">
        <v>17983112.983545002</v>
      </c>
      <c r="Q18" s="86">
        <f t="shared" si="0"/>
        <v>12056615.001811322</v>
      </c>
      <c r="R18" s="588"/>
      <c r="S18" s="617">
        <f>S14</f>
        <v>0.94120216334583617</v>
      </c>
      <c r="T18" s="618"/>
      <c r="U18" s="619">
        <v>1</v>
      </c>
      <c r="W18" s="86">
        <f t="shared" si="1"/>
        <v>11347712.119999999</v>
      </c>
      <c r="X18" s="586"/>
      <c r="Y18" s="198"/>
    </row>
    <row r="19" spans="1:25" ht="18.95" customHeight="1">
      <c r="A19" s="629">
        <f t="shared" si="2"/>
        <v>6</v>
      </c>
      <c r="B19" s="575">
        <v>188</v>
      </c>
      <c r="C19" s="609" t="s">
        <v>2510</v>
      </c>
      <c r="D19" s="86">
        <v>606441.01999999897</v>
      </c>
      <c r="E19" s="86">
        <v>580183.68999999901</v>
      </c>
      <c r="F19" s="86">
        <v>553926.35999999905</v>
      </c>
      <c r="G19" s="86">
        <v>527669.02999999898</v>
      </c>
      <c r="H19" s="86">
        <v>501411.69999999896</v>
      </c>
      <c r="I19" s="86">
        <v>475154.36999999901</v>
      </c>
      <c r="J19" s="86">
        <v>448897.03999999899</v>
      </c>
      <c r="K19" s="86">
        <v>422639.70999999903</v>
      </c>
      <c r="L19" s="86">
        <v>396382.37999999902</v>
      </c>
      <c r="M19" s="86">
        <v>370125.049999999</v>
      </c>
      <c r="N19" s="86">
        <v>343867.71999999898</v>
      </c>
      <c r="O19" s="86">
        <v>317610.38999999897</v>
      </c>
      <c r="P19" s="86">
        <v>291353.05999999901</v>
      </c>
      <c r="Q19" s="131">
        <f t="shared" si="0"/>
        <v>448897.03999999899</v>
      </c>
      <c r="R19" s="588"/>
      <c r="S19" s="617">
        <f>S14</f>
        <v>0.94120216334583617</v>
      </c>
      <c r="T19" s="618"/>
      <c r="U19" s="619">
        <v>1</v>
      </c>
      <c r="W19" s="131">
        <f t="shared" si="1"/>
        <v>422502.87</v>
      </c>
      <c r="X19" s="586"/>
      <c r="Y19" s="198"/>
    </row>
    <row r="20" spans="1:25" ht="18.95" customHeight="1">
      <c r="Y20" s="198"/>
    </row>
    <row r="21" spans="1:25" ht="18.95" customHeight="1" thickBot="1">
      <c r="A21" s="575">
        <f>A19+1</f>
        <v>7</v>
      </c>
      <c r="C21" s="574" t="s">
        <v>2511</v>
      </c>
      <c r="Q21" s="94">
        <f>SUM(Q14:Q19)</f>
        <v>176235227.45183015</v>
      </c>
      <c r="R21" s="577"/>
      <c r="T21" s="618"/>
      <c r="W21" s="94">
        <f>SUM(W14:W19)</f>
        <v>165863477.38</v>
      </c>
      <c r="X21" s="589"/>
      <c r="Y21" s="198"/>
    </row>
    <row r="22" spans="1:25" ht="18.95" customHeight="1" thickTop="1">
      <c r="Y22" s="198"/>
    </row>
    <row r="23" spans="1:25" ht="18.95" customHeight="1">
      <c r="A23" s="612"/>
      <c r="Y23" s="198"/>
    </row>
    <row r="24" spans="1:25" ht="38.25">
      <c r="A24" s="159" t="s">
        <v>131</v>
      </c>
      <c r="B24" s="159" t="s">
        <v>134</v>
      </c>
      <c r="C24" s="159" t="s">
        <v>204</v>
      </c>
      <c r="D24" s="613" t="str">
        <f t="shared" ref="D24:P24" si="4">D10</f>
        <v>a-Feb 2020</v>
      </c>
      <c r="E24" s="613" t="str">
        <f t="shared" si="4"/>
        <v>a-Mar 2020</v>
      </c>
      <c r="F24" s="613" t="str">
        <f t="shared" si="4"/>
        <v>a-Apr 2020</v>
      </c>
      <c r="G24" s="613" t="str">
        <f t="shared" si="4"/>
        <v>a-May 2020</v>
      </c>
      <c r="H24" s="613" t="str">
        <f t="shared" si="4"/>
        <v>a-Jun 2020</v>
      </c>
      <c r="I24" s="613" t="str">
        <f t="shared" si="4"/>
        <v>a-Jul 2020</v>
      </c>
      <c r="J24" s="613" t="str">
        <f t="shared" si="4"/>
        <v>a-Aug 2020</v>
      </c>
      <c r="K24" s="613" t="str">
        <f t="shared" si="4"/>
        <v>Sep 2020</v>
      </c>
      <c r="L24" s="613" t="str">
        <f t="shared" si="4"/>
        <v>Oct 2020</v>
      </c>
      <c r="M24" s="613" t="str">
        <f t="shared" si="4"/>
        <v>Nov 2020</v>
      </c>
      <c r="N24" s="613" t="str">
        <f t="shared" si="4"/>
        <v>Dec 2020</v>
      </c>
      <c r="O24" s="613" t="str">
        <f t="shared" si="4"/>
        <v>Jan 2021</v>
      </c>
      <c r="P24" s="613" t="str">
        <f t="shared" si="4"/>
        <v>Feb 2021</v>
      </c>
      <c r="Q24" s="159" t="s">
        <v>2503</v>
      </c>
      <c r="R24" s="159"/>
      <c r="S24" s="159" t="s">
        <v>223</v>
      </c>
      <c r="T24" s="614"/>
      <c r="U24" s="615" t="s">
        <v>2504</v>
      </c>
      <c r="V24" s="159"/>
      <c r="W24" s="159" t="s">
        <v>1418</v>
      </c>
      <c r="X24" s="616"/>
    </row>
    <row r="25" spans="1:25" ht="18.95" customHeight="1">
      <c r="Y25" s="198"/>
    </row>
    <row r="26" spans="1:25" ht="18.95" customHeight="1">
      <c r="C26" s="609" t="s">
        <v>2512</v>
      </c>
      <c r="Y26" s="198"/>
    </row>
    <row r="27" spans="1:25" ht="18.95" customHeight="1">
      <c r="Y27" s="198"/>
    </row>
    <row r="28" spans="1:25" ht="18.95" customHeight="1">
      <c r="A28" s="575">
        <f>A21+1</f>
        <v>8</v>
      </c>
      <c r="B28" s="575">
        <v>228.2</v>
      </c>
      <c r="C28" s="609" t="s">
        <v>2513</v>
      </c>
      <c r="D28" s="86">
        <v>-3336647.55</v>
      </c>
      <c r="E28" s="86">
        <v>-3179736.33</v>
      </c>
      <c r="F28" s="86">
        <v>-3179736.33</v>
      </c>
      <c r="G28" s="86">
        <v>-3179736.33</v>
      </c>
      <c r="H28" s="86">
        <v>-3142502.9299999997</v>
      </c>
      <c r="I28" s="86">
        <v>-3142502.9299999997</v>
      </c>
      <c r="J28" s="86">
        <v>-3316595.73</v>
      </c>
      <c r="K28" s="86">
        <v>-3316595.73</v>
      </c>
      <c r="L28" s="86">
        <v>-3316595.73</v>
      </c>
      <c r="M28" s="86">
        <v>-3316595.73</v>
      </c>
      <c r="N28" s="86">
        <v>-3316595.73</v>
      </c>
      <c r="O28" s="86">
        <v>-3316595.73</v>
      </c>
      <c r="P28" s="86">
        <v>-3316595.73</v>
      </c>
      <c r="Q28" s="86">
        <f>AVERAGE(D28:P28)</f>
        <v>-3259771.7315384606</v>
      </c>
      <c r="R28" s="577"/>
      <c r="S28" s="617">
        <f>S14</f>
        <v>0.94120216334583617</v>
      </c>
      <c r="T28" s="618"/>
      <c r="U28" s="619">
        <v>1</v>
      </c>
      <c r="W28" s="86">
        <f t="shared" ref="W28:W34" si="5">ROUND($Q28*$S28*$U28,2)</f>
        <v>-3068104.21</v>
      </c>
      <c r="X28" s="586"/>
      <c r="Y28" s="198"/>
    </row>
    <row r="29" spans="1:25" ht="18.95" customHeight="1">
      <c r="A29" s="575">
        <f t="shared" ref="A29:A34" si="6">A28+1</f>
        <v>9</v>
      </c>
      <c r="B29" s="575">
        <v>228.3</v>
      </c>
      <c r="C29" s="609" t="s">
        <v>2514</v>
      </c>
      <c r="D29" s="86">
        <v>-19660255.66</v>
      </c>
      <c r="E29" s="86">
        <v>-20710874.41</v>
      </c>
      <c r="F29" s="86">
        <v>-18353357.449999999</v>
      </c>
      <c r="G29" s="86">
        <v>-18415286.859999999</v>
      </c>
      <c r="H29" s="86">
        <v>-21263731.879999902</v>
      </c>
      <c r="I29" s="86">
        <v>-15762427.970000001</v>
      </c>
      <c r="J29" s="86">
        <v>-20827871.539999999</v>
      </c>
      <c r="K29" s="86">
        <v>-20704907.400899798</v>
      </c>
      <c r="L29" s="86">
        <v>-20704065.817566399</v>
      </c>
      <c r="M29" s="86">
        <v>-20703224.2342331</v>
      </c>
      <c r="N29" s="86">
        <v>-20580260.095132902</v>
      </c>
      <c r="O29" s="86">
        <v>-20603918.845132899</v>
      </c>
      <c r="P29" s="86">
        <v>-20627577.595132902</v>
      </c>
      <c r="Q29" s="86">
        <f t="shared" ref="Q29:Q34" si="7">AVERAGE(D29:P29)</f>
        <v>-19916750.750622913</v>
      </c>
      <c r="R29" s="577"/>
      <c r="S29" s="617">
        <f>S14</f>
        <v>0.94120216334583617</v>
      </c>
      <c r="T29" s="618"/>
      <c r="U29" s="619">
        <v>1</v>
      </c>
      <c r="W29" s="86">
        <f t="shared" si="5"/>
        <v>-18745688.890000001</v>
      </c>
      <c r="X29" s="586"/>
      <c r="Y29" s="198"/>
    </row>
    <row r="30" spans="1:25" ht="18.95" customHeight="1">
      <c r="A30" s="575">
        <f t="shared" si="6"/>
        <v>10</v>
      </c>
      <c r="B30" s="575">
        <v>242</v>
      </c>
      <c r="C30" s="609" t="s">
        <v>2515</v>
      </c>
      <c r="D30" s="86">
        <v>-17556789.199999999</v>
      </c>
      <c r="E30" s="86">
        <v>-18538843.109999988</v>
      </c>
      <c r="F30" s="86">
        <v>-15966063.559999999</v>
      </c>
      <c r="G30" s="86">
        <v>-17570529</v>
      </c>
      <c r="H30" s="86">
        <v>-20854827.250000004</v>
      </c>
      <c r="I30" s="86">
        <v>-17914852.210000001</v>
      </c>
      <c r="J30" s="86">
        <v>-18935266.739999998</v>
      </c>
      <c r="K30" s="86">
        <v>-19014425.834948786</v>
      </c>
      <c r="L30" s="86">
        <v>-19107536.533595927</v>
      </c>
      <c r="M30" s="86">
        <v>-19171674.919791739</v>
      </c>
      <c r="N30" s="86">
        <v>-19234629.994168237</v>
      </c>
      <c r="O30" s="86">
        <v>-19340398.86709572</v>
      </c>
      <c r="P30" s="86">
        <v>-19446658.237346098</v>
      </c>
      <c r="Q30" s="86">
        <f t="shared" si="7"/>
        <v>-18665576.573611267</v>
      </c>
      <c r="R30" s="577"/>
      <c r="S30" s="617">
        <f>S14</f>
        <v>0.94120216334583617</v>
      </c>
      <c r="T30" s="618"/>
      <c r="U30" s="619">
        <v>1</v>
      </c>
      <c r="W30" s="86">
        <f t="shared" si="5"/>
        <v>-17568081.050000001</v>
      </c>
      <c r="X30" s="586"/>
      <c r="Y30" s="198"/>
    </row>
    <row r="31" spans="1:25" ht="18.95" customHeight="1">
      <c r="A31" s="575">
        <f t="shared" si="6"/>
        <v>11</v>
      </c>
      <c r="B31" s="575">
        <v>253</v>
      </c>
      <c r="C31" s="609" t="s">
        <v>2516</v>
      </c>
      <c r="D31" s="86">
        <v>-4570542.8099999996</v>
      </c>
      <c r="E31" s="86">
        <v>-1665316.3</v>
      </c>
      <c r="F31" s="86">
        <v>-2778019.08</v>
      </c>
      <c r="G31" s="86">
        <v>-4399606.7199999895</v>
      </c>
      <c r="H31" s="86">
        <v>-2256374.0999999898</v>
      </c>
      <c r="I31" s="86">
        <v>-2312432.62</v>
      </c>
      <c r="J31" s="86">
        <v>-2123965.0099999998</v>
      </c>
      <c r="K31" s="86">
        <v>-2123965.0099999998</v>
      </c>
      <c r="L31" s="86">
        <v>-2123965.0099999998</v>
      </c>
      <c r="M31" s="86">
        <v>-2123965.0099999998</v>
      </c>
      <c r="N31" s="86">
        <v>-2123965.0099999998</v>
      </c>
      <c r="O31" s="86">
        <v>-2123965.0099999998</v>
      </c>
      <c r="P31" s="86">
        <v>-2123965.0099999998</v>
      </c>
      <c r="Q31" s="86">
        <f t="shared" si="7"/>
        <v>-2526926.6692307666</v>
      </c>
      <c r="R31" s="588"/>
      <c r="S31" s="617">
        <f>S16</f>
        <v>0.93708826324620531</v>
      </c>
      <c r="T31" s="620"/>
      <c r="U31" s="619">
        <v>1</v>
      </c>
      <c r="W31" s="86">
        <f t="shared" si="5"/>
        <v>-2367953.3199999998</v>
      </c>
      <c r="X31" s="586"/>
      <c r="Y31" s="198"/>
    </row>
    <row r="32" spans="1:25" ht="18.95" customHeight="1">
      <c r="A32" s="575">
        <f t="shared" si="6"/>
        <v>12</v>
      </c>
      <c r="B32" s="575">
        <v>254</v>
      </c>
      <c r="C32" s="609" t="s">
        <v>2523</v>
      </c>
      <c r="D32" s="86">
        <v>-34131728</v>
      </c>
      <c r="E32" s="86">
        <v>-34210526</v>
      </c>
      <c r="F32" s="86">
        <v>-34210526</v>
      </c>
      <c r="G32" s="86">
        <v>-34210526</v>
      </c>
      <c r="H32" s="86">
        <v>-33832727</v>
      </c>
      <c r="I32" s="86">
        <v>-33832727</v>
      </c>
      <c r="J32" s="86">
        <v>-33834514</v>
      </c>
      <c r="K32" s="86">
        <v>-33835407.333333299</v>
      </c>
      <c r="L32" s="86">
        <v>-33836300.666666597</v>
      </c>
      <c r="M32" s="86">
        <v>-33837194</v>
      </c>
      <c r="N32" s="86">
        <v>-33838087.333333299</v>
      </c>
      <c r="O32" s="86">
        <v>-33872119.666666597</v>
      </c>
      <c r="P32" s="86">
        <v>-33906152</v>
      </c>
      <c r="Q32" s="86">
        <f t="shared" si="7"/>
        <v>-33952964.23076921</v>
      </c>
      <c r="R32" s="577"/>
      <c r="S32" s="617">
        <f>S14</f>
        <v>0.94120216334583617</v>
      </c>
      <c r="T32" s="618"/>
      <c r="U32" s="619">
        <v>1</v>
      </c>
      <c r="W32" s="86">
        <f t="shared" si="5"/>
        <v>-31956603.390000001</v>
      </c>
      <c r="X32" s="586"/>
      <c r="Y32" s="198"/>
    </row>
    <row r="33" spans="1:32" ht="18.95" customHeight="1">
      <c r="A33" s="575">
        <f t="shared" si="6"/>
        <v>13</v>
      </c>
      <c r="B33" s="621" t="s">
        <v>2517</v>
      </c>
      <c r="C33" s="609" t="s">
        <v>2518</v>
      </c>
      <c r="D33" s="86">
        <v>-31035950.005518436</v>
      </c>
      <c r="E33" s="86">
        <v>-21774491.802289903</v>
      </c>
      <c r="F33" s="86">
        <v>-24799063.788158678</v>
      </c>
      <c r="G33" s="86">
        <v>-26662146.487880412</v>
      </c>
      <c r="H33" s="86">
        <v>-25423088.245073423</v>
      </c>
      <c r="I33" s="86">
        <v>-28209061.389587682</v>
      </c>
      <c r="J33" s="86">
        <v>-28157444.070106875</v>
      </c>
      <c r="K33" s="86">
        <v>-22244842.939107534</v>
      </c>
      <c r="L33" s="86">
        <v>-31668961.542634428</v>
      </c>
      <c r="M33" s="86">
        <v>-38772883.822252564</v>
      </c>
      <c r="N33" s="86">
        <v>-46569628.493725345</v>
      </c>
      <c r="O33" s="86">
        <v>-31886377.657695588</v>
      </c>
      <c r="P33" s="86">
        <v>-54196964.398452833</v>
      </c>
      <c r="Q33" s="86">
        <f t="shared" si="7"/>
        <v>-31646223.434037209</v>
      </c>
      <c r="R33" s="588"/>
      <c r="S33" s="617">
        <f>S16</f>
        <v>0.93708826324620531</v>
      </c>
      <c r="T33" s="622"/>
      <c r="U33" s="623">
        <v>1</v>
      </c>
      <c r="W33" s="86">
        <f t="shared" si="5"/>
        <v>-29655304.559999999</v>
      </c>
      <c r="X33" s="586"/>
      <c r="Y33" s="617"/>
    </row>
    <row r="34" spans="1:32" ht="18.95" customHeight="1">
      <c r="A34" s="575">
        <f t="shared" si="6"/>
        <v>14</v>
      </c>
      <c r="B34" s="621" t="s">
        <v>2517</v>
      </c>
      <c r="C34" s="609" t="s">
        <v>2519</v>
      </c>
      <c r="D34" s="86">
        <v>-1676620.4915406278</v>
      </c>
      <c r="E34" s="86">
        <v>-1306567.2439272942</v>
      </c>
      <c r="F34" s="86">
        <v>-1586861.096334731</v>
      </c>
      <c r="G34" s="86">
        <v>-1737759.540368462</v>
      </c>
      <c r="H34" s="86">
        <v>-1346207.204247517</v>
      </c>
      <c r="I34" s="86">
        <v>-1083258.9010685906</v>
      </c>
      <c r="J34" s="86">
        <v>-1778549.184027055</v>
      </c>
      <c r="K34" s="86">
        <v>-1587846.9806162834</v>
      </c>
      <c r="L34" s="86">
        <v>-2126247.0452934215</v>
      </c>
      <c r="M34" s="86">
        <v>-2563658.4992393744</v>
      </c>
      <c r="N34" s="86">
        <v>-3751936.4843303543</v>
      </c>
      <c r="O34" s="86">
        <v>-2722144.6052552257</v>
      </c>
      <c r="P34" s="86">
        <v>-3783278.5285007604</v>
      </c>
      <c r="Q34" s="131">
        <f t="shared" si="7"/>
        <v>-2080841.2157499765</v>
      </c>
      <c r="R34" s="588"/>
      <c r="S34" s="617">
        <f>S16</f>
        <v>0.93708826324620531</v>
      </c>
      <c r="T34" s="618"/>
      <c r="U34" s="619">
        <v>1</v>
      </c>
      <c r="W34" s="131">
        <f t="shared" si="5"/>
        <v>-1949931.88</v>
      </c>
      <c r="X34" s="586"/>
      <c r="Y34" s="617"/>
    </row>
    <row r="35" spans="1:32" ht="18.95" customHeight="1">
      <c r="X35" s="586"/>
    </row>
    <row r="36" spans="1:32" ht="18.95" customHeight="1" thickBot="1">
      <c r="A36" s="575">
        <f>A34+1</f>
        <v>15</v>
      </c>
      <c r="C36" s="574" t="s">
        <v>2520</v>
      </c>
      <c r="Q36" s="94">
        <f>SUM(Q28:Q34)</f>
        <v>-112049054.6055598</v>
      </c>
      <c r="R36" s="577"/>
      <c r="T36" s="618"/>
      <c r="W36" s="94">
        <f>SUM(W28:W34)</f>
        <v>-105311667.30000001</v>
      </c>
      <c r="X36" s="589"/>
    </row>
    <row r="37" spans="1:32" ht="18.95" customHeight="1" thickTop="1">
      <c r="W37" s="586"/>
      <c r="X37" s="586"/>
    </row>
    <row r="38" spans="1:32" ht="18.95" customHeight="1" thickBot="1">
      <c r="A38" s="575">
        <f>A36+1</f>
        <v>16</v>
      </c>
      <c r="B38" s="574" t="s">
        <v>2647</v>
      </c>
      <c r="C38" s="574"/>
      <c r="Q38" s="94">
        <f>Q21+Q36</f>
        <v>64186172.846270353</v>
      </c>
      <c r="R38" s="577"/>
      <c r="T38" s="618"/>
      <c r="W38" s="94">
        <f>W21+W36</f>
        <v>60551810.079999983</v>
      </c>
      <c r="X38" s="589"/>
    </row>
    <row r="39" spans="1:32" ht="13.5" thickTop="1"/>
    <row r="41" spans="1:32" ht="15" customHeight="1">
      <c r="B41" s="575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577"/>
      <c r="S41" s="617"/>
      <c r="T41" s="626"/>
      <c r="U41" s="623"/>
      <c r="W41" s="586"/>
      <c r="X41" s="586"/>
      <c r="Y41" s="198"/>
      <c r="AB41" s="575"/>
      <c r="AC41" s="575"/>
      <c r="AD41" s="575"/>
    </row>
    <row r="42" spans="1:32" ht="15" customHeight="1">
      <c r="B42" s="575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577"/>
      <c r="S42" s="617"/>
      <c r="T42" s="626"/>
      <c r="U42" s="623"/>
      <c r="W42" s="586"/>
      <c r="X42" s="586"/>
      <c r="Y42" s="198"/>
      <c r="AA42" s="621"/>
      <c r="AB42" s="621"/>
      <c r="AD42" s="621"/>
      <c r="AE42" s="621"/>
    </row>
    <row r="43" spans="1:32"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T43" s="627"/>
      <c r="U43" s="628"/>
      <c r="AA43" s="575"/>
      <c r="AB43" s="575"/>
      <c r="AD43" s="575"/>
      <c r="AE43" s="575"/>
    </row>
    <row r="44" spans="1:32"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T44" s="627"/>
      <c r="U44" s="628"/>
      <c r="AB44" s="575"/>
      <c r="AC44" s="575"/>
      <c r="AD44" s="575"/>
      <c r="AF44" s="575"/>
    </row>
    <row r="45" spans="1:32" ht="15" customHeight="1">
      <c r="B45" s="575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577"/>
      <c r="S45" s="617"/>
      <c r="T45" s="626"/>
      <c r="U45" s="623"/>
      <c r="W45" s="586"/>
      <c r="X45" s="586"/>
      <c r="Y45" s="198"/>
      <c r="AA45" s="586"/>
      <c r="AB45" s="586"/>
      <c r="AC45" s="624"/>
      <c r="AD45" s="586"/>
      <c r="AE45" s="586"/>
      <c r="AF45" s="625"/>
    </row>
    <row r="46" spans="1:32"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T46" s="627"/>
      <c r="U46" s="628"/>
      <c r="AA46" s="586"/>
      <c r="AB46" s="586"/>
      <c r="AC46" s="624"/>
      <c r="AD46" s="586"/>
      <c r="AE46" s="586"/>
      <c r="AF46" s="625"/>
    </row>
    <row r="47" spans="1:32"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</row>
    <row r="49" spans="1:24" ht="18.95" customHeight="1">
      <c r="A49" s="816" t="str">
        <f>$A1</f>
        <v>KENTUCKY UTILITIES COMPANY</v>
      </c>
      <c r="B49" s="819"/>
      <c r="C49" s="819"/>
      <c r="D49" s="819"/>
      <c r="E49" s="819"/>
      <c r="F49" s="819"/>
      <c r="G49" s="819"/>
      <c r="H49" s="819"/>
      <c r="I49" s="819"/>
      <c r="J49" s="819"/>
      <c r="K49" s="819"/>
      <c r="L49" s="819"/>
      <c r="M49" s="819"/>
      <c r="N49" s="819"/>
      <c r="O49" s="819"/>
      <c r="P49" s="819"/>
      <c r="Q49" s="819"/>
      <c r="R49" s="819"/>
      <c r="S49" s="819"/>
      <c r="T49" s="820"/>
      <c r="U49" s="820"/>
      <c r="V49" s="819"/>
      <c r="W49" s="819"/>
      <c r="X49" s="604"/>
    </row>
    <row r="50" spans="1:24" ht="18.95" customHeight="1">
      <c r="A50" s="816" t="str">
        <f>$A2</f>
        <v>CASE NO. 2020-00349</v>
      </c>
      <c r="B50" s="819"/>
      <c r="C50" s="819"/>
      <c r="D50" s="819"/>
      <c r="E50" s="819"/>
      <c r="F50" s="819"/>
      <c r="G50" s="819"/>
      <c r="H50" s="819"/>
      <c r="I50" s="819"/>
      <c r="J50" s="819"/>
      <c r="K50" s="819"/>
      <c r="L50" s="819"/>
      <c r="M50" s="819"/>
      <c r="N50" s="819"/>
      <c r="O50" s="819"/>
      <c r="P50" s="819"/>
      <c r="Q50" s="819"/>
      <c r="R50" s="819"/>
      <c r="S50" s="819"/>
      <c r="T50" s="820"/>
      <c r="U50" s="820"/>
      <c r="V50" s="819"/>
      <c r="W50" s="819"/>
      <c r="X50" s="604"/>
    </row>
    <row r="51" spans="1:24" ht="18.95" customHeight="1">
      <c r="A51" s="816" t="s">
        <v>1432</v>
      </c>
      <c r="B51" s="817"/>
      <c r="C51" s="817"/>
      <c r="D51" s="817"/>
      <c r="E51" s="817"/>
      <c r="F51" s="817"/>
      <c r="G51" s="817"/>
      <c r="H51" s="817"/>
      <c r="I51" s="817"/>
      <c r="J51" s="817"/>
      <c r="K51" s="817"/>
      <c r="L51" s="817"/>
      <c r="M51" s="817"/>
      <c r="N51" s="817"/>
      <c r="O51" s="817"/>
      <c r="P51" s="817"/>
      <c r="Q51" s="817"/>
      <c r="R51" s="817"/>
      <c r="S51" s="817"/>
      <c r="T51" s="818"/>
      <c r="U51" s="818"/>
      <c r="V51" s="817"/>
      <c r="W51" s="817"/>
      <c r="X51" s="605"/>
    </row>
    <row r="52" spans="1:24" ht="18.95" customHeight="1">
      <c r="A52" s="816" t="str">
        <f>$A4</f>
        <v>BASE YEAR FOR THE 12 MONTHS ENDED FEBRUARY 28, 2021</v>
      </c>
      <c r="B52" s="819"/>
      <c r="C52" s="819"/>
      <c r="D52" s="819"/>
      <c r="E52" s="819"/>
      <c r="F52" s="819"/>
      <c r="G52" s="819"/>
      <c r="H52" s="819"/>
      <c r="I52" s="819"/>
      <c r="J52" s="819"/>
      <c r="K52" s="819"/>
      <c r="L52" s="819"/>
      <c r="M52" s="819"/>
      <c r="N52" s="819"/>
      <c r="O52" s="819"/>
      <c r="P52" s="819"/>
      <c r="Q52" s="819"/>
      <c r="R52" s="819"/>
      <c r="S52" s="819"/>
      <c r="T52" s="820"/>
      <c r="U52" s="820"/>
      <c r="V52" s="819"/>
      <c r="W52" s="819"/>
      <c r="X52" s="605"/>
    </row>
    <row r="53" spans="1:24" ht="18.95" customHeight="1">
      <c r="A53" s="606"/>
      <c r="B53" s="607"/>
      <c r="C53" s="607"/>
      <c r="D53" s="607"/>
      <c r="E53" s="607"/>
      <c r="F53" s="607"/>
      <c r="G53" s="607"/>
      <c r="H53" s="607"/>
      <c r="I53" s="607"/>
      <c r="J53" s="607"/>
      <c r="K53" s="607"/>
      <c r="L53" s="607"/>
      <c r="M53" s="607"/>
      <c r="N53" s="607"/>
      <c r="O53" s="607"/>
      <c r="P53" s="607"/>
      <c r="Q53" s="607"/>
      <c r="R53" s="607"/>
      <c r="S53" s="607"/>
      <c r="T53" s="608"/>
      <c r="U53" s="608"/>
      <c r="V53" s="607"/>
      <c r="W53" s="607"/>
      <c r="X53" s="605"/>
    </row>
    <row r="54" spans="1:24" ht="18.95" customHeight="1">
      <c r="A54" s="67" t="str">
        <f>A6</f>
        <v>DATA:__X__BASE  PERIOD____FORECASTED  PERIOD</v>
      </c>
      <c r="B54" s="607"/>
      <c r="C54" s="607"/>
      <c r="D54" s="607"/>
      <c r="E54" s="607"/>
      <c r="F54" s="607"/>
      <c r="G54" s="607"/>
      <c r="H54" s="607"/>
      <c r="I54" s="607"/>
      <c r="J54" s="607"/>
      <c r="K54" s="607"/>
      <c r="L54" s="607"/>
      <c r="M54" s="607"/>
      <c r="N54" s="607"/>
      <c r="O54" s="607"/>
      <c r="P54" s="607"/>
      <c r="Q54" s="607"/>
      <c r="R54" s="607"/>
      <c r="S54" s="607"/>
      <c r="T54" s="608"/>
      <c r="U54" s="608"/>
      <c r="V54" s="607"/>
      <c r="W54" s="74" t="s">
        <v>1433</v>
      </c>
      <c r="X54" s="605"/>
    </row>
    <row r="55" spans="1:24" ht="18.95" customHeight="1">
      <c r="A55" s="68" t="str">
        <f>A7</f>
        <v>TYPE OF FILING: __X__ ORIGINAL  _____ UPDATED  _____ REVISED</v>
      </c>
      <c r="B55" s="607"/>
      <c r="C55" s="607"/>
      <c r="D55" s="607"/>
      <c r="E55" s="607"/>
      <c r="F55" s="607"/>
      <c r="G55" s="607"/>
      <c r="H55" s="607"/>
      <c r="I55" s="607"/>
      <c r="J55" s="607"/>
      <c r="K55" s="607"/>
      <c r="L55" s="607"/>
      <c r="M55" s="607"/>
      <c r="N55" s="607"/>
      <c r="O55" s="607"/>
      <c r="P55" s="607"/>
      <c r="Q55" s="607"/>
      <c r="R55" s="607"/>
      <c r="S55" s="607"/>
      <c r="T55" s="608"/>
      <c r="U55" s="608"/>
      <c r="V55" s="607"/>
      <c r="W55" s="74" t="s">
        <v>170</v>
      </c>
      <c r="X55" s="605"/>
    </row>
    <row r="56" spans="1:24" ht="18.95" customHeight="1">
      <c r="A56" s="67" t="s">
        <v>1195</v>
      </c>
      <c r="W56" s="75" t="str">
        <f>W8</f>
        <v>WITNESS:   C. M. GARRETT</v>
      </c>
    </row>
    <row r="57" spans="1:24" ht="18.95" customHeight="1">
      <c r="A57" s="612"/>
    </row>
    <row r="58" spans="1:24" ht="38.25">
      <c r="A58" s="159" t="s">
        <v>131</v>
      </c>
      <c r="B58" s="159"/>
      <c r="C58" s="159" t="s">
        <v>204</v>
      </c>
      <c r="D58" s="613" t="str">
        <f>D10</f>
        <v>a-Feb 2020</v>
      </c>
      <c r="E58" s="613" t="str">
        <f t="shared" ref="E58:P58" si="8">E10</f>
        <v>a-Mar 2020</v>
      </c>
      <c r="F58" s="613" t="str">
        <f t="shared" si="8"/>
        <v>a-Apr 2020</v>
      </c>
      <c r="G58" s="613" t="str">
        <f t="shared" si="8"/>
        <v>a-May 2020</v>
      </c>
      <c r="H58" s="613" t="str">
        <f t="shared" si="8"/>
        <v>a-Jun 2020</v>
      </c>
      <c r="I58" s="613" t="str">
        <f t="shared" si="8"/>
        <v>a-Jul 2020</v>
      </c>
      <c r="J58" s="613" t="str">
        <f t="shared" si="8"/>
        <v>a-Aug 2020</v>
      </c>
      <c r="K58" s="613" t="str">
        <f t="shared" si="8"/>
        <v>Sep 2020</v>
      </c>
      <c r="L58" s="613" t="str">
        <f t="shared" si="8"/>
        <v>Oct 2020</v>
      </c>
      <c r="M58" s="613" t="str">
        <f t="shared" si="8"/>
        <v>Nov 2020</v>
      </c>
      <c r="N58" s="613" t="str">
        <f t="shared" si="8"/>
        <v>Dec 2020</v>
      </c>
      <c r="O58" s="613" t="str">
        <f t="shared" si="8"/>
        <v>Jan 2021</v>
      </c>
      <c r="P58" s="613" t="str">
        <f t="shared" si="8"/>
        <v>Feb 2021</v>
      </c>
      <c r="Q58" s="159" t="s">
        <v>1199</v>
      </c>
      <c r="R58" s="159"/>
      <c r="S58" s="159" t="s">
        <v>223</v>
      </c>
      <c r="T58" s="614"/>
      <c r="U58" s="615" t="s">
        <v>2504</v>
      </c>
      <c r="V58" s="159"/>
      <c r="W58" s="159" t="s">
        <v>1418</v>
      </c>
      <c r="X58" s="616"/>
    </row>
    <row r="59" spans="1:24" ht="18.95" customHeight="1"/>
    <row r="60" spans="1:24" ht="18.95" customHeight="1">
      <c r="A60" s="70">
        <v>1</v>
      </c>
      <c r="C60" s="78" t="s">
        <v>2524</v>
      </c>
      <c r="E60" s="86">
        <f ca="1">'ECR EXP B'!C24*1000</f>
        <v>1192550.7341666666</v>
      </c>
      <c r="F60" s="86">
        <f ca="1">'ECR EXP B'!D24*1000</f>
        <v>1216955.6383333334</v>
      </c>
      <c r="G60" s="86">
        <f ca="1">'ECR EXP B'!E24*1000</f>
        <v>1130364.6083333334</v>
      </c>
      <c r="H60" s="86">
        <f ca="1">'ECR EXP B'!F24*1000</f>
        <v>1290693.0991666666</v>
      </c>
      <c r="I60" s="86">
        <f ca="1">'ECR EXP B'!G24*1000</f>
        <v>1216027.7591666668</v>
      </c>
      <c r="J60" s="86">
        <f ca="1">'ECR EXP B'!H24*1000</f>
        <v>1480460.5316666665</v>
      </c>
      <c r="K60" s="86">
        <f>'ECR EXP B'!I24*1000</f>
        <v>1847389.9999999998</v>
      </c>
      <c r="L60" s="86">
        <f>'ECR EXP B'!J24*1000</f>
        <v>1633041</v>
      </c>
      <c r="M60" s="86">
        <f>'ECR EXP B'!K24*1000</f>
        <v>1520178</v>
      </c>
      <c r="N60" s="86">
        <f>'ECR EXP B'!L24*1000</f>
        <v>2776120.9999999902</v>
      </c>
      <c r="O60" s="86">
        <f>'ECR EXP B'!M24*1000</f>
        <v>1419688.9999999988</v>
      </c>
      <c r="P60" s="86">
        <f>'ECR EXP B'!N24*1000</f>
        <v>1427521.9999999991</v>
      </c>
      <c r="Q60" s="86">
        <f ca="1">SUM(E60:P60)</f>
        <v>18150993.370833322</v>
      </c>
      <c r="S60" s="578">
        <v>1</v>
      </c>
      <c r="W60" s="86">
        <f ca="1">Q60*S60</f>
        <v>18150993.370833322</v>
      </c>
    </row>
    <row r="61" spans="1:24" ht="18.95" customHeight="1">
      <c r="A61" s="70"/>
      <c r="C61" s="78"/>
      <c r="Q61" s="86"/>
      <c r="W61" s="86"/>
    </row>
    <row r="62" spans="1:24" ht="18.95" customHeight="1">
      <c r="A62" s="70">
        <v>2</v>
      </c>
      <c r="C62" s="78" t="s">
        <v>1434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6">
        <v>0</v>
      </c>
      <c r="Q62" s="131">
        <f>SUM(E62:P62)</f>
        <v>0</v>
      </c>
      <c r="S62" s="578">
        <v>1</v>
      </c>
      <c r="W62" s="131">
        <f>Q62*S62</f>
        <v>0</v>
      </c>
    </row>
    <row r="63" spans="1:24" ht="18.95" customHeight="1">
      <c r="A63" s="70"/>
      <c r="C63" s="78"/>
      <c r="Q63" s="86"/>
      <c r="W63" s="86"/>
    </row>
    <row r="64" spans="1:24" ht="18.95" customHeight="1" thickBot="1">
      <c r="A64" s="70">
        <v>3</v>
      </c>
      <c r="C64" s="78" t="s">
        <v>1435</v>
      </c>
      <c r="Q64" s="94">
        <f ca="1">Q60-Q62</f>
        <v>18150993.370833322</v>
      </c>
      <c r="W64" s="94">
        <f ca="1">W60-W62</f>
        <v>18150993.370833322</v>
      </c>
    </row>
    <row r="65" spans="1:32" ht="18.95" customHeight="1" thickTop="1">
      <c r="A65" s="70"/>
      <c r="C65" s="78"/>
      <c r="Q65" s="86"/>
      <c r="W65" s="86"/>
    </row>
    <row r="66" spans="1:32" ht="18.95" customHeight="1" thickBot="1">
      <c r="A66" s="70">
        <v>4</v>
      </c>
      <c r="C66" s="78" t="s">
        <v>2521</v>
      </c>
      <c r="Q66" s="94">
        <f ca="1">Q64*0.125</f>
        <v>2268874.1713541653</v>
      </c>
      <c r="W66" s="94">
        <f ca="1">W64*0.125</f>
        <v>2268874.1713541653</v>
      </c>
    </row>
    <row r="67" spans="1:32" s="575" customFormat="1" ht="18.95" customHeight="1" thickTop="1">
      <c r="B67" s="574"/>
      <c r="C67" s="609"/>
      <c r="D67" s="574"/>
      <c r="E67" s="574"/>
      <c r="F67" s="574"/>
      <c r="G67" s="574"/>
      <c r="H67" s="574"/>
      <c r="I67" s="574"/>
      <c r="J67" s="574"/>
      <c r="K67" s="574"/>
      <c r="L67" s="574"/>
      <c r="M67" s="574"/>
      <c r="N67" s="574"/>
      <c r="O67" s="574"/>
      <c r="P67" s="574"/>
      <c r="Q67" s="574"/>
      <c r="R67" s="574"/>
      <c r="S67" s="578"/>
      <c r="T67" s="610"/>
      <c r="U67" s="611"/>
      <c r="V67" s="578"/>
      <c r="W67" s="574"/>
      <c r="X67" s="574"/>
      <c r="Y67" s="574"/>
      <c r="Z67" s="574"/>
      <c r="AA67" s="574"/>
      <c r="AB67" s="574"/>
      <c r="AC67" s="574"/>
      <c r="AD67" s="574"/>
      <c r="AE67" s="574"/>
      <c r="AF67" s="574"/>
    </row>
    <row r="68" spans="1:32" s="575" customFormat="1" ht="18.95" customHeight="1">
      <c r="B68" s="574"/>
      <c r="C68" s="609"/>
      <c r="D68" s="574"/>
      <c r="E68" s="574"/>
      <c r="F68" s="574"/>
      <c r="G68" s="574"/>
      <c r="H68" s="574"/>
      <c r="I68" s="574"/>
      <c r="J68" s="574"/>
      <c r="K68" s="574"/>
      <c r="L68" s="574"/>
      <c r="M68" s="574"/>
      <c r="N68" s="574"/>
      <c r="O68" s="574"/>
      <c r="P68" s="574"/>
      <c r="Q68" s="574"/>
      <c r="R68" s="574"/>
      <c r="S68" s="578"/>
      <c r="T68" s="610"/>
      <c r="U68" s="611"/>
      <c r="V68" s="578"/>
      <c r="W68" s="574"/>
      <c r="X68" s="574"/>
      <c r="Y68" s="574"/>
      <c r="Z68" s="574"/>
      <c r="AA68" s="574"/>
      <c r="AB68" s="574"/>
      <c r="AC68" s="574"/>
      <c r="AD68" s="574"/>
      <c r="AE68" s="574"/>
      <c r="AF68" s="574"/>
    </row>
    <row r="69" spans="1:32" s="575" customFormat="1" ht="18.95" customHeight="1">
      <c r="B69" s="574"/>
      <c r="C69" s="609"/>
      <c r="D69" s="574"/>
      <c r="E69" s="574"/>
      <c r="F69" s="574"/>
      <c r="G69" s="574"/>
      <c r="H69" s="574"/>
      <c r="I69" s="574"/>
      <c r="J69" s="574"/>
      <c r="K69" s="574"/>
      <c r="L69" s="574"/>
      <c r="M69" s="574"/>
      <c r="N69" s="574"/>
      <c r="O69" s="574"/>
      <c r="P69" s="574"/>
      <c r="Q69" s="574"/>
      <c r="R69" s="574"/>
      <c r="S69" s="578"/>
      <c r="T69" s="610"/>
      <c r="U69" s="611"/>
      <c r="V69" s="578"/>
      <c r="W69" s="574"/>
      <c r="X69" s="574"/>
      <c r="Y69" s="574"/>
      <c r="Z69" s="574"/>
      <c r="AA69" s="574"/>
      <c r="AB69" s="574"/>
      <c r="AC69" s="574"/>
      <c r="AD69" s="574"/>
      <c r="AE69" s="574"/>
      <c r="AF69" s="574"/>
    </row>
    <row r="70" spans="1:32" s="575" customFormat="1" ht="18.95" customHeight="1">
      <c r="B70" s="574"/>
      <c r="C70" s="609"/>
      <c r="D70" s="574"/>
      <c r="E70" s="574"/>
      <c r="F70" s="574"/>
      <c r="G70" s="574"/>
      <c r="H70" s="574"/>
      <c r="I70" s="574"/>
      <c r="J70" s="574"/>
      <c r="K70" s="574"/>
      <c r="L70" s="574"/>
      <c r="M70" s="574"/>
      <c r="N70" s="574"/>
      <c r="O70" s="574"/>
      <c r="P70" s="574"/>
      <c r="Q70" s="574"/>
      <c r="R70" s="574"/>
      <c r="S70" s="578"/>
      <c r="T70" s="610"/>
      <c r="U70" s="611"/>
      <c r="V70" s="578"/>
      <c r="W70" s="574"/>
      <c r="X70" s="574"/>
      <c r="Y70" s="574"/>
      <c r="Z70" s="574"/>
      <c r="AA70" s="574"/>
      <c r="AB70" s="574"/>
      <c r="AC70" s="574"/>
      <c r="AD70" s="574"/>
      <c r="AE70" s="574"/>
      <c r="AF70" s="574"/>
    </row>
    <row r="71" spans="1:32" s="575" customFormat="1" ht="18.95" customHeight="1">
      <c r="B71" s="574"/>
      <c r="C71" s="609"/>
      <c r="D71" s="574"/>
      <c r="E71" s="574"/>
      <c r="F71" s="574"/>
      <c r="G71" s="574"/>
      <c r="H71" s="574"/>
      <c r="I71" s="574"/>
      <c r="J71" s="574"/>
      <c r="K71" s="574"/>
      <c r="L71" s="574"/>
      <c r="M71" s="574"/>
      <c r="N71" s="574"/>
      <c r="O71" s="574"/>
      <c r="P71" s="574"/>
      <c r="Q71" s="574"/>
      <c r="R71" s="574"/>
      <c r="S71" s="578"/>
      <c r="T71" s="610"/>
      <c r="U71" s="611"/>
      <c r="V71" s="578"/>
      <c r="W71" s="574"/>
      <c r="X71" s="574"/>
      <c r="Y71" s="574"/>
      <c r="Z71" s="574"/>
      <c r="AA71" s="574"/>
      <c r="AB71" s="574"/>
      <c r="AC71" s="574"/>
      <c r="AD71" s="574"/>
      <c r="AE71" s="574"/>
      <c r="AF71" s="574"/>
    </row>
    <row r="72" spans="1:32" s="575" customFormat="1" ht="18.95" customHeight="1">
      <c r="B72" s="574"/>
      <c r="C72" s="609"/>
      <c r="D72" s="574"/>
      <c r="E72" s="574"/>
      <c r="F72" s="574"/>
      <c r="G72" s="574"/>
      <c r="H72" s="574"/>
      <c r="I72" s="574"/>
      <c r="J72" s="574"/>
      <c r="K72" s="574"/>
      <c r="L72" s="574"/>
      <c r="M72" s="574"/>
      <c r="N72" s="574"/>
      <c r="O72" s="574"/>
      <c r="P72" s="574"/>
      <c r="Q72" s="574"/>
      <c r="R72" s="574"/>
      <c r="S72" s="578"/>
      <c r="T72" s="610"/>
      <c r="U72" s="611"/>
      <c r="V72" s="578"/>
      <c r="W72" s="574"/>
      <c r="X72" s="574"/>
      <c r="Y72" s="574"/>
      <c r="Z72" s="574"/>
      <c r="AA72" s="574"/>
      <c r="AB72" s="574"/>
      <c r="AC72" s="574"/>
      <c r="AD72" s="574"/>
      <c r="AE72" s="574"/>
      <c r="AF72" s="574"/>
    </row>
    <row r="73" spans="1:32" s="575" customFormat="1" ht="18.95" customHeight="1">
      <c r="B73" s="574"/>
      <c r="C73" s="609"/>
      <c r="D73" s="574"/>
      <c r="E73" s="574"/>
      <c r="F73" s="574"/>
      <c r="G73" s="574"/>
      <c r="H73" s="574"/>
      <c r="I73" s="574"/>
      <c r="J73" s="574"/>
      <c r="K73" s="574"/>
      <c r="L73" s="574"/>
      <c r="M73" s="574"/>
      <c r="N73" s="574"/>
      <c r="O73" s="574"/>
      <c r="P73" s="574"/>
      <c r="Q73" s="574"/>
      <c r="R73" s="574"/>
      <c r="S73" s="578"/>
      <c r="T73" s="610"/>
      <c r="U73" s="611"/>
      <c r="V73" s="578"/>
      <c r="W73" s="574"/>
      <c r="X73" s="574"/>
      <c r="Y73" s="574"/>
      <c r="Z73" s="574"/>
      <c r="AA73" s="574"/>
      <c r="AB73" s="574"/>
      <c r="AC73" s="574"/>
      <c r="AD73" s="574"/>
      <c r="AE73" s="574"/>
      <c r="AF73" s="574"/>
    </row>
    <row r="74" spans="1:32" s="575" customFormat="1" ht="18.95" customHeight="1">
      <c r="B74" s="574"/>
      <c r="C74" s="609"/>
      <c r="D74" s="574"/>
      <c r="E74" s="574"/>
      <c r="F74" s="574"/>
      <c r="G74" s="574"/>
      <c r="H74" s="574"/>
      <c r="I74" s="574"/>
      <c r="J74" s="574"/>
      <c r="K74" s="574"/>
      <c r="L74" s="574"/>
      <c r="M74" s="574"/>
      <c r="N74" s="574"/>
      <c r="O74" s="574"/>
      <c r="P74" s="574"/>
      <c r="Q74" s="574"/>
      <c r="R74" s="574"/>
      <c r="S74" s="578"/>
      <c r="T74" s="610"/>
      <c r="U74" s="611"/>
      <c r="V74" s="578"/>
      <c r="W74" s="574"/>
      <c r="X74" s="574"/>
      <c r="Y74" s="574"/>
      <c r="Z74" s="574"/>
      <c r="AA74" s="574"/>
      <c r="AB74" s="574"/>
      <c r="AC74" s="574"/>
      <c r="AD74" s="574"/>
      <c r="AE74" s="574"/>
      <c r="AF74" s="574"/>
    </row>
    <row r="75" spans="1:32" s="575" customFormat="1" ht="18.95" customHeight="1">
      <c r="B75" s="574"/>
      <c r="C75" s="609"/>
      <c r="D75" s="574"/>
      <c r="E75" s="574"/>
      <c r="F75" s="574"/>
      <c r="G75" s="574"/>
      <c r="H75" s="574"/>
      <c r="I75" s="574"/>
      <c r="J75" s="574"/>
      <c r="K75" s="574"/>
      <c r="L75" s="574"/>
      <c r="M75" s="574"/>
      <c r="N75" s="574"/>
      <c r="O75" s="574"/>
      <c r="P75" s="574"/>
      <c r="Q75" s="574"/>
      <c r="R75" s="574"/>
      <c r="S75" s="578"/>
      <c r="T75" s="610"/>
      <c r="U75" s="611"/>
      <c r="V75" s="578"/>
      <c r="W75" s="574"/>
      <c r="X75" s="574"/>
      <c r="Y75" s="574"/>
      <c r="Z75" s="574"/>
      <c r="AA75" s="574"/>
      <c r="AB75" s="574"/>
      <c r="AC75" s="574"/>
      <c r="AD75" s="574"/>
      <c r="AE75" s="574"/>
      <c r="AF75" s="574"/>
    </row>
    <row r="76" spans="1:32" s="575" customFormat="1" ht="18.95" customHeight="1">
      <c r="B76" s="574"/>
      <c r="C76" s="609"/>
      <c r="D76" s="574"/>
      <c r="E76" s="574"/>
      <c r="F76" s="574"/>
      <c r="G76" s="574"/>
      <c r="H76" s="574"/>
      <c r="I76" s="574"/>
      <c r="J76" s="574"/>
      <c r="K76" s="574"/>
      <c r="L76" s="574"/>
      <c r="M76" s="574"/>
      <c r="N76" s="574"/>
      <c r="O76" s="574"/>
      <c r="P76" s="574"/>
      <c r="Q76" s="574"/>
      <c r="R76" s="574"/>
      <c r="S76" s="578"/>
      <c r="T76" s="610"/>
      <c r="U76" s="611"/>
      <c r="V76" s="578"/>
      <c r="W76" s="574"/>
      <c r="X76" s="574"/>
      <c r="Y76" s="574"/>
      <c r="Z76" s="574"/>
      <c r="AA76" s="574"/>
      <c r="AB76" s="574"/>
      <c r="AC76" s="574"/>
      <c r="AD76" s="574"/>
      <c r="AE76" s="574"/>
      <c r="AF76" s="574"/>
    </row>
    <row r="77" spans="1:32" s="575" customFormat="1" ht="18.95" customHeight="1">
      <c r="B77" s="574"/>
      <c r="C77" s="609"/>
      <c r="D77" s="574"/>
      <c r="E77" s="574"/>
      <c r="F77" s="574"/>
      <c r="G77" s="574"/>
      <c r="H77" s="574"/>
      <c r="I77" s="574"/>
      <c r="J77" s="574"/>
      <c r="K77" s="574"/>
      <c r="L77" s="574"/>
      <c r="M77" s="574"/>
      <c r="N77" s="574"/>
      <c r="O77" s="574"/>
      <c r="P77" s="574"/>
      <c r="Q77" s="574"/>
      <c r="R77" s="574"/>
      <c r="S77" s="578"/>
      <c r="T77" s="610"/>
      <c r="U77" s="611"/>
      <c r="V77" s="578"/>
      <c r="W77" s="574"/>
      <c r="X77" s="574"/>
      <c r="Y77" s="574"/>
      <c r="Z77" s="574"/>
      <c r="AA77" s="574"/>
      <c r="AB77" s="574"/>
      <c r="AC77" s="574"/>
      <c r="AD77" s="574"/>
      <c r="AE77" s="574"/>
      <c r="AF77" s="574"/>
    </row>
    <row r="78" spans="1:32" s="575" customFormat="1" ht="18.95" customHeight="1">
      <c r="B78" s="574"/>
      <c r="C78" s="609"/>
      <c r="D78" s="574"/>
      <c r="E78" s="574"/>
      <c r="F78" s="574"/>
      <c r="G78" s="574"/>
      <c r="H78" s="574"/>
      <c r="I78" s="574"/>
      <c r="J78" s="574"/>
      <c r="K78" s="574"/>
      <c r="L78" s="574"/>
      <c r="M78" s="574"/>
      <c r="N78" s="574"/>
      <c r="O78" s="574"/>
      <c r="P78" s="574"/>
      <c r="Q78" s="574"/>
      <c r="R78" s="574"/>
      <c r="S78" s="578"/>
      <c r="T78" s="610"/>
      <c r="U78" s="611"/>
      <c r="V78" s="578"/>
      <c r="W78" s="574"/>
      <c r="X78" s="574"/>
      <c r="Y78" s="574"/>
      <c r="Z78" s="574"/>
      <c r="AA78" s="574"/>
      <c r="AB78" s="574"/>
      <c r="AC78" s="574"/>
      <c r="AD78" s="574"/>
      <c r="AE78" s="574"/>
      <c r="AF78" s="574"/>
    </row>
    <row r="79" spans="1:32" s="575" customFormat="1" ht="18.95" customHeight="1">
      <c r="B79" s="574"/>
      <c r="C79" s="609"/>
      <c r="D79" s="574"/>
      <c r="E79" s="574"/>
      <c r="F79" s="574"/>
      <c r="G79" s="574"/>
      <c r="H79" s="574"/>
      <c r="I79" s="574"/>
      <c r="J79" s="574"/>
      <c r="K79" s="574"/>
      <c r="L79" s="574"/>
      <c r="M79" s="574"/>
      <c r="N79" s="574"/>
      <c r="O79" s="574"/>
      <c r="P79" s="574"/>
      <c r="Q79" s="574"/>
      <c r="R79" s="574"/>
      <c r="S79" s="578"/>
      <c r="T79" s="610"/>
      <c r="U79" s="611"/>
      <c r="V79" s="578"/>
      <c r="W79" s="574"/>
      <c r="X79" s="574"/>
      <c r="Y79" s="574"/>
      <c r="Z79" s="574"/>
      <c r="AA79" s="574"/>
      <c r="AB79" s="574"/>
      <c r="AC79" s="574"/>
      <c r="AD79" s="574"/>
      <c r="AE79" s="574"/>
      <c r="AF79" s="574"/>
    </row>
    <row r="80" spans="1:32" s="575" customFormat="1" ht="18.95" customHeight="1">
      <c r="B80" s="574"/>
      <c r="C80" s="609"/>
      <c r="D80" s="574"/>
      <c r="E80" s="574"/>
      <c r="F80" s="574"/>
      <c r="G80" s="574"/>
      <c r="H80" s="574"/>
      <c r="I80" s="574"/>
      <c r="J80" s="574"/>
      <c r="K80" s="574"/>
      <c r="L80" s="574"/>
      <c r="M80" s="574"/>
      <c r="N80" s="574"/>
      <c r="O80" s="574"/>
      <c r="P80" s="574"/>
      <c r="Q80" s="574"/>
      <c r="R80" s="574"/>
      <c r="S80" s="578"/>
      <c r="T80" s="610"/>
      <c r="U80" s="611"/>
      <c r="V80" s="578"/>
      <c r="W80" s="574"/>
      <c r="X80" s="574"/>
      <c r="Y80" s="574"/>
      <c r="Z80" s="574"/>
      <c r="AA80" s="574"/>
      <c r="AB80" s="574"/>
      <c r="AC80" s="574"/>
      <c r="AD80" s="574"/>
      <c r="AE80" s="574"/>
      <c r="AF80" s="574"/>
    </row>
    <row r="81" spans="2:32" s="575" customFormat="1" ht="18.95" customHeight="1">
      <c r="B81" s="574"/>
      <c r="C81" s="609"/>
      <c r="D81" s="574"/>
      <c r="E81" s="574"/>
      <c r="F81" s="574"/>
      <c r="G81" s="574"/>
      <c r="H81" s="574"/>
      <c r="I81" s="574"/>
      <c r="J81" s="574"/>
      <c r="K81" s="574"/>
      <c r="L81" s="574"/>
      <c r="M81" s="574"/>
      <c r="N81" s="574"/>
      <c r="O81" s="574"/>
      <c r="P81" s="574"/>
      <c r="Q81" s="574"/>
      <c r="R81" s="574"/>
      <c r="S81" s="578"/>
      <c r="T81" s="610"/>
      <c r="U81" s="611"/>
      <c r="V81" s="578"/>
      <c r="W81" s="574"/>
      <c r="X81" s="574"/>
      <c r="Y81" s="574"/>
      <c r="Z81" s="574"/>
      <c r="AA81" s="574"/>
      <c r="AB81" s="574"/>
      <c r="AC81" s="574"/>
      <c r="AD81" s="574"/>
      <c r="AE81" s="574"/>
      <c r="AF81" s="574"/>
    </row>
    <row r="82" spans="2:32" s="575" customFormat="1" ht="18.95" customHeight="1">
      <c r="B82" s="574"/>
      <c r="C82" s="609"/>
      <c r="D82" s="574"/>
      <c r="E82" s="574"/>
      <c r="F82" s="574"/>
      <c r="G82" s="574"/>
      <c r="H82" s="574"/>
      <c r="I82" s="574"/>
      <c r="J82" s="574"/>
      <c r="K82" s="574"/>
      <c r="L82" s="574"/>
      <c r="M82" s="574"/>
      <c r="N82" s="574"/>
      <c r="O82" s="574"/>
      <c r="P82" s="574"/>
      <c r="Q82" s="574"/>
      <c r="R82" s="574"/>
      <c r="S82" s="578"/>
      <c r="T82" s="610"/>
      <c r="U82" s="611"/>
      <c r="V82" s="578"/>
      <c r="W82" s="574"/>
      <c r="X82" s="574"/>
      <c r="Y82" s="574"/>
      <c r="Z82" s="574"/>
      <c r="AA82" s="574"/>
      <c r="AB82" s="574"/>
      <c r="AC82" s="574"/>
      <c r="AD82" s="574"/>
      <c r="AE82" s="574"/>
      <c r="AF82" s="574"/>
    </row>
    <row r="83" spans="2:32" s="575" customFormat="1" ht="18.95" customHeight="1">
      <c r="B83" s="574"/>
      <c r="C83" s="609"/>
      <c r="D83" s="574"/>
      <c r="E83" s="574"/>
      <c r="F83" s="574"/>
      <c r="G83" s="574"/>
      <c r="H83" s="574"/>
      <c r="I83" s="574"/>
      <c r="J83" s="574"/>
      <c r="K83" s="574"/>
      <c r="L83" s="574"/>
      <c r="M83" s="574"/>
      <c r="N83" s="574"/>
      <c r="O83" s="574"/>
      <c r="P83" s="574"/>
      <c r="Q83" s="574"/>
      <c r="R83" s="574"/>
      <c r="S83" s="578"/>
      <c r="T83" s="610"/>
      <c r="U83" s="611"/>
      <c r="V83" s="578"/>
      <c r="W83" s="574"/>
      <c r="X83" s="574"/>
      <c r="Y83" s="574"/>
      <c r="Z83" s="574"/>
      <c r="AA83" s="574"/>
      <c r="AB83" s="574"/>
      <c r="AC83" s="574"/>
      <c r="AD83" s="574"/>
      <c r="AE83" s="574"/>
      <c r="AF83" s="574"/>
    </row>
    <row r="84" spans="2:32" s="575" customFormat="1" ht="18.95" customHeight="1">
      <c r="B84" s="574"/>
      <c r="C84" s="609"/>
      <c r="D84" s="574"/>
      <c r="E84" s="574"/>
      <c r="F84" s="574"/>
      <c r="G84" s="574"/>
      <c r="H84" s="574"/>
      <c r="I84" s="574"/>
      <c r="J84" s="574"/>
      <c r="K84" s="574"/>
      <c r="L84" s="574"/>
      <c r="M84" s="574"/>
      <c r="N84" s="574"/>
      <c r="O84" s="574"/>
      <c r="P84" s="574"/>
      <c r="Q84" s="574"/>
      <c r="R84" s="574"/>
      <c r="S84" s="578"/>
      <c r="T84" s="610"/>
      <c r="U84" s="611"/>
      <c r="V84" s="578"/>
      <c r="W84" s="574"/>
      <c r="X84" s="574"/>
      <c r="Y84" s="574"/>
      <c r="Z84" s="574"/>
      <c r="AA84" s="574"/>
      <c r="AB84" s="574"/>
      <c r="AC84" s="574"/>
      <c r="AD84" s="574"/>
      <c r="AE84" s="574"/>
      <c r="AF84" s="574"/>
    </row>
    <row r="85" spans="2:32" s="575" customFormat="1" ht="18.95" customHeight="1">
      <c r="B85" s="574"/>
      <c r="C85" s="609"/>
      <c r="D85" s="574"/>
      <c r="E85" s="574"/>
      <c r="F85" s="574"/>
      <c r="G85" s="574"/>
      <c r="H85" s="574"/>
      <c r="I85" s="574"/>
      <c r="J85" s="574"/>
      <c r="K85" s="574"/>
      <c r="L85" s="574"/>
      <c r="M85" s="574"/>
      <c r="N85" s="574"/>
      <c r="O85" s="574"/>
      <c r="P85" s="574"/>
      <c r="Q85" s="574"/>
      <c r="R85" s="574"/>
      <c r="S85" s="578"/>
      <c r="T85" s="610"/>
      <c r="U85" s="611"/>
      <c r="V85" s="578"/>
      <c r="W85" s="574"/>
      <c r="X85" s="574"/>
      <c r="Y85" s="574"/>
      <c r="Z85" s="574"/>
      <c r="AA85" s="574"/>
      <c r="AB85" s="574"/>
      <c r="AC85" s="574"/>
      <c r="AD85" s="574"/>
      <c r="AE85" s="574"/>
      <c r="AF85" s="574"/>
    </row>
    <row r="86" spans="2:32" s="575" customFormat="1" ht="18.95" customHeight="1">
      <c r="B86" s="574"/>
      <c r="C86" s="609"/>
      <c r="D86" s="574"/>
      <c r="E86" s="574"/>
      <c r="F86" s="574"/>
      <c r="G86" s="574"/>
      <c r="H86" s="574"/>
      <c r="I86" s="574"/>
      <c r="J86" s="574"/>
      <c r="K86" s="574"/>
      <c r="L86" s="574"/>
      <c r="M86" s="574"/>
      <c r="N86" s="574"/>
      <c r="O86" s="574"/>
      <c r="P86" s="574"/>
      <c r="Q86" s="574"/>
      <c r="R86" s="574"/>
      <c r="S86" s="578"/>
      <c r="T86" s="610"/>
      <c r="U86" s="611"/>
      <c r="V86" s="578"/>
      <c r="W86" s="574"/>
      <c r="X86" s="574"/>
      <c r="Y86" s="574"/>
      <c r="Z86" s="574"/>
      <c r="AA86" s="574"/>
      <c r="AB86" s="574"/>
      <c r="AC86" s="574"/>
      <c r="AD86" s="574"/>
      <c r="AE86" s="574"/>
      <c r="AF86" s="574"/>
    </row>
    <row r="87" spans="2:32" s="575" customFormat="1" ht="18.95" customHeight="1">
      <c r="B87" s="574"/>
      <c r="C87" s="609"/>
      <c r="D87" s="574"/>
      <c r="E87" s="574"/>
      <c r="F87" s="574"/>
      <c r="G87" s="574"/>
      <c r="H87" s="574"/>
      <c r="I87" s="574"/>
      <c r="J87" s="574"/>
      <c r="K87" s="574"/>
      <c r="L87" s="574"/>
      <c r="M87" s="574"/>
      <c r="N87" s="574"/>
      <c r="O87" s="574"/>
      <c r="P87" s="574"/>
      <c r="Q87" s="574"/>
      <c r="R87" s="574"/>
      <c r="S87" s="578"/>
      <c r="T87" s="610"/>
      <c r="U87" s="611"/>
      <c r="V87" s="578"/>
      <c r="W87" s="574"/>
      <c r="X87" s="574"/>
      <c r="Y87" s="574"/>
      <c r="Z87" s="574"/>
      <c r="AA87" s="574"/>
      <c r="AB87" s="574"/>
      <c r="AC87" s="574"/>
      <c r="AD87" s="574"/>
      <c r="AE87" s="574"/>
      <c r="AF87" s="574"/>
    </row>
    <row r="88" spans="2:32" s="575" customFormat="1" ht="18.95" customHeight="1">
      <c r="B88" s="574"/>
      <c r="C88" s="609"/>
      <c r="D88" s="574"/>
      <c r="E88" s="574"/>
      <c r="F88" s="574"/>
      <c r="G88" s="574"/>
      <c r="H88" s="574"/>
      <c r="I88" s="574"/>
      <c r="J88" s="574"/>
      <c r="K88" s="574"/>
      <c r="L88" s="574"/>
      <c r="M88" s="574"/>
      <c r="N88" s="574"/>
      <c r="O88" s="574"/>
      <c r="P88" s="574"/>
      <c r="Q88" s="574"/>
      <c r="R88" s="574"/>
      <c r="S88" s="578"/>
      <c r="T88" s="610"/>
      <c r="U88" s="611"/>
      <c r="V88" s="578"/>
      <c r="W88" s="574"/>
      <c r="X88" s="574"/>
      <c r="Y88" s="574"/>
      <c r="Z88" s="574"/>
      <c r="AA88" s="574"/>
      <c r="AB88" s="574"/>
      <c r="AC88" s="574"/>
      <c r="AD88" s="574"/>
      <c r="AE88" s="574"/>
      <c r="AF88" s="574"/>
    </row>
    <row r="89" spans="2:32" s="575" customFormat="1" ht="18.95" customHeight="1">
      <c r="B89" s="574"/>
      <c r="C89" s="609"/>
      <c r="D89" s="574"/>
      <c r="E89" s="574"/>
      <c r="F89" s="574"/>
      <c r="G89" s="574"/>
      <c r="H89" s="574"/>
      <c r="I89" s="574"/>
      <c r="J89" s="574"/>
      <c r="K89" s="574"/>
      <c r="L89" s="574"/>
      <c r="M89" s="574"/>
      <c r="N89" s="574"/>
      <c r="O89" s="574"/>
      <c r="P89" s="574"/>
      <c r="Q89" s="574"/>
      <c r="R89" s="574"/>
      <c r="S89" s="578"/>
      <c r="T89" s="610"/>
      <c r="U89" s="611"/>
      <c r="V89" s="578"/>
      <c r="W89" s="574"/>
      <c r="X89" s="574"/>
      <c r="Y89" s="574"/>
      <c r="Z89" s="574"/>
      <c r="AA89" s="574"/>
      <c r="AB89" s="574"/>
      <c r="AC89" s="574"/>
      <c r="AD89" s="574"/>
      <c r="AE89" s="574"/>
      <c r="AF89" s="574"/>
    </row>
    <row r="90" spans="2:32" s="575" customFormat="1" ht="18.95" customHeight="1">
      <c r="B90" s="574"/>
      <c r="C90" s="609"/>
      <c r="D90" s="574"/>
      <c r="E90" s="574"/>
      <c r="F90" s="574"/>
      <c r="G90" s="574"/>
      <c r="H90" s="574"/>
      <c r="I90" s="574"/>
      <c r="J90" s="574"/>
      <c r="K90" s="574"/>
      <c r="L90" s="574"/>
      <c r="M90" s="574"/>
      <c r="N90" s="574"/>
      <c r="O90" s="574"/>
      <c r="P90" s="574"/>
      <c r="Q90" s="574"/>
      <c r="R90" s="574"/>
      <c r="S90" s="578"/>
      <c r="T90" s="610"/>
      <c r="U90" s="611"/>
      <c r="V90" s="578"/>
      <c r="W90" s="574"/>
      <c r="X90" s="574"/>
      <c r="Y90" s="574"/>
      <c r="Z90" s="574"/>
      <c r="AA90" s="574"/>
      <c r="AB90" s="574"/>
      <c r="AC90" s="574"/>
      <c r="AD90" s="574"/>
      <c r="AE90" s="574"/>
      <c r="AF90" s="574"/>
    </row>
    <row r="91" spans="2:32" s="575" customFormat="1" ht="18.95" customHeight="1">
      <c r="B91" s="574"/>
      <c r="C91" s="609"/>
      <c r="D91" s="574"/>
      <c r="E91" s="574"/>
      <c r="F91" s="574"/>
      <c r="G91" s="574"/>
      <c r="H91" s="574"/>
      <c r="I91" s="574"/>
      <c r="J91" s="574"/>
      <c r="K91" s="574"/>
      <c r="L91" s="574"/>
      <c r="M91" s="574"/>
      <c r="N91" s="574"/>
      <c r="O91" s="574"/>
      <c r="P91" s="574"/>
      <c r="Q91" s="574"/>
      <c r="R91" s="574"/>
      <c r="S91" s="578"/>
      <c r="T91" s="610"/>
      <c r="U91" s="611"/>
      <c r="V91" s="578"/>
      <c r="W91" s="574"/>
      <c r="X91" s="574"/>
      <c r="Y91" s="574"/>
      <c r="Z91" s="574"/>
      <c r="AA91" s="574"/>
      <c r="AB91" s="574"/>
      <c r="AC91" s="574"/>
      <c r="AD91" s="574"/>
      <c r="AE91" s="574"/>
      <c r="AF91" s="574"/>
    </row>
  </sheetData>
  <mergeCells count="8">
    <mergeCell ref="A51:W51"/>
    <mergeCell ref="A52:W52"/>
    <mergeCell ref="A1:W1"/>
    <mergeCell ref="A2:W2"/>
    <mergeCell ref="A3:W3"/>
    <mergeCell ref="A4:W4"/>
    <mergeCell ref="A49:W49"/>
    <mergeCell ref="A50:W50"/>
  </mergeCells>
  <printOptions horizontalCentered="1"/>
  <pageMargins left="1" right="0.5" top="1" bottom="0.5" header="0.3" footer="0.3"/>
  <pageSetup scale="68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416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T91"/>
  <sheetViews>
    <sheetView zoomScale="85" zoomScaleNormal="85" workbookViewId="0">
      <pane xSplit="2" ySplit="10" topLeftCell="C11" activePane="bottomRight" state="frozen"/>
      <selection pane="topRight"/>
      <selection pane="bottomLeft"/>
      <selection pane="bottomRight" activeCell="C11" sqref="C11"/>
    </sheetView>
  </sheetViews>
  <sheetFormatPr defaultColWidth="8.875" defaultRowHeight="12.75"/>
  <cols>
    <col min="1" max="1" width="5.5" style="639" customWidth="1"/>
    <col min="2" max="2" width="42.125" style="574" bestFit="1" customWidth="1"/>
    <col min="3" max="3" width="14.75" style="577" customWidth="1"/>
    <col min="4" max="4" width="2.125" style="577" customWidth="1"/>
    <col min="5" max="5" width="9.25" style="578" customWidth="1"/>
    <col min="6" max="6" width="2" style="578" customWidth="1"/>
    <col min="7" max="7" width="14.75" style="577" customWidth="1"/>
    <col min="8" max="8" width="2.25" style="577" customWidth="1"/>
    <col min="9" max="9" width="10.375" style="577" customWidth="1"/>
    <col min="10" max="10" width="2.5" style="577" customWidth="1"/>
    <col min="11" max="11" width="8.75" style="577" customWidth="1"/>
    <col min="12" max="12" width="2" style="577" customWidth="1"/>
    <col min="13" max="13" width="9.75" style="579" customWidth="1"/>
    <col min="14" max="14" width="2.125" style="579" customWidth="1"/>
    <col min="15" max="15" width="9.75" style="577" customWidth="1"/>
    <col min="16" max="16" width="2.5" style="577" customWidth="1"/>
    <col min="17" max="17" width="13.75" style="577" customWidth="1"/>
    <col min="18" max="18" width="10.875" style="574" customWidth="1"/>
    <col min="19" max="19" width="8.875" style="574"/>
    <col min="20" max="20" width="14" style="574" customWidth="1"/>
    <col min="21" max="16384" width="8.875" style="574"/>
  </cols>
  <sheetData>
    <row r="1" spans="1:18" ht="15.95" customHeight="1">
      <c r="A1" s="815" t="str">
        <f>'Rate Case Constants'!C9</f>
        <v>KENTUCKY UTILITIES COMPANY</v>
      </c>
      <c r="B1" s="815"/>
      <c r="C1" s="815"/>
      <c r="D1" s="815"/>
      <c r="E1" s="815"/>
      <c r="F1" s="815"/>
      <c r="G1" s="815"/>
      <c r="H1" s="815"/>
      <c r="I1" s="815"/>
      <c r="J1" s="815"/>
      <c r="K1" s="815"/>
      <c r="L1" s="815"/>
      <c r="M1" s="815"/>
      <c r="N1" s="815"/>
      <c r="O1" s="815"/>
      <c r="P1" s="815"/>
      <c r="Q1" s="815"/>
      <c r="R1" s="573"/>
    </row>
    <row r="2" spans="1:18" ht="15.95" customHeight="1">
      <c r="A2" s="815" t="str">
        <f>'Rate Case Constants'!C10</f>
        <v>CASE NO. 2020-00349</v>
      </c>
      <c r="B2" s="815"/>
      <c r="C2" s="815"/>
      <c r="D2" s="815"/>
      <c r="E2" s="815"/>
      <c r="F2" s="815"/>
      <c r="G2" s="815"/>
      <c r="H2" s="815"/>
      <c r="I2" s="815"/>
      <c r="J2" s="815"/>
      <c r="K2" s="815"/>
      <c r="L2" s="815"/>
      <c r="M2" s="815"/>
      <c r="N2" s="815"/>
      <c r="O2" s="815"/>
      <c r="P2" s="815"/>
      <c r="Q2" s="815"/>
      <c r="R2" s="573"/>
    </row>
    <row r="3" spans="1:18" ht="15.95" customHeight="1">
      <c r="A3" s="815" t="s">
        <v>1432</v>
      </c>
      <c r="B3" s="815"/>
      <c r="C3" s="815"/>
      <c r="D3" s="815"/>
      <c r="E3" s="815"/>
      <c r="F3" s="815"/>
      <c r="G3" s="815"/>
      <c r="H3" s="815"/>
      <c r="I3" s="815"/>
      <c r="J3" s="815"/>
      <c r="K3" s="815"/>
      <c r="L3" s="815"/>
      <c r="M3" s="815"/>
      <c r="N3" s="815"/>
      <c r="O3" s="815"/>
      <c r="P3" s="815"/>
      <c r="Q3" s="815"/>
      <c r="R3" s="573"/>
    </row>
    <row r="4" spans="1:18" ht="15.95" customHeight="1">
      <c r="A4" s="815" t="str">
        <f>'Rate Case Constants'!C21</f>
        <v>FORECAST PERIOD FOR THE 12 MONTHS ENDED JUNE 30, 2022</v>
      </c>
      <c r="B4" s="815"/>
      <c r="C4" s="815"/>
      <c r="D4" s="815"/>
      <c r="E4" s="815"/>
      <c r="F4" s="815"/>
      <c r="G4" s="815"/>
      <c r="H4" s="815"/>
      <c r="I4" s="815"/>
      <c r="J4" s="815"/>
      <c r="K4" s="815"/>
      <c r="L4" s="815"/>
      <c r="M4" s="815"/>
      <c r="N4" s="815"/>
      <c r="O4" s="815"/>
      <c r="P4" s="815"/>
      <c r="Q4" s="815"/>
      <c r="R4" s="573"/>
    </row>
    <row r="5" spans="1:18" ht="15.95" customHeight="1">
      <c r="A5" s="638"/>
      <c r="B5" s="638"/>
      <c r="C5" s="638"/>
      <c r="D5" s="638"/>
      <c r="E5" s="638"/>
      <c r="F5" s="638"/>
      <c r="G5" s="638"/>
      <c r="H5" s="638"/>
      <c r="I5" s="638"/>
      <c r="J5" s="638"/>
      <c r="K5" s="638"/>
      <c r="L5" s="638"/>
      <c r="M5" s="638"/>
      <c r="N5" s="638"/>
      <c r="O5" s="638"/>
      <c r="P5" s="638"/>
      <c r="Q5" s="638"/>
      <c r="R5" s="573"/>
    </row>
    <row r="6" spans="1:18" ht="15.95" customHeight="1">
      <c r="A6" s="67" t="s">
        <v>161</v>
      </c>
      <c r="B6" s="638"/>
      <c r="C6" s="638"/>
      <c r="D6" s="638"/>
      <c r="E6" s="638"/>
      <c r="F6" s="638"/>
      <c r="G6" s="638"/>
      <c r="H6" s="638"/>
      <c r="I6" s="638"/>
      <c r="J6" s="638"/>
      <c r="K6" s="638"/>
      <c r="L6" s="638"/>
      <c r="M6" s="638"/>
      <c r="N6" s="638"/>
      <c r="O6" s="638"/>
      <c r="P6" s="638"/>
      <c r="Q6" s="75" t="s">
        <v>1433</v>
      </c>
      <c r="R6" s="573"/>
    </row>
    <row r="7" spans="1:18" ht="15.95" customHeight="1">
      <c r="A7" s="67" t="str">
        <f>'Rate Case Constants'!C29</f>
        <v>TYPE OF FILING: __X__ ORIGINAL  _____ UPDATED  _____ REVISED</v>
      </c>
      <c r="B7" s="638"/>
      <c r="C7" s="638"/>
      <c r="D7" s="638"/>
      <c r="E7" s="638"/>
      <c r="F7" s="638"/>
      <c r="G7" s="638"/>
      <c r="H7" s="638"/>
      <c r="I7" s="638"/>
      <c r="J7" s="638"/>
      <c r="K7" s="638"/>
      <c r="L7" s="638"/>
      <c r="M7" s="638"/>
      <c r="N7" s="638"/>
      <c r="O7" s="638"/>
      <c r="P7" s="638"/>
      <c r="Q7" s="75" t="s">
        <v>167</v>
      </c>
      <c r="R7" s="573"/>
    </row>
    <row r="8" spans="1:18" ht="15.95" customHeight="1">
      <c r="A8" s="67" t="s">
        <v>1195</v>
      </c>
      <c r="B8" s="639"/>
      <c r="C8" s="639"/>
      <c r="D8" s="639"/>
      <c r="E8" s="639"/>
      <c r="F8" s="639"/>
      <c r="G8" s="639"/>
      <c r="H8" s="639"/>
      <c r="I8" s="639"/>
      <c r="J8" s="639"/>
      <c r="K8" s="639"/>
      <c r="L8" s="639"/>
      <c r="M8" s="639"/>
      <c r="N8" s="639"/>
      <c r="O8" s="639"/>
      <c r="P8" s="639"/>
      <c r="Q8" s="75" t="str">
        <f>'Rate Case Constants'!C36</f>
        <v>WITNESS:   C. M. GARRETT</v>
      </c>
      <c r="R8" s="576"/>
    </row>
    <row r="9" spans="1:18" ht="15.95" customHeight="1"/>
    <row r="10" spans="1:18" s="580" customFormat="1" ht="50.1" customHeight="1">
      <c r="A10" s="159" t="s">
        <v>131</v>
      </c>
      <c r="B10" s="159" t="s">
        <v>204</v>
      </c>
      <c r="C10" s="159" t="s">
        <v>2522</v>
      </c>
      <c r="D10" s="160"/>
      <c r="E10" s="159" t="s">
        <v>2449</v>
      </c>
      <c r="F10" s="160"/>
      <c r="G10" s="159" t="s">
        <v>2450</v>
      </c>
      <c r="H10" s="160"/>
      <c r="I10" s="159" t="s">
        <v>2451</v>
      </c>
      <c r="J10" s="160"/>
      <c r="K10" s="159" t="s">
        <v>2452</v>
      </c>
      <c r="L10" s="160"/>
      <c r="M10" s="159" t="s">
        <v>2453</v>
      </c>
      <c r="N10" s="160"/>
      <c r="O10" s="159" t="s">
        <v>2454</v>
      </c>
      <c r="P10" s="160"/>
      <c r="Q10" s="159" t="s">
        <v>2455</v>
      </c>
    </row>
    <row r="11" spans="1:18" ht="15.95" customHeight="1">
      <c r="B11" s="574" t="s">
        <v>2456</v>
      </c>
    </row>
    <row r="12" spans="1:18" ht="15.95" customHeight="1">
      <c r="A12" s="639">
        <v>1</v>
      </c>
      <c r="B12" s="581" t="s">
        <v>2457</v>
      </c>
      <c r="C12" s="582">
        <v>282908273.95685464</v>
      </c>
      <c r="D12" s="583"/>
      <c r="E12" s="584">
        <v>0.94182569268505678</v>
      </c>
      <c r="F12" s="585"/>
      <c r="G12" s="582">
        <v>266450281.08574843</v>
      </c>
      <c r="H12" s="586"/>
      <c r="I12" s="586">
        <v>728006.23247472255</v>
      </c>
      <c r="K12" s="579">
        <v>45.498333333333335</v>
      </c>
      <c r="L12" s="579"/>
      <c r="M12" s="579">
        <v>-27.28</v>
      </c>
      <c r="O12" s="579">
        <f>K12+M12</f>
        <v>18.218333333333334</v>
      </c>
      <c r="P12" s="579"/>
      <c r="Q12" s="586">
        <f>I12*O12</f>
        <v>13263060.211968655</v>
      </c>
    </row>
    <row r="13" spans="1:18" ht="15.95" customHeight="1">
      <c r="A13" s="639">
        <f>A12+1</f>
        <v>2</v>
      </c>
      <c r="B13" s="581" t="s">
        <v>2458</v>
      </c>
      <c r="C13" s="582">
        <v>115054264.14106338</v>
      </c>
      <c r="D13" s="583"/>
      <c r="E13" s="584">
        <v>0.94182569268505678</v>
      </c>
      <c r="F13" s="585"/>
      <c r="G13" s="582">
        <v>108361062.02102651</v>
      </c>
      <c r="H13" s="586"/>
      <c r="I13" s="586">
        <v>296068.47546728555</v>
      </c>
      <c r="K13" s="579">
        <v>45.498333333333335</v>
      </c>
      <c r="L13" s="579"/>
      <c r="M13" s="579">
        <v>-39.32</v>
      </c>
      <c r="O13" s="579">
        <f t="shared" ref="O13:O26" si="0">K13+M13</f>
        <v>6.1783333333333346</v>
      </c>
      <c r="P13" s="579"/>
      <c r="Q13" s="586">
        <f t="shared" ref="Q13:Q26" si="1">I13*O13</f>
        <v>1829209.730928713</v>
      </c>
    </row>
    <row r="14" spans="1:18" ht="15.95" customHeight="1">
      <c r="A14" s="639">
        <f>A13+1</f>
        <v>3</v>
      </c>
      <c r="B14" s="581" t="s">
        <v>2459</v>
      </c>
      <c r="C14" s="582">
        <v>1606166.0000000005</v>
      </c>
      <c r="D14" s="583"/>
      <c r="E14" s="584">
        <v>0.94182569268505678</v>
      </c>
      <c r="F14" s="585"/>
      <c r="G14" s="582">
        <v>1512728.4055171874</v>
      </c>
      <c r="H14" s="586"/>
      <c r="I14" s="586">
        <v>4133.1377199923154</v>
      </c>
      <c r="K14" s="579">
        <v>45.498333333333335</v>
      </c>
      <c r="L14" s="579"/>
      <c r="M14" s="579">
        <v>-17.32</v>
      </c>
      <c r="O14" s="579">
        <f t="shared" si="0"/>
        <v>28.178333333333335</v>
      </c>
      <c r="P14" s="579"/>
      <c r="Q14" s="586">
        <f t="shared" si="1"/>
        <v>116464.9323865168</v>
      </c>
    </row>
    <row r="15" spans="1:18" ht="15.95" customHeight="1">
      <c r="A15" s="639">
        <f>A14+1</f>
        <v>4</v>
      </c>
      <c r="B15" s="581" t="s">
        <v>2460</v>
      </c>
      <c r="C15" s="582">
        <v>18854987</v>
      </c>
      <c r="D15" s="583"/>
      <c r="E15" s="584">
        <v>0.94182569268505678</v>
      </c>
      <c r="F15" s="585"/>
      <c r="G15" s="582">
        <v>17758111.191842742</v>
      </c>
      <c r="H15" s="586"/>
      <c r="I15" s="586">
        <v>48519.429485909131</v>
      </c>
      <c r="K15" s="579">
        <v>45.498333333333335</v>
      </c>
      <c r="L15" s="579"/>
      <c r="M15" s="579">
        <v>-27.76</v>
      </c>
      <c r="O15" s="579">
        <f t="shared" si="0"/>
        <v>17.738333333333333</v>
      </c>
      <c r="P15" s="579"/>
      <c r="Q15" s="586">
        <f t="shared" si="1"/>
        <v>860653.81336421811</v>
      </c>
    </row>
    <row r="16" spans="1:18" ht="15.95" customHeight="1">
      <c r="A16" s="639">
        <f>A15+1</f>
        <v>5</v>
      </c>
      <c r="B16" s="581" t="s">
        <v>2461</v>
      </c>
      <c r="C16" s="587">
        <v>51756700.650522575</v>
      </c>
      <c r="D16" s="583"/>
      <c r="E16" s="584">
        <v>0.94109124339129502</v>
      </c>
      <c r="F16" s="585"/>
      <c r="G16" s="587">
        <v>48707777.769031338</v>
      </c>
      <c r="H16" s="586"/>
      <c r="I16" s="586">
        <v>133081.36002467579</v>
      </c>
      <c r="K16" s="579">
        <v>45.498333333333335</v>
      </c>
      <c r="L16" s="579"/>
      <c r="M16" s="579">
        <v>-23.664370061149086</v>
      </c>
      <c r="O16" s="579">
        <f t="shared" si="0"/>
        <v>21.833963272184249</v>
      </c>
      <c r="P16" s="579"/>
      <c r="Q16" s="586">
        <f t="shared" si="1"/>
        <v>2905693.5269911001</v>
      </c>
    </row>
    <row r="17" spans="1:17" ht="15.95" customHeight="1">
      <c r="A17" s="639">
        <f>A16+1</f>
        <v>6</v>
      </c>
      <c r="B17" s="581" t="s">
        <v>2462</v>
      </c>
      <c r="C17" s="582">
        <v>45553210</v>
      </c>
      <c r="D17" s="583"/>
      <c r="E17" s="584">
        <v>0.94097187891892597</v>
      </c>
      <c r="F17" s="585"/>
      <c r="G17" s="582">
        <v>42864289.60448841</v>
      </c>
      <c r="H17" s="586"/>
      <c r="I17" s="586">
        <v>117115.54536745467</v>
      </c>
      <c r="K17" s="579">
        <v>45.498333333333335</v>
      </c>
      <c r="L17" s="579"/>
      <c r="M17" s="579">
        <v>-13.010845763287058</v>
      </c>
      <c r="O17" s="579">
        <f t="shared" si="0"/>
        <v>32.487487570046277</v>
      </c>
      <c r="P17" s="579"/>
      <c r="Q17" s="586">
        <f t="shared" si="1"/>
        <v>3804789.8243843745</v>
      </c>
    </row>
    <row r="18" spans="1:17" ht="15.95" customHeight="1">
      <c r="A18" s="639">
        <f t="shared" ref="A18:A24" si="2">A17+1</f>
        <v>7</v>
      </c>
      <c r="B18" s="581" t="s">
        <v>2463</v>
      </c>
      <c r="C18" s="582">
        <v>681293</v>
      </c>
      <c r="D18" s="583"/>
      <c r="E18" s="584">
        <v>0.94097187891892597</v>
      </c>
      <c r="F18" s="585"/>
      <c r="G18" s="582">
        <v>641077.55430431187</v>
      </c>
      <c r="H18" s="586"/>
      <c r="I18" s="586">
        <v>1751.5780172248958</v>
      </c>
      <c r="K18" s="579">
        <v>45.498333333333335</v>
      </c>
      <c r="L18" s="579"/>
      <c r="M18" s="579">
        <v>0</v>
      </c>
      <c r="O18" s="579">
        <f t="shared" si="0"/>
        <v>45.498333333333335</v>
      </c>
      <c r="P18" s="579"/>
      <c r="Q18" s="586">
        <f t="shared" si="1"/>
        <v>79693.880487037386</v>
      </c>
    </row>
    <row r="19" spans="1:17" ht="15.95" customHeight="1">
      <c r="A19" s="639">
        <f t="shared" si="2"/>
        <v>8</v>
      </c>
      <c r="B19" s="581" t="s">
        <v>2464</v>
      </c>
      <c r="C19" s="582">
        <v>750057</v>
      </c>
      <c r="D19" s="583"/>
      <c r="E19" s="584">
        <v>0.94097187891892597</v>
      </c>
      <c r="F19" s="585"/>
      <c r="G19" s="582">
        <v>705782.54458629282</v>
      </c>
      <c r="H19" s="586"/>
      <c r="I19" s="586">
        <v>1928.36760815927</v>
      </c>
      <c r="K19" s="579">
        <v>45.498333333333335</v>
      </c>
      <c r="L19" s="579"/>
      <c r="M19" s="579">
        <v>0</v>
      </c>
      <c r="O19" s="579">
        <f t="shared" si="0"/>
        <v>45.498333333333335</v>
      </c>
      <c r="P19" s="579"/>
      <c r="Q19" s="586">
        <f t="shared" si="1"/>
        <v>87737.512225233193</v>
      </c>
    </row>
    <row r="20" spans="1:17" ht="15.95" customHeight="1">
      <c r="A20" s="639">
        <f>A19+1</f>
        <v>9</v>
      </c>
      <c r="B20" s="581" t="s">
        <v>2465</v>
      </c>
      <c r="C20" s="582">
        <v>3610028.9944800003</v>
      </c>
      <c r="D20" s="583"/>
      <c r="E20" s="584">
        <v>0.94097187891892597</v>
      </c>
      <c r="F20" s="585"/>
      <c r="G20" s="582">
        <v>3396935.7658876469</v>
      </c>
      <c r="H20" s="586"/>
      <c r="I20" s="586">
        <v>9281.245261988106</v>
      </c>
      <c r="K20" s="579">
        <v>45.498333333333335</v>
      </c>
      <c r="L20" s="579"/>
      <c r="M20" s="579">
        <v>-244.79</v>
      </c>
      <c r="O20" s="579">
        <f t="shared" si="0"/>
        <v>-199.29166666666666</v>
      </c>
      <c r="P20" s="579"/>
      <c r="Q20" s="586">
        <f t="shared" si="1"/>
        <v>-1849674.8370037128</v>
      </c>
    </row>
    <row r="21" spans="1:17" ht="15.95" customHeight="1">
      <c r="A21" s="639">
        <f>A20+1</f>
        <v>10</v>
      </c>
      <c r="B21" s="581" t="s">
        <v>2466</v>
      </c>
      <c r="C21" s="582">
        <v>1776162</v>
      </c>
      <c r="D21" s="583"/>
      <c r="E21" s="584">
        <v>0.94097187891892597</v>
      </c>
      <c r="F21" s="585"/>
      <c r="G21" s="582">
        <v>1671318.4944043974</v>
      </c>
      <c r="H21" s="586"/>
      <c r="I21" s="586">
        <v>4566.4439737825069</v>
      </c>
      <c r="K21" s="579">
        <v>45.498333333333335</v>
      </c>
      <c r="L21" s="579"/>
      <c r="M21" s="579">
        <v>-22.558255780356177</v>
      </c>
      <c r="O21" s="579">
        <f t="shared" si="0"/>
        <v>22.940077552977158</v>
      </c>
      <c r="P21" s="579"/>
      <c r="Q21" s="586">
        <f t="shared" si="1"/>
        <v>104754.5788998959</v>
      </c>
    </row>
    <row r="22" spans="1:17" ht="15.95" customHeight="1">
      <c r="A22" s="639">
        <f t="shared" si="2"/>
        <v>11</v>
      </c>
      <c r="B22" s="581" t="s">
        <v>2467</v>
      </c>
      <c r="C22" s="582">
        <v>1343588</v>
      </c>
      <c r="D22" s="583"/>
      <c r="E22" s="584">
        <v>0.94097187891892597</v>
      </c>
      <c r="F22" s="585"/>
      <c r="G22" s="582">
        <v>1264278.524852922</v>
      </c>
      <c r="H22" s="586"/>
      <c r="I22" s="586">
        <v>3454.312909434213</v>
      </c>
      <c r="K22" s="579">
        <v>45.498333333333335</v>
      </c>
      <c r="L22" s="579"/>
      <c r="M22" s="579">
        <v>-283.5</v>
      </c>
      <c r="O22" s="579">
        <f t="shared" si="0"/>
        <v>-238.00166666666667</v>
      </c>
      <c r="P22" s="579"/>
      <c r="Q22" s="586">
        <f t="shared" si="1"/>
        <v>-822132.22963352513</v>
      </c>
    </row>
    <row r="23" spans="1:17" ht="15.95" customHeight="1">
      <c r="A23" s="639">
        <f t="shared" si="2"/>
        <v>12</v>
      </c>
      <c r="B23" s="581" t="s">
        <v>2468</v>
      </c>
      <c r="C23" s="587">
        <v>4885488</v>
      </c>
      <c r="E23" s="584">
        <v>0.95098968265419803</v>
      </c>
      <c r="F23" s="585"/>
      <c r="G23" s="582">
        <v>4646048.6827308927</v>
      </c>
      <c r="H23" s="586"/>
      <c r="I23" s="586">
        <v>12694.122083964188</v>
      </c>
      <c r="K23" s="579">
        <v>45.498333333333335</v>
      </c>
      <c r="L23" s="579"/>
      <c r="M23" s="579">
        <v>-131.69914670445385</v>
      </c>
      <c r="O23" s="579">
        <f t="shared" si="0"/>
        <v>-86.200813371120518</v>
      </c>
      <c r="P23" s="579"/>
      <c r="Q23" s="586">
        <f t="shared" si="1"/>
        <v>-1094243.6486700166</v>
      </c>
    </row>
    <row r="24" spans="1:17" ht="15.95" customHeight="1">
      <c r="A24" s="639">
        <f t="shared" si="2"/>
        <v>13</v>
      </c>
      <c r="B24" s="581" t="s">
        <v>2469</v>
      </c>
      <c r="C24" s="582">
        <v>3029323.54</v>
      </c>
      <c r="E24" s="584">
        <v>0.93716305348328977</v>
      </c>
      <c r="F24" s="585"/>
      <c r="G24" s="582">
        <v>2838970.0987352086</v>
      </c>
      <c r="H24" s="586"/>
      <c r="I24" s="586">
        <v>7756.7489036481111</v>
      </c>
      <c r="K24" s="579">
        <v>45.498333333333335</v>
      </c>
      <c r="L24" s="579"/>
      <c r="M24" s="579">
        <v>-41.741641520962055</v>
      </c>
      <c r="O24" s="579">
        <f t="shared" si="0"/>
        <v>3.7566918123712796</v>
      </c>
      <c r="P24" s="579"/>
      <c r="Q24" s="586">
        <f t="shared" si="1"/>
        <v>29139.715096954758</v>
      </c>
    </row>
    <row r="25" spans="1:17" ht="15.95" customHeight="1">
      <c r="A25" s="639">
        <f>A24+1</f>
        <v>14</v>
      </c>
      <c r="B25" s="581" t="s">
        <v>2470</v>
      </c>
      <c r="C25" s="582">
        <v>210662341.91</v>
      </c>
      <c r="E25" s="584">
        <v>0.93935081200811021</v>
      </c>
      <c r="F25" s="585"/>
      <c r="G25" s="582">
        <v>197885841.93268865</v>
      </c>
      <c r="H25" s="586"/>
      <c r="I25" s="586">
        <v>540671.69926964107</v>
      </c>
      <c r="K25" s="579">
        <v>45.498333333333335</v>
      </c>
      <c r="L25" s="579"/>
      <c r="M25" s="579">
        <v>-25.38804860890605</v>
      </c>
      <c r="O25" s="579">
        <f t="shared" si="0"/>
        <v>20.110284724427284</v>
      </c>
      <c r="P25" s="579"/>
      <c r="Q25" s="586">
        <f t="shared" si="1"/>
        <v>10873061.814752406</v>
      </c>
    </row>
    <row r="26" spans="1:17" ht="15.95" customHeight="1">
      <c r="A26" s="639">
        <f>A25+1</f>
        <v>15</v>
      </c>
      <c r="B26" s="581" t="s">
        <v>2471</v>
      </c>
      <c r="C26" s="599">
        <v>187338766.23551822</v>
      </c>
      <c r="D26" s="588"/>
      <c r="E26" s="584">
        <v>0.93065683602597038</v>
      </c>
      <c r="F26" s="585"/>
      <c r="G26" s="599">
        <v>174348103.44975626</v>
      </c>
      <c r="H26" s="589"/>
      <c r="I26" s="586">
        <v>476360.93838731217</v>
      </c>
      <c r="K26" s="579">
        <v>45.498333333333335</v>
      </c>
      <c r="L26" s="579"/>
      <c r="M26" s="579">
        <v>-48.047788467578023</v>
      </c>
      <c r="O26" s="579">
        <f t="shared" si="0"/>
        <v>-2.5494551342446883</v>
      </c>
      <c r="P26" s="579"/>
      <c r="Q26" s="590">
        <f t="shared" si="1"/>
        <v>-1214460.8401251507</v>
      </c>
    </row>
    <row r="27" spans="1:17" ht="15.95" customHeight="1">
      <c r="A27" s="639">
        <f>A26+1</f>
        <v>16</v>
      </c>
      <c r="B27" s="591" t="s">
        <v>2472</v>
      </c>
      <c r="C27" s="582">
        <v>929810650.4284389</v>
      </c>
      <c r="D27" s="592"/>
      <c r="E27" s="584"/>
      <c r="F27" s="585"/>
      <c r="G27" s="582">
        <v>873052607.12560117</v>
      </c>
      <c r="H27" s="586"/>
      <c r="I27" s="586"/>
      <c r="K27" s="579"/>
      <c r="L27" s="579"/>
      <c r="O27" s="579"/>
      <c r="P27" s="579"/>
      <c r="Q27" s="586">
        <f>SUM(Q12:Q26)</f>
        <v>28973747.986052699</v>
      </c>
    </row>
    <row r="28" spans="1:17" ht="15.95" customHeight="1">
      <c r="B28" s="591"/>
      <c r="C28" s="593">
        <v>0</v>
      </c>
      <c r="D28" s="592"/>
      <c r="E28" s="584"/>
      <c r="F28" s="585"/>
      <c r="G28" s="582">
        <v>0</v>
      </c>
      <c r="I28" s="594"/>
      <c r="K28" s="579"/>
      <c r="L28" s="579"/>
      <c r="O28" s="579"/>
      <c r="P28" s="579"/>
    </row>
    <row r="29" spans="1:17" ht="15.95" customHeight="1">
      <c r="A29" s="639">
        <f>A27+1</f>
        <v>17</v>
      </c>
      <c r="B29" s="574" t="s">
        <v>2473</v>
      </c>
      <c r="C29" s="595"/>
      <c r="E29" s="584"/>
      <c r="F29" s="585"/>
      <c r="G29" s="595"/>
      <c r="I29" s="586"/>
      <c r="K29" s="579"/>
      <c r="L29" s="579"/>
      <c r="O29" s="579"/>
      <c r="P29" s="579"/>
      <c r="Q29" s="586"/>
    </row>
    <row r="30" spans="1:17" ht="15.95" customHeight="1">
      <c r="A30" s="639">
        <f>A29+1</f>
        <v>18</v>
      </c>
      <c r="B30" s="581" t="s">
        <v>2474</v>
      </c>
      <c r="C30" s="582">
        <v>415869665.36114585</v>
      </c>
      <c r="E30" s="584">
        <v>0.93569989822936772</v>
      </c>
      <c r="F30" s="585"/>
      <c r="G30" s="582">
        <v>389129203.55510539</v>
      </c>
      <c r="I30" s="586">
        <v>1063194.5452325284</v>
      </c>
      <c r="K30" s="579">
        <v>45.498333333333335</v>
      </c>
      <c r="L30" s="579"/>
      <c r="M30" s="579">
        <v>0</v>
      </c>
      <c r="O30" s="579">
        <f>K30+M30</f>
        <v>45.498333333333335</v>
      </c>
      <c r="P30" s="579"/>
      <c r="Q30" s="586">
        <f>I30*O30</f>
        <v>48373579.81717132</v>
      </c>
    </row>
    <row r="31" spans="1:17" ht="15.95" customHeight="1">
      <c r="A31" s="639">
        <f>A30+1</f>
        <v>19</v>
      </c>
      <c r="B31" s="581" t="s">
        <v>2475</v>
      </c>
      <c r="C31" s="582">
        <v>15097734.217080034</v>
      </c>
      <c r="E31" s="584">
        <v>0.95444213787883447</v>
      </c>
      <c r="F31" s="585"/>
      <c r="G31" s="582">
        <v>14409913.723276298</v>
      </c>
      <c r="I31" s="586">
        <v>39371.348970700266</v>
      </c>
      <c r="K31" s="579">
        <v>45.498333333333335</v>
      </c>
      <c r="L31" s="579"/>
      <c r="M31" s="579">
        <v>0</v>
      </c>
      <c r="O31" s="579">
        <f>K31+M31</f>
        <v>45.498333333333335</v>
      </c>
      <c r="P31" s="579"/>
      <c r="Q31" s="586">
        <f>I31*O31</f>
        <v>1791330.759251911</v>
      </c>
    </row>
    <row r="32" spans="1:17" ht="15.95" customHeight="1">
      <c r="A32" s="639">
        <f>A31+1</f>
        <v>20</v>
      </c>
      <c r="B32" s="581" t="s">
        <v>3710</v>
      </c>
      <c r="C32" s="582">
        <v>901323.12</v>
      </c>
      <c r="E32" s="584">
        <v>1</v>
      </c>
      <c r="F32" s="585"/>
      <c r="G32" s="582">
        <v>901323.12</v>
      </c>
      <c r="I32" s="586">
        <v>2462.6314754098362</v>
      </c>
      <c r="K32" s="579">
        <v>45.498333333333335</v>
      </c>
      <c r="L32" s="579"/>
      <c r="M32" s="579">
        <v>0</v>
      </c>
      <c r="O32" s="579">
        <f>K32+M32</f>
        <v>45.498333333333335</v>
      </c>
      <c r="P32" s="579"/>
      <c r="Q32" s="586">
        <f>I32*O32</f>
        <v>112045.6277453552</v>
      </c>
    </row>
    <row r="33" spans="1:20" ht="15.95" customHeight="1">
      <c r="A33" s="639">
        <f>A32+1</f>
        <v>21</v>
      </c>
      <c r="B33" s="581" t="s">
        <v>3711</v>
      </c>
      <c r="C33" s="582">
        <v>5129794.2</v>
      </c>
      <c r="E33" s="584">
        <v>1</v>
      </c>
      <c r="F33" s="585"/>
      <c r="G33" s="582">
        <v>5129794.2</v>
      </c>
      <c r="I33" s="586">
        <v>14015.831147540985</v>
      </c>
      <c r="K33" s="579">
        <v>45.498333333333335</v>
      </c>
      <c r="L33" s="579"/>
      <c r="M33" s="579">
        <v>0</v>
      </c>
      <c r="O33" s="579">
        <f>K33+M33</f>
        <v>45.498333333333335</v>
      </c>
      <c r="P33" s="579"/>
      <c r="Q33" s="586">
        <f>I33*O33</f>
        <v>637696.9574945356</v>
      </c>
    </row>
    <row r="34" spans="1:20" ht="15.95" customHeight="1">
      <c r="A34" s="639">
        <f>A33+1</f>
        <v>22</v>
      </c>
      <c r="B34" s="591" t="s">
        <v>2476</v>
      </c>
      <c r="C34" s="596">
        <v>436998516.8982259</v>
      </c>
      <c r="D34" s="592"/>
      <c r="E34" s="584"/>
      <c r="F34" s="585"/>
      <c r="G34" s="596">
        <v>409570234.5983817</v>
      </c>
      <c r="H34" s="586"/>
      <c r="I34" s="586"/>
      <c r="K34" s="579"/>
      <c r="L34" s="579"/>
      <c r="O34" s="579"/>
      <c r="P34" s="579"/>
      <c r="Q34" s="596">
        <f>SUM(Q30:Q33)</f>
        <v>50914653.161663115</v>
      </c>
    </row>
    <row r="35" spans="1:20" ht="15.95" customHeight="1">
      <c r="C35" s="597"/>
      <c r="E35" s="584"/>
      <c r="F35" s="585"/>
      <c r="I35" s="594"/>
      <c r="K35" s="579"/>
      <c r="L35" s="579"/>
      <c r="O35" s="579"/>
      <c r="P35" s="579"/>
    </row>
    <row r="36" spans="1:20" ht="15.95" customHeight="1">
      <c r="A36" s="639">
        <f>A34+1</f>
        <v>23</v>
      </c>
      <c r="B36" s="574" t="s">
        <v>2477</v>
      </c>
      <c r="C36" s="597"/>
      <c r="E36" s="584"/>
      <c r="F36" s="585"/>
      <c r="I36" s="594"/>
      <c r="K36" s="579"/>
      <c r="L36" s="579"/>
      <c r="O36" s="579"/>
      <c r="P36" s="579"/>
      <c r="T36" s="598"/>
    </row>
    <row r="37" spans="1:20" ht="15.95" customHeight="1">
      <c r="A37" s="639">
        <f>A36+1</f>
        <v>24</v>
      </c>
      <c r="B37" s="581" t="s">
        <v>2478</v>
      </c>
      <c r="C37" s="582">
        <v>39711002.244655192</v>
      </c>
      <c r="D37" s="583"/>
      <c r="E37" s="584">
        <v>0.96847196262980428</v>
      </c>
      <c r="F37" s="585"/>
      <c r="G37" s="582">
        <v>38458992.281877778</v>
      </c>
      <c r="H37" s="586"/>
      <c r="I37" s="586">
        <v>105079.21388491197</v>
      </c>
      <c r="K37" s="579">
        <v>45.498333333333335</v>
      </c>
      <c r="L37" s="579"/>
      <c r="M37" s="579">
        <v>-37.5</v>
      </c>
      <c r="O37" s="579">
        <f>K37+M37</f>
        <v>7.9983333333333348</v>
      </c>
      <c r="P37" s="579"/>
      <c r="Q37" s="586">
        <f>I37*O37</f>
        <v>840458.57905615435</v>
      </c>
      <c r="T37" s="587"/>
    </row>
    <row r="38" spans="1:20" ht="15.95" customHeight="1">
      <c r="A38" s="639">
        <f>A37+1</f>
        <v>25</v>
      </c>
      <c r="B38" s="581" t="s">
        <v>2479</v>
      </c>
      <c r="C38" s="582">
        <v>4083851.20078352</v>
      </c>
      <c r="D38" s="583"/>
      <c r="E38" s="584">
        <v>0.96847196262980428</v>
      </c>
      <c r="F38" s="585"/>
      <c r="G38" s="582">
        <v>3955095.3875108985</v>
      </c>
      <c r="H38" s="586"/>
      <c r="I38" s="586">
        <v>10806.271550576226</v>
      </c>
      <c r="K38" s="579">
        <v>45.498333333333335</v>
      </c>
      <c r="L38" s="579"/>
      <c r="M38" s="579">
        <v>-37.5</v>
      </c>
      <c r="O38" s="579">
        <f>K38+M38</f>
        <v>7.9983333333333348</v>
      </c>
      <c r="P38" s="579"/>
      <c r="Q38" s="586">
        <f>I38*O38</f>
        <v>86432.161952025534</v>
      </c>
      <c r="T38" s="587"/>
    </row>
    <row r="39" spans="1:20" ht="15.95" customHeight="1">
      <c r="A39" s="639">
        <f>A38+1</f>
        <v>26</v>
      </c>
      <c r="B39" s="581" t="s">
        <v>2480</v>
      </c>
      <c r="C39" s="599">
        <v>-20916381.172851149</v>
      </c>
      <c r="D39" s="600"/>
      <c r="E39" s="584">
        <v>0.96847196262980428</v>
      </c>
      <c r="F39" s="585"/>
      <c r="G39" s="599">
        <v>-20256928.725584239</v>
      </c>
      <c r="H39" s="589"/>
      <c r="I39" s="586">
        <v>-55346.79979667825</v>
      </c>
      <c r="K39" s="579">
        <v>45.498333333333335</v>
      </c>
      <c r="L39" s="579"/>
      <c r="M39" s="579">
        <v>0</v>
      </c>
      <c r="O39" s="579">
        <f>K39+M39</f>
        <v>45.498333333333335</v>
      </c>
      <c r="P39" s="579"/>
      <c r="Q39" s="590">
        <f>I39*O39</f>
        <v>-2518187.1460825326</v>
      </c>
      <c r="T39" s="587"/>
    </row>
    <row r="40" spans="1:20" ht="15.95" customHeight="1">
      <c r="A40" s="639">
        <f>A39+1</f>
        <v>27</v>
      </c>
      <c r="B40" s="591" t="s">
        <v>2481</v>
      </c>
      <c r="C40" s="596">
        <v>22878471.35218589</v>
      </c>
      <c r="D40" s="592"/>
      <c r="E40" s="584"/>
      <c r="F40" s="585"/>
      <c r="G40" s="596">
        <v>22157158.05242122</v>
      </c>
      <c r="H40" s="586"/>
      <c r="I40" s="586"/>
      <c r="K40" s="579"/>
      <c r="L40" s="579"/>
      <c r="O40" s="579"/>
      <c r="P40" s="579"/>
      <c r="Q40" s="586">
        <f>SUM(Q37:Q39)</f>
        <v>-1591296.4050743529</v>
      </c>
      <c r="T40" s="601"/>
    </row>
    <row r="41" spans="1:20" ht="15.95" customHeight="1">
      <c r="B41" s="591"/>
      <c r="C41" s="592"/>
      <c r="D41" s="592"/>
      <c r="E41" s="584"/>
      <c r="F41" s="585"/>
      <c r="G41" s="592">
        <v>0.89138321578502655</v>
      </c>
      <c r="I41" s="594"/>
      <c r="K41" s="579"/>
      <c r="L41" s="579"/>
      <c r="O41" s="579"/>
      <c r="P41" s="579"/>
    </row>
    <row r="42" spans="1:20" ht="15.95" customHeight="1">
      <c r="A42" s="639">
        <f>A40+1</f>
        <v>28</v>
      </c>
      <c r="B42" s="574" t="s">
        <v>2482</v>
      </c>
      <c r="C42" s="597"/>
      <c r="E42" s="584"/>
      <c r="F42" s="585"/>
      <c r="I42" s="594"/>
      <c r="K42" s="579"/>
      <c r="L42" s="579"/>
      <c r="O42" s="579"/>
      <c r="P42" s="579"/>
    </row>
    <row r="43" spans="1:20" ht="15.95" customHeight="1">
      <c r="A43" s="639">
        <f>A42+1</f>
        <v>29</v>
      </c>
      <c r="B43" s="581" t="s">
        <v>2483</v>
      </c>
      <c r="C43" s="582">
        <v>38987960.675990246</v>
      </c>
      <c r="D43" s="583"/>
      <c r="E43" s="584">
        <v>0.93626023749015197</v>
      </c>
      <c r="F43" s="585"/>
      <c r="G43" s="582">
        <v>36502877.321759336</v>
      </c>
      <c r="H43" s="586"/>
      <c r="I43" s="586">
        <v>99734.637491145724</v>
      </c>
      <c r="K43" s="579">
        <v>45.498333333333335</v>
      </c>
      <c r="L43" s="579"/>
      <c r="M43" s="579">
        <v>-157.56749538820867</v>
      </c>
      <c r="O43" s="579">
        <f>K43+M43</f>
        <v>-112.06916205487533</v>
      </c>
      <c r="P43" s="579"/>
      <c r="Q43" s="586">
        <f>I43*O43</f>
        <v>-11177177.251479456</v>
      </c>
    </row>
    <row r="44" spans="1:20" ht="15.95" customHeight="1">
      <c r="A44" s="639">
        <f>A43+1</f>
        <v>30</v>
      </c>
      <c r="B44" s="581" t="s">
        <v>2484</v>
      </c>
      <c r="C44" s="582">
        <v>10962201</v>
      </c>
      <c r="D44" s="583"/>
      <c r="E44" s="584">
        <v>0.94097187891892597</v>
      </c>
      <c r="F44" s="585"/>
      <c r="G44" s="582">
        <v>10315122.872056929</v>
      </c>
      <c r="H44" s="586"/>
      <c r="I44" s="586">
        <v>28183.395825292158</v>
      </c>
      <c r="K44" s="579">
        <v>45.498333333333335</v>
      </c>
      <c r="L44" s="579"/>
      <c r="M44" s="579">
        <v>-35.635795614897127</v>
      </c>
      <c r="O44" s="579">
        <f>K44+M44</f>
        <v>9.862537718436208</v>
      </c>
      <c r="P44" s="579"/>
      <c r="Q44" s="586">
        <f>I44*O44</f>
        <v>277959.80436056148</v>
      </c>
    </row>
    <row r="45" spans="1:20" ht="15.95" customHeight="1">
      <c r="A45" s="639">
        <f>A44+1</f>
        <v>31</v>
      </c>
      <c r="B45" s="581" t="s">
        <v>2485</v>
      </c>
      <c r="C45" s="599">
        <v>3334056</v>
      </c>
      <c r="D45" s="600"/>
      <c r="E45" s="584">
        <v>1</v>
      </c>
      <c r="F45" s="585"/>
      <c r="G45" s="599">
        <v>3334056</v>
      </c>
      <c r="H45" s="589"/>
      <c r="I45" s="586">
        <v>9109.442622950819</v>
      </c>
      <c r="K45" s="579">
        <v>45.498333333333335</v>
      </c>
      <c r="L45" s="579"/>
      <c r="M45" s="579">
        <v>152.00463677122599</v>
      </c>
      <c r="O45" s="579">
        <f>K45+M45</f>
        <v>197.50297010455932</v>
      </c>
      <c r="P45" s="579"/>
      <c r="Q45" s="590">
        <f>I45*O45</f>
        <v>1799141.9740298542</v>
      </c>
    </row>
    <row r="46" spans="1:20" ht="15.95" customHeight="1">
      <c r="A46" s="639">
        <f>A45+1</f>
        <v>32</v>
      </c>
      <c r="B46" s="591" t="s">
        <v>2486</v>
      </c>
      <c r="C46" s="582">
        <v>53284217.675990246</v>
      </c>
      <c r="D46" s="592"/>
      <c r="E46" s="584"/>
      <c r="F46" s="585"/>
      <c r="G46" s="596">
        <v>50152056.193816267</v>
      </c>
      <c r="H46" s="586"/>
      <c r="I46" s="586"/>
      <c r="K46" s="579"/>
      <c r="L46" s="579"/>
      <c r="O46" s="579"/>
      <c r="P46" s="579"/>
      <c r="Q46" s="586">
        <f>SUM(Q43:Q45)</f>
        <v>-9100075.4730890412</v>
      </c>
    </row>
    <row r="47" spans="1:20" ht="15.95" customHeight="1">
      <c r="C47" s="597"/>
      <c r="E47" s="584"/>
      <c r="F47" s="585"/>
      <c r="I47" s="594"/>
      <c r="K47" s="579"/>
      <c r="L47" s="579"/>
      <c r="O47" s="579"/>
      <c r="P47" s="579"/>
    </row>
    <row r="48" spans="1:20" ht="15.95" customHeight="1">
      <c r="A48" s="639">
        <f>A46+1</f>
        <v>33</v>
      </c>
      <c r="B48" s="574" t="s">
        <v>785</v>
      </c>
      <c r="C48" s="582">
        <v>-192881</v>
      </c>
      <c r="E48" s="584">
        <v>0.89501641305654622</v>
      </c>
      <c r="F48" s="585"/>
      <c r="G48" s="582">
        <v>-172631.66076675968</v>
      </c>
      <c r="H48" s="586"/>
      <c r="I48" s="602">
        <v>-471.67120428076419</v>
      </c>
      <c r="K48" s="579">
        <v>45.498333333333335</v>
      </c>
      <c r="L48" s="579"/>
      <c r="M48" s="579">
        <v>-45.498333333333335</v>
      </c>
      <c r="O48" s="579">
        <f>K48+M48</f>
        <v>0</v>
      </c>
      <c r="P48" s="579"/>
      <c r="Q48" s="586">
        <f>I48*O48</f>
        <v>0</v>
      </c>
    </row>
    <row r="49" spans="1:17" ht="15.95" customHeight="1">
      <c r="C49" s="597"/>
      <c r="E49" s="584"/>
      <c r="F49" s="585"/>
      <c r="I49" s="594"/>
      <c r="K49" s="579"/>
      <c r="L49" s="579"/>
      <c r="O49" s="579"/>
      <c r="P49" s="579"/>
    </row>
    <row r="50" spans="1:17" ht="15.95" customHeight="1">
      <c r="A50" s="639">
        <f>A48+1</f>
        <v>34</v>
      </c>
      <c r="B50" s="574" t="s">
        <v>2487</v>
      </c>
      <c r="C50" s="582">
        <v>0</v>
      </c>
      <c r="E50" s="584">
        <v>0</v>
      </c>
      <c r="F50" s="585"/>
      <c r="G50" s="582">
        <v>0</v>
      </c>
      <c r="H50" s="586"/>
      <c r="I50" s="602">
        <v>0</v>
      </c>
      <c r="K50" s="579">
        <v>45.498333333333335</v>
      </c>
      <c r="L50" s="579"/>
      <c r="M50" s="579">
        <v>-45.498333333333335</v>
      </c>
      <c r="O50" s="579">
        <f>K50+M50</f>
        <v>0</v>
      </c>
      <c r="P50" s="579"/>
      <c r="Q50" s="586">
        <f>I50*O50</f>
        <v>0</v>
      </c>
    </row>
    <row r="51" spans="1:17" ht="15.95" customHeight="1">
      <c r="C51" s="597"/>
      <c r="E51" s="584"/>
      <c r="F51" s="585"/>
      <c r="G51" s="586"/>
      <c r="H51" s="586"/>
      <c r="I51" s="586"/>
      <c r="K51" s="579"/>
      <c r="L51" s="579"/>
      <c r="O51" s="579"/>
      <c r="P51" s="579"/>
      <c r="Q51" s="586"/>
    </row>
    <row r="52" spans="1:17" ht="15.95" customHeight="1">
      <c r="A52" s="639">
        <f>A50+1</f>
        <v>35</v>
      </c>
      <c r="B52" s="574" t="s">
        <v>2488</v>
      </c>
      <c r="C52" s="582">
        <v>0</v>
      </c>
      <c r="E52" s="584">
        <v>0</v>
      </c>
      <c r="F52" s="585"/>
      <c r="G52" s="582">
        <v>0</v>
      </c>
      <c r="H52" s="586"/>
      <c r="I52" s="602">
        <v>0</v>
      </c>
      <c r="K52" s="579">
        <v>45.498333333333335</v>
      </c>
      <c r="L52" s="579"/>
      <c r="M52" s="579">
        <v>-45.498333333333335</v>
      </c>
      <c r="O52" s="579">
        <f>K52+M52</f>
        <v>0</v>
      </c>
      <c r="P52" s="579"/>
      <c r="Q52" s="586">
        <f>I52*O52</f>
        <v>0</v>
      </c>
    </row>
    <row r="53" spans="1:17" ht="15.95" customHeight="1">
      <c r="C53" s="597"/>
      <c r="E53" s="584"/>
      <c r="F53" s="585"/>
      <c r="G53" s="586"/>
      <c r="H53" s="586"/>
      <c r="I53" s="586"/>
      <c r="K53" s="579"/>
      <c r="L53" s="579"/>
      <c r="O53" s="579"/>
      <c r="P53" s="579"/>
      <c r="Q53" s="586"/>
    </row>
    <row r="54" spans="1:17" ht="15.95" customHeight="1">
      <c r="A54" s="639">
        <f>A52+1</f>
        <v>36</v>
      </c>
      <c r="B54" s="574" t="s">
        <v>2489</v>
      </c>
      <c r="C54" s="582">
        <v>262502</v>
      </c>
      <c r="E54" s="584">
        <v>0</v>
      </c>
      <c r="F54" s="585"/>
      <c r="G54" s="582">
        <v>0</v>
      </c>
      <c r="H54" s="586"/>
      <c r="I54" s="602">
        <v>0</v>
      </c>
      <c r="K54" s="579">
        <v>45.498333333333335</v>
      </c>
      <c r="L54" s="579"/>
      <c r="M54" s="579">
        <v>-45.498333333333335</v>
      </c>
      <c r="O54" s="579">
        <f>K54+M54</f>
        <v>0</v>
      </c>
      <c r="P54" s="579"/>
      <c r="Q54" s="586">
        <f>I54*O54</f>
        <v>0</v>
      </c>
    </row>
    <row r="55" spans="1:17" ht="15.95" customHeight="1">
      <c r="C55" s="597"/>
      <c r="E55" s="584"/>
      <c r="F55" s="585"/>
      <c r="G55" s="586"/>
      <c r="H55" s="586"/>
      <c r="I55" s="586"/>
      <c r="K55" s="579"/>
      <c r="L55" s="579"/>
      <c r="O55" s="579"/>
      <c r="P55" s="579"/>
      <c r="Q55" s="586"/>
    </row>
    <row r="56" spans="1:17" ht="15.95" customHeight="1">
      <c r="A56" s="639">
        <f>A54+1</f>
        <v>37</v>
      </c>
      <c r="B56" s="574" t="s">
        <v>2490</v>
      </c>
      <c r="C56" s="582">
        <v>532644</v>
      </c>
      <c r="E56" s="584">
        <v>0</v>
      </c>
      <c r="F56" s="585"/>
      <c r="G56" s="582">
        <v>0</v>
      </c>
      <c r="H56" s="586"/>
      <c r="I56" s="602">
        <v>0</v>
      </c>
      <c r="K56" s="579">
        <v>0</v>
      </c>
      <c r="L56" s="579"/>
      <c r="M56" s="579">
        <v>0</v>
      </c>
      <c r="O56" s="579">
        <f>K56+M56</f>
        <v>0</v>
      </c>
      <c r="P56" s="579"/>
      <c r="Q56" s="586">
        <f>I56*O56</f>
        <v>0</v>
      </c>
    </row>
    <row r="57" spans="1:17" ht="15.95" customHeight="1">
      <c r="C57" s="597"/>
      <c r="E57" s="584"/>
      <c r="F57" s="585"/>
      <c r="G57" s="586"/>
      <c r="H57" s="586"/>
      <c r="I57" s="586"/>
      <c r="K57" s="579"/>
      <c r="L57" s="579"/>
      <c r="O57" s="579"/>
      <c r="P57" s="579"/>
      <c r="Q57" s="586"/>
    </row>
    <row r="58" spans="1:17" ht="15.95" customHeight="1">
      <c r="A58" s="639">
        <f>A56+1</f>
        <v>38</v>
      </c>
      <c r="B58" s="574" t="s">
        <v>2491</v>
      </c>
      <c r="C58" s="582">
        <v>-2590371.6107502775</v>
      </c>
      <c r="E58" s="584">
        <v>0</v>
      </c>
      <c r="F58" s="585"/>
      <c r="G58" s="582">
        <v>0</v>
      </c>
      <c r="H58" s="586"/>
      <c r="I58" s="602">
        <v>0</v>
      </c>
      <c r="K58" s="579">
        <v>45.498333333333335</v>
      </c>
      <c r="L58" s="579"/>
      <c r="M58" s="579">
        <v>-45.498333333333335</v>
      </c>
      <c r="O58" s="579">
        <f>K58+M58</f>
        <v>0</v>
      </c>
      <c r="P58" s="579"/>
      <c r="Q58" s="586">
        <f>I58*O58</f>
        <v>0</v>
      </c>
    </row>
    <row r="59" spans="1:17" ht="15.95" customHeight="1">
      <c r="C59" s="597"/>
      <c r="E59" s="584"/>
      <c r="F59" s="585"/>
      <c r="G59" s="586"/>
      <c r="H59" s="586"/>
      <c r="I59" s="586"/>
      <c r="K59" s="579"/>
      <c r="L59" s="579"/>
      <c r="O59" s="579"/>
      <c r="P59" s="579"/>
      <c r="Q59" s="586"/>
    </row>
    <row r="60" spans="1:17" ht="15.95" customHeight="1">
      <c r="A60" s="639">
        <f>A58+1</f>
        <v>39</v>
      </c>
      <c r="B60" s="574" t="s">
        <v>2492</v>
      </c>
      <c r="C60" s="582">
        <v>0.27237868309020996</v>
      </c>
      <c r="E60" s="584">
        <v>0</v>
      </c>
      <c r="F60" s="585"/>
      <c r="G60" s="582">
        <v>0</v>
      </c>
      <c r="H60" s="586"/>
      <c r="I60" s="602">
        <v>0</v>
      </c>
      <c r="K60" s="579">
        <v>45.498333333333335</v>
      </c>
      <c r="L60" s="579"/>
      <c r="M60" s="579">
        <v>-45.498333333333335</v>
      </c>
      <c r="O60" s="579">
        <f>K60+M60</f>
        <v>0</v>
      </c>
      <c r="P60" s="579"/>
      <c r="Q60" s="586">
        <f>I60*O60</f>
        <v>0</v>
      </c>
    </row>
    <row r="61" spans="1:17" ht="15.95" customHeight="1">
      <c r="C61" s="597"/>
      <c r="E61" s="584"/>
      <c r="F61" s="585"/>
      <c r="G61" s="586"/>
      <c r="H61" s="586"/>
      <c r="I61" s="586"/>
      <c r="K61" s="579"/>
      <c r="L61" s="579"/>
      <c r="O61" s="579"/>
      <c r="P61" s="579"/>
      <c r="Q61" s="586"/>
    </row>
    <row r="62" spans="1:17" ht="15.95" customHeight="1">
      <c r="A62" s="639">
        <f>A60+1</f>
        <v>40</v>
      </c>
      <c r="B62" s="574" t="s">
        <v>2493</v>
      </c>
      <c r="C62" s="582">
        <v>117281038</v>
      </c>
      <c r="E62" s="584">
        <v>0.9363240823636807</v>
      </c>
      <c r="F62" s="585"/>
      <c r="G62" s="582">
        <v>109813060.28400996</v>
      </c>
      <c r="H62" s="586"/>
      <c r="I62" s="586">
        <v>300035.68383609282</v>
      </c>
      <c r="K62" s="579">
        <v>45.498333333333335</v>
      </c>
      <c r="L62" s="579"/>
      <c r="M62" s="579">
        <v>-88.649999999999991</v>
      </c>
      <c r="O62" s="579">
        <f>K62+M62</f>
        <v>-43.151666666666657</v>
      </c>
      <c r="P62" s="579"/>
      <c r="Q62" s="586">
        <f>I62*O62</f>
        <v>-12947039.817000462</v>
      </c>
    </row>
    <row r="63" spans="1:17" ht="15.95" customHeight="1">
      <c r="C63" s="597"/>
      <c r="E63" s="584"/>
      <c r="F63" s="585"/>
      <c r="G63" s="586"/>
      <c r="H63" s="586"/>
      <c r="I63" s="586"/>
      <c r="K63" s="579"/>
      <c r="L63" s="579"/>
      <c r="O63" s="579"/>
      <c r="P63" s="579"/>
      <c r="Q63" s="586"/>
    </row>
    <row r="64" spans="1:17" ht="15.95" customHeight="1">
      <c r="A64" s="639">
        <f>A62+1</f>
        <v>41</v>
      </c>
      <c r="B64" s="574" t="s">
        <v>2494</v>
      </c>
      <c r="C64" s="599">
        <v>188768382.4071666</v>
      </c>
      <c r="D64" s="588"/>
      <c r="E64" s="584"/>
      <c r="F64" s="585"/>
      <c r="G64" s="599">
        <v>179410572.33079374</v>
      </c>
      <c r="H64" s="589"/>
      <c r="I64" s="586">
        <v>490192.8205759392</v>
      </c>
      <c r="J64" s="588"/>
      <c r="K64" s="579">
        <v>45.498333333333335</v>
      </c>
      <c r="L64" s="579"/>
      <c r="M64" s="579">
        <v>-45.498333333333335</v>
      </c>
      <c r="O64" s="579">
        <f>K64+M64</f>
        <v>0</v>
      </c>
      <c r="P64" s="579"/>
      <c r="Q64" s="590">
        <f>I64*O64</f>
        <v>0</v>
      </c>
    </row>
    <row r="65" spans="1:17" ht="15.95" customHeight="1">
      <c r="C65" s="597"/>
      <c r="E65" s="584"/>
      <c r="F65" s="585"/>
      <c r="G65" s="586"/>
      <c r="H65" s="586"/>
      <c r="I65" s="586"/>
      <c r="K65" s="579"/>
      <c r="L65" s="579"/>
      <c r="O65" s="579"/>
      <c r="P65" s="579"/>
      <c r="Q65" s="586"/>
    </row>
    <row r="66" spans="1:17" ht="15.95" customHeight="1">
      <c r="A66" s="639">
        <f>A64+1</f>
        <v>42</v>
      </c>
      <c r="B66" s="574" t="s">
        <v>2013</v>
      </c>
      <c r="C66" s="586">
        <v>1747033170.4236364</v>
      </c>
      <c r="E66" s="584"/>
      <c r="F66" s="585"/>
      <c r="G66" s="586">
        <v>1643983056.9242573</v>
      </c>
      <c r="I66" s="586">
        <v>789756.83320775128</v>
      </c>
      <c r="O66" s="579"/>
      <c r="P66" s="579"/>
      <c r="Q66" s="586">
        <f>Q27+Q34+Q40+Q46+Q48+Q50+Q52+Q54+Q56+Q58+Q60+Q62+Q64</f>
        <v>56249989.452551946</v>
      </c>
    </row>
    <row r="67" spans="1:17" ht="15.95" customHeight="1">
      <c r="C67" s="597"/>
      <c r="E67" s="584"/>
      <c r="F67" s="585"/>
      <c r="O67" s="579"/>
      <c r="P67" s="579"/>
      <c r="Q67" s="586"/>
    </row>
    <row r="68" spans="1:17" ht="15.95" customHeight="1">
      <c r="A68" s="639">
        <f>A66+1</f>
        <v>43</v>
      </c>
      <c r="B68" s="574" t="s">
        <v>2495</v>
      </c>
      <c r="C68" s="582">
        <v>35721289.339999996</v>
      </c>
      <c r="E68" s="584">
        <v>1</v>
      </c>
      <c r="F68" s="585"/>
      <c r="G68" s="582">
        <v>35721289.339999996</v>
      </c>
      <c r="I68" s="586">
        <v>97599.151202185778</v>
      </c>
      <c r="K68" s="579">
        <v>45.498333333333335</v>
      </c>
      <c r="L68" s="579"/>
      <c r="M68" s="579">
        <v>-39.803821524307487</v>
      </c>
      <c r="O68" s="579">
        <f>K68+M68</f>
        <v>5.6945118090258475</v>
      </c>
      <c r="P68" s="579"/>
      <c r="Q68" s="586">
        <f>I68*O68</f>
        <v>555779.51907174615</v>
      </c>
    </row>
    <row r="69" spans="1:17" ht="15.95" customHeight="1">
      <c r="C69" s="597"/>
      <c r="E69" s="584"/>
      <c r="F69" s="585"/>
      <c r="O69" s="579"/>
      <c r="P69" s="579"/>
      <c r="Q69" s="586"/>
    </row>
    <row r="70" spans="1:17" ht="15.95" customHeight="1">
      <c r="A70" s="639">
        <f>A68+1</f>
        <v>44</v>
      </c>
      <c r="B70" s="574" t="s">
        <v>2496</v>
      </c>
      <c r="C70" s="582">
        <v>40622083.970000006</v>
      </c>
      <c r="E70" s="584">
        <v>1</v>
      </c>
      <c r="F70" s="585"/>
      <c r="G70" s="582">
        <v>40622083.970000006</v>
      </c>
      <c r="I70" s="586">
        <v>110989.3004644809</v>
      </c>
      <c r="K70" s="579">
        <v>45.498333333333335</v>
      </c>
      <c r="L70" s="579"/>
      <c r="M70" s="579">
        <v>-34.949170045269938</v>
      </c>
      <c r="O70" s="579">
        <f>K70+M70</f>
        <v>10.549163288063397</v>
      </c>
      <c r="P70" s="579"/>
      <c r="Q70" s="586">
        <f>I70*O70</f>
        <v>1170844.2538277397</v>
      </c>
    </row>
    <row r="71" spans="1:17" ht="15.95" customHeight="1">
      <c r="C71" s="597"/>
      <c r="E71" s="584"/>
      <c r="F71" s="585"/>
      <c r="K71" s="579"/>
      <c r="L71" s="579"/>
      <c r="O71" s="579"/>
      <c r="P71" s="579"/>
      <c r="Q71" s="586"/>
    </row>
    <row r="72" spans="1:17" ht="15.95" customHeight="1">
      <c r="A72" s="639">
        <f>A70+1</f>
        <v>45</v>
      </c>
      <c r="B72" s="574" t="s">
        <v>2497</v>
      </c>
      <c r="C72" s="582">
        <v>30285530.350000001</v>
      </c>
      <c r="E72" s="584">
        <v>1</v>
      </c>
      <c r="F72" s="585"/>
      <c r="G72" s="582">
        <v>30285530.350000001</v>
      </c>
      <c r="I72" s="586">
        <v>82747.350683060111</v>
      </c>
      <c r="K72" s="579">
        <v>45.498333333333335</v>
      </c>
      <c r="L72" s="579"/>
      <c r="M72" s="579">
        <v>-67.158413809956485</v>
      </c>
      <c r="O72" s="579">
        <f>K72+M72</f>
        <v>-21.660080476623151</v>
      </c>
      <c r="P72" s="579"/>
      <c r="Q72" s="590">
        <f>I72*O72</f>
        <v>-1792314.2750224397</v>
      </c>
    </row>
    <row r="73" spans="1:17" ht="15.95" customHeight="1">
      <c r="E73" s="585"/>
      <c r="F73" s="585"/>
      <c r="Q73" s="586"/>
    </row>
    <row r="74" spans="1:17" ht="15.95" customHeight="1">
      <c r="A74" s="639">
        <f>A72+1</f>
        <v>46</v>
      </c>
      <c r="B74" s="574" t="s">
        <v>2498</v>
      </c>
      <c r="E74" s="585"/>
      <c r="F74" s="585"/>
      <c r="Q74" s="589">
        <f>SUM(Q66:Q72)</f>
        <v>56184298.950428993</v>
      </c>
    </row>
    <row r="75" spans="1:17" ht="15.95" customHeight="1">
      <c r="E75" s="585"/>
      <c r="F75" s="585"/>
      <c r="Q75" s="586"/>
    </row>
    <row r="76" spans="1:17" ht="15.95" customHeight="1">
      <c r="A76" s="639">
        <f>A74+1</f>
        <v>47</v>
      </c>
      <c r="B76" s="574" t="s">
        <v>3712</v>
      </c>
      <c r="E76" s="585"/>
      <c r="F76" s="585"/>
      <c r="Q76" s="590">
        <f>'SCH B-5.2 F (2)'!W38</f>
        <v>73749576.040000021</v>
      </c>
    </row>
    <row r="77" spans="1:17" ht="15.95" customHeight="1">
      <c r="E77" s="585"/>
      <c r="F77" s="585"/>
      <c r="Q77" s="586"/>
    </row>
    <row r="78" spans="1:17" ht="15.95" customHeight="1" thickBot="1">
      <c r="A78" s="639">
        <f>A76+1</f>
        <v>48</v>
      </c>
      <c r="B78" s="574" t="s">
        <v>2500</v>
      </c>
      <c r="E78" s="585"/>
      <c r="F78" s="585"/>
      <c r="Q78" s="603">
        <f>SUM(Q74:Q76)</f>
        <v>129933874.99042901</v>
      </c>
    </row>
    <row r="79" spans="1:17" ht="15.95" customHeight="1" thickTop="1">
      <c r="E79" s="585"/>
      <c r="F79" s="585"/>
      <c r="Q79" s="586"/>
    </row>
    <row r="80" spans="1:17" ht="15.95" customHeight="1" thickBot="1">
      <c r="A80" s="639">
        <f>A78+1</f>
        <v>49</v>
      </c>
      <c r="B80" s="574" t="s">
        <v>2646</v>
      </c>
      <c r="E80" s="585"/>
      <c r="F80" s="585"/>
      <c r="Q80" s="603">
        <f>'SCH B-5.2 F (2)'!W66</f>
        <v>-144218.25</v>
      </c>
    </row>
    <row r="81" spans="1:18" ht="15.95" customHeight="1" thickTop="1">
      <c r="E81" s="585"/>
      <c r="F81" s="585"/>
      <c r="Q81" s="586"/>
    </row>
    <row r="82" spans="1:18" ht="15.95" customHeight="1" thickBot="1">
      <c r="A82" s="639">
        <f>A80+1</f>
        <v>50</v>
      </c>
      <c r="B82" s="574" t="s">
        <v>2502</v>
      </c>
      <c r="E82" s="585"/>
      <c r="F82" s="585"/>
      <c r="Q82" s="603">
        <f>Q78-Q80</f>
        <v>130078093.24042901</v>
      </c>
      <c r="R82" s="586"/>
    </row>
    <row r="83" spans="1:18" ht="15.95" customHeight="1" thickTop="1">
      <c r="E83" s="585"/>
      <c r="F83" s="585"/>
      <c r="Q83" s="589"/>
    </row>
    <row r="84" spans="1:18" ht="15.95" customHeight="1">
      <c r="Q84" s="574"/>
    </row>
    <row r="85" spans="1:18" ht="15.95" customHeight="1"/>
    <row r="86" spans="1:18" ht="15.95" customHeight="1"/>
    <row r="87" spans="1:18" ht="15.95" customHeight="1"/>
    <row r="88" spans="1:18" ht="15.95" customHeight="1"/>
    <row r="89" spans="1:18" ht="15.95" customHeight="1"/>
    <row r="90" spans="1:18" ht="15.95" customHeight="1"/>
    <row r="91" spans="1:18" ht="15.95" customHeight="1"/>
  </sheetData>
  <mergeCells count="4">
    <mergeCell ref="A1:Q1"/>
    <mergeCell ref="A2:Q2"/>
    <mergeCell ref="A3:Q3"/>
    <mergeCell ref="A4:Q4"/>
  </mergeCells>
  <printOptions horizontalCentered="1"/>
  <pageMargins left="1" right="0.5" top="1" bottom="0.5" header="0.3" footer="0.3"/>
  <pageSetup scale="54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AF91"/>
  <sheetViews>
    <sheetView zoomScale="70" zoomScaleNormal="70" workbookViewId="0">
      <pane xSplit="3" ySplit="11" topLeftCell="Q12" activePane="bottomRight" state="frozen"/>
      <selection pane="topRight"/>
      <selection pane="bottomLeft"/>
      <selection pane="bottomRight" activeCell="Q12" sqref="Q12"/>
    </sheetView>
  </sheetViews>
  <sheetFormatPr defaultColWidth="8.875" defaultRowHeight="12.75" outlineLevelCol="2"/>
  <cols>
    <col min="1" max="1" width="6.25" style="575" customWidth="1"/>
    <col min="2" max="2" width="9.875" style="574" customWidth="1"/>
    <col min="3" max="3" width="58.875" style="609" customWidth="1"/>
    <col min="4" max="4" width="12.75" style="574" hidden="1" customWidth="1" outlineLevel="1"/>
    <col min="5" max="16" width="12.75" style="574" hidden="1" customWidth="1" outlineLevel="2"/>
    <col min="17" max="17" width="15.75" style="574" customWidth="1" collapsed="1"/>
    <col min="18" max="18" width="2.875" style="574" customWidth="1"/>
    <col min="19" max="19" width="11" style="578" customWidth="1"/>
    <col min="20" max="20" width="2.875" style="610" hidden="1" customWidth="1"/>
    <col min="21" max="21" width="13.75" style="611" hidden="1" customWidth="1"/>
    <col min="22" max="22" width="2.875" style="578" customWidth="1"/>
    <col min="23" max="23" width="15.75" style="574" customWidth="1"/>
    <col min="24" max="24" width="16.625" style="574" customWidth="1"/>
    <col min="25" max="26" width="8.875" style="574"/>
    <col min="27" max="27" width="14" style="574" customWidth="1"/>
    <col min="28" max="28" width="12.5" style="574" customWidth="1"/>
    <col min="29" max="29" width="8.875" style="574"/>
    <col min="30" max="30" width="13" style="574" customWidth="1"/>
    <col min="31" max="31" width="12.625" style="574" customWidth="1"/>
    <col min="32" max="16384" width="8.875" style="574"/>
  </cols>
  <sheetData>
    <row r="1" spans="1:25" ht="18.95" customHeight="1">
      <c r="A1" s="816" t="str">
        <f>'Rate Case Constants'!C9</f>
        <v>KENTUCKY UTILITIES COMPANY</v>
      </c>
      <c r="B1" s="819"/>
      <c r="C1" s="819"/>
      <c r="D1" s="819"/>
      <c r="E1" s="819"/>
      <c r="F1" s="819"/>
      <c r="G1" s="819"/>
      <c r="H1" s="819"/>
      <c r="I1" s="819"/>
      <c r="J1" s="819"/>
      <c r="K1" s="819"/>
      <c r="L1" s="819"/>
      <c r="M1" s="819"/>
      <c r="N1" s="819"/>
      <c r="O1" s="819"/>
      <c r="P1" s="819"/>
      <c r="Q1" s="819"/>
      <c r="R1" s="819"/>
      <c r="S1" s="819"/>
      <c r="T1" s="820"/>
      <c r="U1" s="820"/>
      <c r="V1" s="819"/>
      <c r="W1" s="819"/>
      <c r="X1" s="604"/>
    </row>
    <row r="2" spans="1:25" ht="18.95" customHeight="1">
      <c r="A2" s="816" t="str">
        <f>'Rate Case Constants'!C10</f>
        <v>CASE NO. 2020-00349</v>
      </c>
      <c r="B2" s="819"/>
      <c r="C2" s="819"/>
      <c r="D2" s="819"/>
      <c r="E2" s="819"/>
      <c r="F2" s="819"/>
      <c r="G2" s="819"/>
      <c r="H2" s="819"/>
      <c r="I2" s="819"/>
      <c r="J2" s="819"/>
      <c r="K2" s="819"/>
      <c r="L2" s="819"/>
      <c r="M2" s="819"/>
      <c r="N2" s="819"/>
      <c r="O2" s="819"/>
      <c r="P2" s="819"/>
      <c r="Q2" s="819"/>
      <c r="R2" s="819"/>
      <c r="S2" s="819"/>
      <c r="T2" s="820"/>
      <c r="U2" s="820"/>
      <c r="V2" s="819"/>
      <c r="W2" s="819"/>
      <c r="X2" s="604"/>
    </row>
    <row r="3" spans="1:25" ht="18.95" customHeight="1">
      <c r="A3" s="819" t="s">
        <v>1432</v>
      </c>
      <c r="B3" s="819"/>
      <c r="C3" s="819"/>
      <c r="D3" s="819"/>
      <c r="E3" s="819"/>
      <c r="F3" s="819"/>
      <c r="G3" s="819"/>
      <c r="H3" s="819"/>
      <c r="I3" s="819"/>
      <c r="J3" s="819"/>
      <c r="K3" s="819"/>
      <c r="L3" s="819"/>
      <c r="M3" s="819"/>
      <c r="N3" s="819"/>
      <c r="O3" s="819"/>
      <c r="P3" s="819"/>
      <c r="Q3" s="819"/>
      <c r="R3" s="819"/>
      <c r="S3" s="819"/>
      <c r="T3" s="820"/>
      <c r="U3" s="820"/>
      <c r="V3" s="819"/>
      <c r="W3" s="819"/>
      <c r="X3" s="605"/>
    </row>
    <row r="4" spans="1:25" ht="18.95" customHeight="1">
      <c r="A4" s="816" t="str">
        <f>'Rate Case Constants'!C21</f>
        <v>FORECAST PERIOD FOR THE 12 MONTHS ENDED JUNE 30, 2022</v>
      </c>
      <c r="B4" s="819"/>
      <c r="C4" s="819"/>
      <c r="D4" s="819"/>
      <c r="E4" s="819"/>
      <c r="F4" s="819"/>
      <c r="G4" s="819"/>
      <c r="H4" s="819"/>
      <c r="I4" s="819"/>
      <c r="J4" s="819"/>
      <c r="K4" s="819"/>
      <c r="L4" s="819"/>
      <c r="M4" s="819"/>
      <c r="N4" s="819"/>
      <c r="O4" s="819"/>
      <c r="P4" s="819"/>
      <c r="Q4" s="819"/>
      <c r="R4" s="819"/>
      <c r="S4" s="819"/>
      <c r="T4" s="820"/>
      <c r="U4" s="820"/>
      <c r="V4" s="819"/>
      <c r="W4" s="819"/>
      <c r="X4" s="605"/>
    </row>
    <row r="5" spans="1:25" ht="18.95" customHeight="1">
      <c r="A5" s="606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607"/>
      <c r="P5" s="607"/>
      <c r="Q5" s="607"/>
      <c r="R5" s="607"/>
      <c r="S5" s="607"/>
      <c r="T5" s="608"/>
      <c r="U5" s="608"/>
      <c r="V5" s="607"/>
      <c r="W5" s="607"/>
      <c r="X5" s="605"/>
    </row>
    <row r="6" spans="1:25" ht="18.95" customHeight="1">
      <c r="A6" s="67" t="s">
        <v>161</v>
      </c>
      <c r="B6" s="607"/>
      <c r="C6" s="607"/>
      <c r="D6" s="607"/>
      <c r="E6" s="607"/>
      <c r="F6" s="607"/>
      <c r="G6" s="607"/>
      <c r="H6" s="607"/>
      <c r="I6" s="607"/>
      <c r="J6" s="607"/>
      <c r="K6" s="607"/>
      <c r="L6" s="607"/>
      <c r="M6" s="607"/>
      <c r="N6" s="607"/>
      <c r="O6" s="607"/>
      <c r="P6" s="607"/>
      <c r="Q6" s="607"/>
      <c r="R6" s="607"/>
      <c r="S6" s="607"/>
      <c r="T6" s="608"/>
      <c r="U6" s="608"/>
      <c r="V6" s="607"/>
      <c r="W6" s="74" t="s">
        <v>1433</v>
      </c>
      <c r="X6" s="605"/>
    </row>
    <row r="7" spans="1:25" ht="18.95" customHeight="1">
      <c r="A7" s="68" t="str">
        <f>'Rate Case Constants'!C29</f>
        <v>TYPE OF FILING: __X__ ORIGINAL  _____ UPDATED  _____ REVISED</v>
      </c>
      <c r="B7" s="607"/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  <c r="O7" s="607"/>
      <c r="P7" s="607"/>
      <c r="Q7" s="607"/>
      <c r="R7" s="607"/>
      <c r="S7" s="607"/>
      <c r="T7" s="608"/>
      <c r="U7" s="608"/>
      <c r="V7" s="607"/>
      <c r="W7" s="74" t="s">
        <v>168</v>
      </c>
      <c r="X7" s="605"/>
    </row>
    <row r="8" spans="1:25" ht="18.95" customHeight="1">
      <c r="A8" s="67" t="s">
        <v>1195</v>
      </c>
      <c r="W8" s="75" t="str">
        <f>'Rate Case Constants'!C36</f>
        <v>WITNESS:   C. M. GARRETT</v>
      </c>
    </row>
    <row r="9" spans="1:25" ht="18.95" customHeight="1">
      <c r="A9" s="612"/>
    </row>
    <row r="10" spans="1:25" ht="38.25">
      <c r="A10" s="159" t="s">
        <v>131</v>
      </c>
      <c r="B10" s="159" t="s">
        <v>134</v>
      </c>
      <c r="C10" s="159" t="s">
        <v>204</v>
      </c>
      <c r="D10" s="613" t="s">
        <v>2721</v>
      </c>
      <c r="E10" s="613" t="s">
        <v>2722</v>
      </c>
      <c r="F10" s="613" t="s">
        <v>2723</v>
      </c>
      <c r="G10" s="613" t="s">
        <v>2724</v>
      </c>
      <c r="H10" s="613" t="s">
        <v>2725</v>
      </c>
      <c r="I10" s="613" t="s">
        <v>2726</v>
      </c>
      <c r="J10" s="613" t="s">
        <v>2727</v>
      </c>
      <c r="K10" s="613" t="s">
        <v>2728</v>
      </c>
      <c r="L10" s="613" t="s">
        <v>2729</v>
      </c>
      <c r="M10" s="613" t="s">
        <v>2730</v>
      </c>
      <c r="N10" s="613" t="s">
        <v>2731</v>
      </c>
      <c r="O10" s="613" t="s">
        <v>2732</v>
      </c>
      <c r="P10" s="613" t="s">
        <v>2733</v>
      </c>
      <c r="Q10" s="159" t="s">
        <v>2503</v>
      </c>
      <c r="R10" s="159"/>
      <c r="S10" s="159" t="s">
        <v>223</v>
      </c>
      <c r="T10" s="614"/>
      <c r="U10" s="615" t="s">
        <v>2504</v>
      </c>
      <c r="V10" s="159"/>
      <c r="W10" s="159" t="s">
        <v>1418</v>
      </c>
      <c r="X10" s="616"/>
    </row>
    <row r="11" spans="1:25" ht="18.95" customHeight="1"/>
    <row r="12" spans="1:25" ht="18.95" customHeight="1">
      <c r="C12" s="609" t="s">
        <v>2505</v>
      </c>
    </row>
    <row r="13" spans="1:25" ht="18.95" customHeight="1"/>
    <row r="14" spans="1:25" ht="18.95" customHeight="1">
      <c r="A14" s="575">
        <v>1</v>
      </c>
      <c r="B14" s="575">
        <v>128</v>
      </c>
      <c r="C14" s="609" t="s">
        <v>2506</v>
      </c>
      <c r="D14" s="86">
        <v>37827125.526666597</v>
      </c>
      <c r="E14" s="86">
        <v>38552902.693333298</v>
      </c>
      <c r="F14" s="86">
        <v>39278679.859999999</v>
      </c>
      <c r="G14" s="86">
        <v>40004457.026666597</v>
      </c>
      <c r="H14" s="86">
        <v>40730234.193333298</v>
      </c>
      <c r="I14" s="86">
        <v>41456011.359999999</v>
      </c>
      <c r="J14" s="86">
        <v>42181788.526666597</v>
      </c>
      <c r="K14" s="86">
        <v>43970085.109999999</v>
      </c>
      <c r="L14" s="86">
        <v>44758381.693333298</v>
      </c>
      <c r="M14" s="86">
        <v>45546678.276666597</v>
      </c>
      <c r="N14" s="86">
        <v>46334974.859999999</v>
      </c>
      <c r="O14" s="86">
        <v>47123271.443333305</v>
      </c>
      <c r="P14" s="86">
        <v>47911568.026666604</v>
      </c>
      <c r="Q14" s="86">
        <f t="shared" ref="Q14:Q19" si="0">AVERAGE(D14:P14)</f>
        <v>42744319.89205125</v>
      </c>
      <c r="R14" s="577"/>
      <c r="S14" s="617">
        <f>'JURISSEP F'!G1272</f>
        <v>0.94097187891892597</v>
      </c>
      <c r="T14" s="618"/>
      <c r="U14" s="619">
        <v>1</v>
      </c>
      <c r="W14" s="86">
        <f t="shared" ref="W14:W19" si="1">ROUND($Q14*$S14*$U14,2)</f>
        <v>40221203</v>
      </c>
      <c r="X14" s="586"/>
      <c r="Y14" s="198"/>
    </row>
    <row r="15" spans="1:25" ht="18.95" customHeight="1">
      <c r="A15" s="575">
        <f>A14+1</f>
        <v>2</v>
      </c>
      <c r="B15" s="575">
        <v>182</v>
      </c>
      <c r="C15" s="609" t="s">
        <v>2507</v>
      </c>
      <c r="D15" s="86">
        <v>126397998.846242</v>
      </c>
      <c r="E15" s="86">
        <v>125542967.973186</v>
      </c>
      <c r="F15" s="86">
        <v>124687937.10012899</v>
      </c>
      <c r="G15" s="86">
        <v>124387426.965395</v>
      </c>
      <c r="H15" s="86">
        <v>123532396.092338</v>
      </c>
      <c r="I15" s="86">
        <v>122677365.219282</v>
      </c>
      <c r="J15" s="86">
        <v>122376855.08454801</v>
      </c>
      <c r="K15" s="86">
        <v>121522003.323768</v>
      </c>
      <c r="L15" s="86">
        <v>120667151.562988</v>
      </c>
      <c r="M15" s="86">
        <v>120143564.91359401</v>
      </c>
      <c r="N15" s="86">
        <v>119288713.152814</v>
      </c>
      <c r="O15" s="86">
        <v>118433861.39203399</v>
      </c>
      <c r="P15" s="86">
        <v>117910274.74264</v>
      </c>
      <c r="Q15" s="86">
        <f t="shared" si="0"/>
        <v>122120655.10530446</v>
      </c>
      <c r="R15" s="577"/>
      <c r="S15" s="617">
        <f>S14</f>
        <v>0.94097187891892597</v>
      </c>
      <c r="T15" s="618"/>
      <c r="U15" s="619">
        <v>1</v>
      </c>
      <c r="W15" s="86">
        <f t="shared" si="1"/>
        <v>114912102.29000001</v>
      </c>
      <c r="X15" s="586"/>
      <c r="Y15" s="198"/>
    </row>
    <row r="16" spans="1:25" ht="18.95" customHeight="1">
      <c r="A16" s="629">
        <f t="shared" ref="A16:A19" si="2">A15+1</f>
        <v>3</v>
      </c>
      <c r="B16" s="575">
        <v>183</v>
      </c>
      <c r="C16" s="609" t="s">
        <v>2508</v>
      </c>
      <c r="D16" s="86">
        <v>2091581.6300000001</v>
      </c>
      <c r="E16" s="86">
        <v>2091581.6300000001</v>
      </c>
      <c r="F16" s="86">
        <v>2091581.6300000001</v>
      </c>
      <c r="G16" s="86">
        <v>2091581.6300000001</v>
      </c>
      <c r="H16" s="86">
        <v>2091581.6300000001</v>
      </c>
      <c r="I16" s="86">
        <v>2091581.6300000001</v>
      </c>
      <c r="J16" s="86">
        <v>2091581.6300000001</v>
      </c>
      <c r="K16" s="86">
        <v>2091581.6300000001</v>
      </c>
      <c r="L16" s="86">
        <v>2091581.6300000001</v>
      </c>
      <c r="M16" s="86">
        <v>2091581.6300000001</v>
      </c>
      <c r="N16" s="86">
        <v>2091581.6300000001</v>
      </c>
      <c r="O16" s="86">
        <v>2091581.6300000001</v>
      </c>
      <c r="P16" s="86">
        <v>2091581.6300000001</v>
      </c>
      <c r="Q16" s="86">
        <f>AVERAGE(D16:P16)</f>
        <v>2091581.63</v>
      </c>
      <c r="R16" s="588"/>
      <c r="S16" s="617">
        <f>'JURISSEP F'!G1327</f>
        <v>0.9363240823636807</v>
      </c>
      <c r="T16" s="620"/>
      <c r="U16" s="619">
        <v>1</v>
      </c>
      <c r="W16" s="86">
        <f t="shared" si="1"/>
        <v>1958398.25</v>
      </c>
      <c r="X16" s="586"/>
      <c r="Y16" s="198"/>
    </row>
    <row r="17" spans="1:25" ht="18.95" customHeight="1">
      <c r="A17" s="629">
        <f t="shared" si="2"/>
        <v>4</v>
      </c>
      <c r="B17" s="629">
        <v>184</v>
      </c>
      <c r="C17" s="609" t="s">
        <v>2528</v>
      </c>
      <c r="D17" s="86">
        <v>5869764.73999999</v>
      </c>
      <c r="E17" s="86">
        <v>5869764.73999999</v>
      </c>
      <c r="F17" s="86">
        <v>5869764.73999999</v>
      </c>
      <c r="G17" s="86">
        <v>5869764.73999999</v>
      </c>
      <c r="H17" s="86">
        <v>5869764.73999999</v>
      </c>
      <c r="I17" s="86">
        <v>5869764.73999999</v>
      </c>
      <c r="J17" s="86">
        <v>5869764.73999999</v>
      </c>
      <c r="K17" s="86">
        <v>5869764.73999999</v>
      </c>
      <c r="L17" s="86">
        <v>5869764.73999999</v>
      </c>
      <c r="M17" s="86">
        <v>5869764.73999999</v>
      </c>
      <c r="N17" s="86">
        <v>5869764.73999999</v>
      </c>
      <c r="O17" s="86">
        <v>5869764.73999999</v>
      </c>
      <c r="P17" s="86">
        <v>5869764.73999999</v>
      </c>
      <c r="Q17" s="86">
        <f t="shared" ref="Q17" si="3">AVERAGE(D17:P17)</f>
        <v>5869764.739999989</v>
      </c>
      <c r="R17" s="588"/>
      <c r="S17" s="617">
        <f>S14</f>
        <v>0.94097187891892597</v>
      </c>
      <c r="T17" s="618"/>
      <c r="U17" s="619">
        <v>1</v>
      </c>
      <c r="W17" s="86">
        <f t="shared" si="1"/>
        <v>5523283.5599999996</v>
      </c>
      <c r="X17" s="586"/>
      <c r="Y17" s="198"/>
    </row>
    <row r="18" spans="1:25" ht="18.95" customHeight="1">
      <c r="A18" s="629">
        <f t="shared" si="2"/>
        <v>5</v>
      </c>
      <c r="B18" s="575">
        <v>186</v>
      </c>
      <c r="C18" s="609" t="s">
        <v>2509</v>
      </c>
      <c r="D18" s="86">
        <v>20328805.330364101</v>
      </c>
      <c r="E18" s="86">
        <v>20872617.400581501</v>
      </c>
      <c r="F18" s="86">
        <v>21468181.8334672</v>
      </c>
      <c r="G18" s="86">
        <v>21887580.096721202</v>
      </c>
      <c r="H18" s="86">
        <v>16592384.208603002</v>
      </c>
      <c r="I18" s="86">
        <v>13055722.6817594</v>
      </c>
      <c r="J18" s="86">
        <v>13558590.251493201</v>
      </c>
      <c r="K18" s="86">
        <v>14063351.0067208</v>
      </c>
      <c r="L18" s="86">
        <v>14550170.029672399</v>
      </c>
      <c r="M18" s="86">
        <v>15070909.036690701</v>
      </c>
      <c r="N18" s="86">
        <v>15574073.627566101</v>
      </c>
      <c r="O18" s="86">
        <v>16080946.4505591</v>
      </c>
      <c r="P18" s="86">
        <v>16918015.361138202</v>
      </c>
      <c r="Q18" s="86">
        <f t="shared" si="0"/>
        <v>16924719.024256688</v>
      </c>
      <c r="R18" s="588"/>
      <c r="S18" s="617">
        <f>S14</f>
        <v>0.94097187891892597</v>
      </c>
      <c r="T18" s="618"/>
      <c r="U18" s="619">
        <v>1</v>
      </c>
      <c r="W18" s="86">
        <f t="shared" si="1"/>
        <v>15925684.66</v>
      </c>
      <c r="X18" s="586"/>
      <c r="Y18" s="198"/>
    </row>
    <row r="19" spans="1:25" ht="18.95" customHeight="1">
      <c r="A19" s="629">
        <f t="shared" si="2"/>
        <v>6</v>
      </c>
      <c r="B19" s="575">
        <v>188</v>
      </c>
      <c r="C19" s="609" t="s">
        <v>2510</v>
      </c>
      <c r="D19" s="86">
        <v>186323.739999999</v>
      </c>
      <c r="E19" s="86">
        <v>160066.40999999898</v>
      </c>
      <c r="F19" s="86">
        <v>133809.079999999</v>
      </c>
      <c r="G19" s="86">
        <v>107551.74999999901</v>
      </c>
      <c r="H19" s="86">
        <v>81294.419999999402</v>
      </c>
      <c r="I19" s="86">
        <v>55037.0899999994</v>
      </c>
      <c r="J19" s="86">
        <v>28779.759999999398</v>
      </c>
      <c r="K19" s="86">
        <v>2522.6099999994599</v>
      </c>
      <c r="L19" s="86">
        <v>2522.6099999994599</v>
      </c>
      <c r="M19" s="86">
        <v>2522.6099999994599</v>
      </c>
      <c r="N19" s="86">
        <v>2522.6099999994599</v>
      </c>
      <c r="O19" s="86">
        <v>2522.6099999994599</v>
      </c>
      <c r="P19" s="86">
        <v>2522.6099999994599</v>
      </c>
      <c r="Q19" s="131">
        <f t="shared" si="0"/>
        <v>59076.762307691592</v>
      </c>
      <c r="R19" s="588"/>
      <c r="S19" s="617">
        <f>S14</f>
        <v>0.94097187891892597</v>
      </c>
      <c r="T19" s="618"/>
      <c r="U19" s="619">
        <v>1</v>
      </c>
      <c r="W19" s="131">
        <f t="shared" si="1"/>
        <v>55589.57</v>
      </c>
      <c r="X19" s="586"/>
      <c r="Y19" s="198"/>
    </row>
    <row r="20" spans="1:25" ht="18.95" customHeight="1">
      <c r="Y20" s="198"/>
    </row>
    <row r="21" spans="1:25" ht="18.95" customHeight="1" thickBot="1">
      <c r="A21" s="575">
        <f>A19+1</f>
        <v>7</v>
      </c>
      <c r="C21" s="574" t="s">
        <v>2511</v>
      </c>
      <c r="Q21" s="94">
        <f>SUM(Q14:Q19)</f>
        <v>189810117.15392005</v>
      </c>
      <c r="R21" s="577"/>
      <c r="T21" s="618"/>
      <c r="W21" s="94">
        <f>SUM(W14:W19)</f>
        <v>178596261.33000001</v>
      </c>
      <c r="X21" s="589"/>
      <c r="Y21" s="198"/>
    </row>
    <row r="22" spans="1:25" ht="18.95" customHeight="1" thickTop="1">
      <c r="Y22" s="198"/>
    </row>
    <row r="23" spans="1:25" ht="18.95" customHeight="1">
      <c r="A23" s="612"/>
      <c r="Y23" s="198"/>
    </row>
    <row r="24" spans="1:25" ht="38.25">
      <c r="A24" s="159" t="s">
        <v>131</v>
      </c>
      <c r="B24" s="159" t="s">
        <v>134</v>
      </c>
      <c r="C24" s="159" t="s">
        <v>204</v>
      </c>
      <c r="D24" s="613" t="str">
        <f t="shared" ref="D24:P24" si="4">D10</f>
        <v>Jun 2021</v>
      </c>
      <c r="E24" s="613" t="str">
        <f t="shared" si="4"/>
        <v>Jul 2021</v>
      </c>
      <c r="F24" s="613" t="str">
        <f t="shared" si="4"/>
        <v>Aug 2021</v>
      </c>
      <c r="G24" s="613" t="str">
        <f t="shared" si="4"/>
        <v>Sep 2021</v>
      </c>
      <c r="H24" s="613" t="str">
        <f t="shared" si="4"/>
        <v>Oct 2021</v>
      </c>
      <c r="I24" s="613" t="str">
        <f t="shared" si="4"/>
        <v>Nov 2021</v>
      </c>
      <c r="J24" s="613" t="str">
        <f t="shared" si="4"/>
        <v>Dec 2021</v>
      </c>
      <c r="K24" s="613" t="str">
        <f t="shared" si="4"/>
        <v>Jan 2022</v>
      </c>
      <c r="L24" s="613" t="str">
        <f t="shared" si="4"/>
        <v>Feb 2022</v>
      </c>
      <c r="M24" s="613" t="str">
        <f t="shared" si="4"/>
        <v>Mar 2022</v>
      </c>
      <c r="N24" s="613" t="str">
        <f t="shared" si="4"/>
        <v>Apr 2022</v>
      </c>
      <c r="O24" s="613" t="str">
        <f t="shared" si="4"/>
        <v>May 2022</v>
      </c>
      <c r="P24" s="613" t="str">
        <f t="shared" si="4"/>
        <v>Jun 2022</v>
      </c>
      <c r="Q24" s="159" t="s">
        <v>2503</v>
      </c>
      <c r="R24" s="159"/>
      <c r="S24" s="159" t="s">
        <v>223</v>
      </c>
      <c r="T24" s="614"/>
      <c r="U24" s="615" t="s">
        <v>2504</v>
      </c>
      <c r="V24" s="159"/>
      <c r="W24" s="159" t="s">
        <v>1418</v>
      </c>
      <c r="X24" s="616"/>
    </row>
    <row r="25" spans="1:25" ht="18.95" customHeight="1">
      <c r="Y25" s="198"/>
    </row>
    <row r="26" spans="1:25" ht="18.95" customHeight="1">
      <c r="C26" s="609" t="s">
        <v>2512</v>
      </c>
      <c r="Y26" s="198"/>
    </row>
    <row r="27" spans="1:25" ht="18.95" customHeight="1">
      <c r="Y27" s="198"/>
    </row>
    <row r="28" spans="1:25" ht="18.95" customHeight="1">
      <c r="A28" s="575">
        <f>A21+1</f>
        <v>8</v>
      </c>
      <c r="B28" s="575">
        <v>228.2</v>
      </c>
      <c r="C28" s="609" t="s">
        <v>2513</v>
      </c>
      <c r="D28" s="86">
        <v>-3316595.73</v>
      </c>
      <c r="E28" s="86">
        <v>-3316595.73</v>
      </c>
      <c r="F28" s="86">
        <v>-3316595.73</v>
      </c>
      <c r="G28" s="86">
        <v>-3316595.73</v>
      </c>
      <c r="H28" s="86">
        <v>-3316595.73</v>
      </c>
      <c r="I28" s="86">
        <v>-3316595.73</v>
      </c>
      <c r="J28" s="86">
        <v>-3316595.73</v>
      </c>
      <c r="K28" s="86">
        <v>-3316595.73</v>
      </c>
      <c r="L28" s="86">
        <v>-3316595.73</v>
      </c>
      <c r="M28" s="86">
        <v>-3316595.73</v>
      </c>
      <c r="N28" s="86">
        <v>-3316595.73</v>
      </c>
      <c r="O28" s="86">
        <v>-3316595.73</v>
      </c>
      <c r="P28" s="86">
        <v>-3316595.73</v>
      </c>
      <c r="Q28" s="86">
        <f>AVERAGE(D28:P28)</f>
        <v>-3316595.7299999995</v>
      </c>
      <c r="R28" s="577"/>
      <c r="S28" s="617">
        <f>S14</f>
        <v>0.94097187891892597</v>
      </c>
      <c r="T28" s="618"/>
      <c r="U28" s="619">
        <v>1</v>
      </c>
      <c r="W28" s="86">
        <f t="shared" ref="W28:W34" si="5">ROUND($Q28*$S28*$U28,2)</f>
        <v>-3120823.32</v>
      </c>
      <c r="X28" s="586"/>
      <c r="Y28" s="198"/>
    </row>
    <row r="29" spans="1:25" ht="18.95" customHeight="1">
      <c r="A29" s="575">
        <f t="shared" ref="A29:A34" si="6">A28+1</f>
        <v>9</v>
      </c>
      <c r="B29" s="575">
        <v>228.3</v>
      </c>
      <c r="C29" s="609" t="s">
        <v>2514</v>
      </c>
      <c r="D29" s="86">
        <v>-20467080.2409718</v>
      </c>
      <c r="E29" s="86">
        <v>-20490738.9909718</v>
      </c>
      <c r="F29" s="86">
        <v>-20514397.7409718</v>
      </c>
      <c r="G29" s="86">
        <v>-20410490.313891299</v>
      </c>
      <c r="H29" s="86">
        <v>-20434149.063891299</v>
      </c>
      <c r="I29" s="86">
        <v>-20457807.813891299</v>
      </c>
      <c r="J29" s="86">
        <v>-20353900.386810698</v>
      </c>
      <c r="K29" s="86">
        <v>-20376261.803477399</v>
      </c>
      <c r="L29" s="86">
        <v>-20398623.220144</v>
      </c>
      <c r="M29" s="86">
        <v>-20288488.397809401</v>
      </c>
      <c r="N29" s="86">
        <v>-20310849.814476002</v>
      </c>
      <c r="O29" s="86">
        <v>-20333211.2311427</v>
      </c>
      <c r="P29" s="86">
        <v>-20223076.408808</v>
      </c>
      <c r="Q29" s="86">
        <f t="shared" ref="Q29:Q34" si="7">AVERAGE(D29:P29)</f>
        <v>-20389159.648250576</v>
      </c>
      <c r="R29" s="577"/>
      <c r="S29" s="617">
        <f>S14</f>
        <v>0.94097187891892597</v>
      </c>
      <c r="T29" s="618"/>
      <c r="U29" s="619">
        <v>1</v>
      </c>
      <c r="W29" s="86">
        <f t="shared" si="5"/>
        <v>-19185625.859999999</v>
      </c>
      <c r="X29" s="586"/>
      <c r="Y29" s="198"/>
    </row>
    <row r="30" spans="1:25" ht="18.95" customHeight="1">
      <c r="A30" s="575">
        <f t="shared" si="6"/>
        <v>10</v>
      </c>
      <c r="B30" s="575">
        <v>242</v>
      </c>
      <c r="C30" s="609" t="s">
        <v>2515</v>
      </c>
      <c r="D30" s="86">
        <v>-18333626.019553121</v>
      </c>
      <c r="E30" s="86">
        <v>-18436856.648981243</v>
      </c>
      <c r="F30" s="86">
        <v>-18554496.198295768</v>
      </c>
      <c r="G30" s="86">
        <v>-18666175.136515498</v>
      </c>
      <c r="H30" s="86">
        <v>-18775298.546281181</v>
      </c>
      <c r="I30" s="86">
        <v>-18875869.296354212</v>
      </c>
      <c r="J30" s="86">
        <v>-18969203.367542244</v>
      </c>
      <c r="K30" s="86">
        <v>-19088254.182905812</v>
      </c>
      <c r="L30" s="86">
        <v>-19207718.047592621</v>
      </c>
      <c r="M30" s="86">
        <v>-17593503.021467336</v>
      </c>
      <c r="N30" s="86">
        <v>-17709117.818377241</v>
      </c>
      <c r="O30" s="86">
        <v>-17829530.70317382</v>
      </c>
      <c r="P30" s="86">
        <v>-17951316.048761379</v>
      </c>
      <c r="Q30" s="86">
        <f t="shared" si="7"/>
        <v>-18460843.464292422</v>
      </c>
      <c r="R30" s="577"/>
      <c r="S30" s="617">
        <f>S14</f>
        <v>0.94097187891892597</v>
      </c>
      <c r="T30" s="618"/>
      <c r="U30" s="619">
        <v>1</v>
      </c>
      <c r="W30" s="86">
        <f t="shared" si="5"/>
        <v>-17371134.559999999</v>
      </c>
      <c r="X30" s="586"/>
      <c r="Y30" s="198"/>
    </row>
    <row r="31" spans="1:25" ht="18.95" customHeight="1">
      <c r="A31" s="575">
        <f t="shared" si="6"/>
        <v>11</v>
      </c>
      <c r="B31" s="575">
        <v>253</v>
      </c>
      <c r="C31" s="609" t="s">
        <v>2516</v>
      </c>
      <c r="D31" s="86">
        <v>-2123965.0099999998</v>
      </c>
      <c r="E31" s="86">
        <v>-2123965.0099999998</v>
      </c>
      <c r="F31" s="86">
        <v>-2123965.0099999998</v>
      </c>
      <c r="G31" s="86">
        <v>-2123965.0099999998</v>
      </c>
      <c r="H31" s="86">
        <v>-2123965.0099999998</v>
      </c>
      <c r="I31" s="86">
        <v>-2123965.0099999998</v>
      </c>
      <c r="J31" s="86">
        <v>-2123965.0099999998</v>
      </c>
      <c r="K31" s="86">
        <v>-2123965.0099999998</v>
      </c>
      <c r="L31" s="86">
        <v>-2123965.0099999998</v>
      </c>
      <c r="M31" s="86">
        <v>-2123965.0099999998</v>
      </c>
      <c r="N31" s="86">
        <v>-2123965.0099999998</v>
      </c>
      <c r="O31" s="86">
        <v>-2123965.0099999998</v>
      </c>
      <c r="P31" s="86">
        <v>-2123965.0099999998</v>
      </c>
      <c r="Q31" s="86">
        <f t="shared" si="7"/>
        <v>-2123965.0099999988</v>
      </c>
      <c r="R31" s="588"/>
      <c r="S31" s="617">
        <f>S16</f>
        <v>0.9363240823636807</v>
      </c>
      <c r="T31" s="620"/>
      <c r="U31" s="619">
        <v>1</v>
      </c>
      <c r="W31" s="86">
        <f t="shared" si="5"/>
        <v>-1988719.59</v>
      </c>
      <c r="X31" s="586"/>
      <c r="Y31" s="198"/>
    </row>
    <row r="32" spans="1:25" ht="18.95" customHeight="1">
      <c r="A32" s="575">
        <f t="shared" si="6"/>
        <v>12</v>
      </c>
      <c r="B32" s="575">
        <v>254</v>
      </c>
      <c r="C32" s="609" t="s">
        <v>2523</v>
      </c>
      <c r="D32" s="86">
        <v>-34042281.333333306</v>
      </c>
      <c r="E32" s="86">
        <v>-34076313.666666605</v>
      </c>
      <c r="F32" s="86">
        <v>-34110346</v>
      </c>
      <c r="G32" s="86">
        <v>-34144378.333333299</v>
      </c>
      <c r="H32" s="86">
        <v>-34178410.666666701</v>
      </c>
      <c r="I32" s="86">
        <v>-34212443</v>
      </c>
      <c r="J32" s="86">
        <v>-34246475.333333299</v>
      </c>
      <c r="K32" s="86">
        <v>-34280507.666666701</v>
      </c>
      <c r="L32" s="86">
        <v>-34314540</v>
      </c>
      <c r="M32" s="86">
        <v>-34348572.333333299</v>
      </c>
      <c r="N32" s="86">
        <v>-34382604.666666701</v>
      </c>
      <c r="O32" s="86">
        <v>-34416637</v>
      </c>
      <c r="P32" s="86">
        <v>-34450669.333333306</v>
      </c>
      <c r="Q32" s="86">
        <f t="shared" ref="Q32" si="8">AVERAGE(D32:P32)</f>
        <v>-34246475.333333321</v>
      </c>
      <c r="R32" s="577"/>
      <c r="S32" s="617">
        <f>S14</f>
        <v>0.94097187891892597</v>
      </c>
      <c r="T32" s="618"/>
      <c r="U32" s="619">
        <v>1</v>
      </c>
      <c r="W32" s="86">
        <f t="shared" si="5"/>
        <v>-32224970.239999998</v>
      </c>
      <c r="X32" s="586"/>
      <c r="Y32" s="198"/>
    </row>
    <row r="33" spans="1:32" ht="18.95" customHeight="1">
      <c r="A33" s="575">
        <f t="shared" si="6"/>
        <v>13</v>
      </c>
      <c r="B33" s="621" t="s">
        <v>2517</v>
      </c>
      <c r="C33" s="609" t="s">
        <v>2518</v>
      </c>
      <c r="D33" s="86">
        <v>-29008805.451350357</v>
      </c>
      <c r="E33" s="86">
        <v>-31445170.192968536</v>
      </c>
      <c r="F33" s="86">
        <v>-26581086.682581119</v>
      </c>
      <c r="G33" s="86">
        <v>-30067893.934375871</v>
      </c>
      <c r="H33" s="86">
        <v>-33404431.482680526</v>
      </c>
      <c r="I33" s="86">
        <v>-35886325.176188886</v>
      </c>
      <c r="J33" s="86">
        <v>-30142389.200786114</v>
      </c>
      <c r="K33" s="86">
        <v>-30530295.017019335</v>
      </c>
      <c r="L33" s="86">
        <v>-27416857.81535472</v>
      </c>
      <c r="M33" s="86">
        <v>-29208604.781963322</v>
      </c>
      <c r="N33" s="86">
        <v>-35018561.98778531</v>
      </c>
      <c r="O33" s="86">
        <v>-27794163.829173729</v>
      </c>
      <c r="P33" s="86">
        <v>-29008805.451350357</v>
      </c>
      <c r="Q33" s="86">
        <f t="shared" si="7"/>
        <v>-30424107.000275239</v>
      </c>
      <c r="R33" s="588"/>
      <c r="S33" s="617">
        <f>S16</f>
        <v>0.9363240823636807</v>
      </c>
      <c r="T33" s="622"/>
      <c r="U33" s="623">
        <v>1</v>
      </c>
      <c r="W33" s="86">
        <f t="shared" si="5"/>
        <v>-28486824.07</v>
      </c>
      <c r="X33" s="586"/>
      <c r="Y33" s="617"/>
    </row>
    <row r="34" spans="1:32" ht="18.95" customHeight="1">
      <c r="A34" s="575">
        <f t="shared" si="6"/>
        <v>14</v>
      </c>
      <c r="B34" s="621" t="s">
        <v>2517</v>
      </c>
      <c r="C34" s="609" t="s">
        <v>2519</v>
      </c>
      <c r="D34" s="86">
        <v>-2923000.5608959598</v>
      </c>
      <c r="E34" s="86">
        <v>-2666094.0330649144</v>
      </c>
      <c r="F34" s="86">
        <v>-2155191.9990222692</v>
      </c>
      <c r="G34" s="86">
        <v>-2697993.6911508036</v>
      </c>
      <c r="H34" s="86">
        <v>-3479704.1991508123</v>
      </c>
      <c r="I34" s="86">
        <v>-2146580.9843612676</v>
      </c>
      <c r="J34" s="86">
        <v>-2552417.9115845403</v>
      </c>
      <c r="K34" s="86">
        <v>-3096834.6914443336</v>
      </c>
      <c r="L34" s="86">
        <v>-3118759.8854966797</v>
      </c>
      <c r="M34" s="86">
        <v>-1928507.3708500422</v>
      </c>
      <c r="N34" s="86">
        <v>-2238669.9764081878</v>
      </c>
      <c r="O34" s="86">
        <v>-2347316.6177265593</v>
      </c>
      <c r="P34" s="86">
        <v>-2923000.5608959598</v>
      </c>
      <c r="Q34" s="131">
        <f t="shared" si="7"/>
        <v>-2636467.1140040252</v>
      </c>
      <c r="R34" s="588"/>
      <c r="S34" s="617">
        <f>S16</f>
        <v>0.9363240823636807</v>
      </c>
      <c r="T34" s="618"/>
      <c r="U34" s="619">
        <v>1</v>
      </c>
      <c r="W34" s="131">
        <f t="shared" si="5"/>
        <v>-2468587.65</v>
      </c>
      <c r="X34" s="586"/>
      <c r="Y34" s="617"/>
    </row>
    <row r="35" spans="1:32" ht="18.95" customHeight="1">
      <c r="X35" s="586"/>
    </row>
    <row r="36" spans="1:32" ht="18.95" customHeight="1" thickBot="1">
      <c r="A36" s="575">
        <f>A34+1</f>
        <v>15</v>
      </c>
      <c r="C36" s="574" t="s">
        <v>2520</v>
      </c>
      <c r="Q36" s="94">
        <f>SUM(Q28:Q34)</f>
        <v>-111597613.30015558</v>
      </c>
      <c r="R36" s="577"/>
      <c r="T36" s="618"/>
      <c r="W36" s="94">
        <f>SUM(W28:W34)</f>
        <v>-104846685.28999999</v>
      </c>
      <c r="X36" s="589"/>
    </row>
    <row r="37" spans="1:32" ht="18.95" customHeight="1" thickTop="1">
      <c r="W37" s="586"/>
      <c r="X37" s="586"/>
    </row>
    <row r="38" spans="1:32" ht="18.95" customHeight="1" thickBot="1">
      <c r="A38" s="575">
        <f>A36+1</f>
        <v>16</v>
      </c>
      <c r="B38" s="574" t="s">
        <v>2647</v>
      </c>
      <c r="C38" s="574"/>
      <c r="Q38" s="94">
        <f>Q21+Q36</f>
        <v>78212503.853764474</v>
      </c>
      <c r="R38" s="577"/>
      <c r="T38" s="618"/>
      <c r="W38" s="94">
        <f>W21+W36</f>
        <v>73749576.040000021</v>
      </c>
      <c r="X38" s="589"/>
    </row>
    <row r="39" spans="1:32" ht="13.5" thickTop="1"/>
    <row r="41" spans="1:32" ht="15" customHeight="1">
      <c r="B41" s="575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577"/>
      <c r="S41" s="617"/>
      <c r="T41" s="626"/>
      <c r="U41" s="623"/>
      <c r="W41" s="586"/>
      <c r="X41" s="586"/>
      <c r="Y41" s="198"/>
      <c r="AB41" s="575"/>
      <c r="AC41" s="575"/>
      <c r="AD41" s="575"/>
    </row>
    <row r="42" spans="1:32" ht="15" customHeight="1">
      <c r="B42" s="575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577"/>
      <c r="S42" s="617"/>
      <c r="T42" s="626"/>
      <c r="U42" s="623"/>
      <c r="W42" s="586"/>
      <c r="X42" s="586"/>
      <c r="Y42" s="198"/>
      <c r="AA42" s="621"/>
      <c r="AB42" s="621"/>
      <c r="AD42" s="621"/>
      <c r="AE42" s="621"/>
    </row>
    <row r="43" spans="1:32"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T43" s="627"/>
      <c r="U43" s="628"/>
      <c r="AA43" s="575"/>
      <c r="AB43" s="575"/>
      <c r="AD43" s="575"/>
      <c r="AE43" s="575"/>
    </row>
    <row r="44" spans="1:32"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T44" s="627"/>
      <c r="U44" s="628"/>
      <c r="AB44" s="575"/>
      <c r="AC44" s="575"/>
      <c r="AD44" s="575"/>
      <c r="AF44" s="575"/>
    </row>
    <row r="45" spans="1:32" ht="15" customHeight="1">
      <c r="B45" s="575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577"/>
      <c r="S45" s="617"/>
      <c r="T45" s="626"/>
      <c r="U45" s="623"/>
      <c r="W45" s="586"/>
      <c r="X45" s="586"/>
      <c r="Y45" s="198"/>
      <c r="AA45" s="586"/>
      <c r="AB45" s="586"/>
      <c r="AC45" s="624"/>
      <c r="AD45" s="586"/>
      <c r="AE45" s="586"/>
      <c r="AF45" s="625"/>
    </row>
    <row r="46" spans="1:32"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T46" s="627"/>
      <c r="U46" s="628"/>
      <c r="AA46" s="586"/>
      <c r="AB46" s="586"/>
      <c r="AC46" s="624"/>
      <c r="AD46" s="586"/>
      <c r="AE46" s="586"/>
      <c r="AF46" s="625"/>
    </row>
    <row r="47" spans="1:32"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</row>
    <row r="49" spans="1:24" ht="18.95" customHeight="1">
      <c r="A49" s="816" t="str">
        <f>$A1</f>
        <v>KENTUCKY UTILITIES COMPANY</v>
      </c>
      <c r="B49" s="819"/>
      <c r="C49" s="819"/>
      <c r="D49" s="819"/>
      <c r="E49" s="819"/>
      <c r="F49" s="819"/>
      <c r="G49" s="819"/>
      <c r="H49" s="819"/>
      <c r="I49" s="819"/>
      <c r="J49" s="819"/>
      <c r="K49" s="819"/>
      <c r="L49" s="819"/>
      <c r="M49" s="819"/>
      <c r="N49" s="819"/>
      <c r="O49" s="819"/>
      <c r="P49" s="819"/>
      <c r="Q49" s="819"/>
      <c r="R49" s="819"/>
      <c r="S49" s="819"/>
      <c r="T49" s="820"/>
      <c r="U49" s="820"/>
      <c r="V49" s="819"/>
      <c r="W49" s="819"/>
      <c r="X49" s="604"/>
    </row>
    <row r="50" spans="1:24" ht="18.95" customHeight="1">
      <c r="A50" s="816" t="str">
        <f>$A2</f>
        <v>CASE NO. 2020-00349</v>
      </c>
      <c r="B50" s="819"/>
      <c r="C50" s="819"/>
      <c r="D50" s="819"/>
      <c r="E50" s="819"/>
      <c r="F50" s="819"/>
      <c r="G50" s="819"/>
      <c r="H50" s="819"/>
      <c r="I50" s="819"/>
      <c r="J50" s="819"/>
      <c r="K50" s="819"/>
      <c r="L50" s="819"/>
      <c r="M50" s="819"/>
      <c r="N50" s="819"/>
      <c r="O50" s="819"/>
      <c r="P50" s="819"/>
      <c r="Q50" s="819"/>
      <c r="R50" s="819"/>
      <c r="S50" s="819"/>
      <c r="T50" s="820"/>
      <c r="U50" s="820"/>
      <c r="V50" s="819"/>
      <c r="W50" s="819"/>
      <c r="X50" s="604"/>
    </row>
    <row r="51" spans="1:24" ht="18.95" customHeight="1">
      <c r="A51" s="816" t="s">
        <v>1432</v>
      </c>
      <c r="B51" s="817"/>
      <c r="C51" s="817"/>
      <c r="D51" s="817"/>
      <c r="E51" s="817"/>
      <c r="F51" s="817"/>
      <c r="G51" s="817"/>
      <c r="H51" s="817"/>
      <c r="I51" s="817"/>
      <c r="J51" s="817"/>
      <c r="K51" s="817"/>
      <c r="L51" s="817"/>
      <c r="M51" s="817"/>
      <c r="N51" s="817"/>
      <c r="O51" s="817"/>
      <c r="P51" s="817"/>
      <c r="Q51" s="817"/>
      <c r="R51" s="817"/>
      <c r="S51" s="817"/>
      <c r="T51" s="818"/>
      <c r="U51" s="818"/>
      <c r="V51" s="817"/>
      <c r="W51" s="817"/>
      <c r="X51" s="605"/>
    </row>
    <row r="52" spans="1:24" ht="18.95" customHeight="1">
      <c r="A52" s="816" t="str">
        <f>$A4</f>
        <v>FORECAST PERIOD FOR THE 12 MONTHS ENDED JUNE 30, 2022</v>
      </c>
      <c r="B52" s="819"/>
      <c r="C52" s="819"/>
      <c r="D52" s="819"/>
      <c r="E52" s="819"/>
      <c r="F52" s="819"/>
      <c r="G52" s="819"/>
      <c r="H52" s="819"/>
      <c r="I52" s="819"/>
      <c r="J52" s="819"/>
      <c r="K52" s="819"/>
      <c r="L52" s="819"/>
      <c r="M52" s="819"/>
      <c r="N52" s="819"/>
      <c r="O52" s="819"/>
      <c r="P52" s="819"/>
      <c r="Q52" s="819"/>
      <c r="R52" s="819"/>
      <c r="S52" s="819"/>
      <c r="T52" s="820"/>
      <c r="U52" s="820"/>
      <c r="V52" s="819"/>
      <c r="W52" s="819"/>
      <c r="X52" s="605"/>
    </row>
    <row r="53" spans="1:24" ht="18.95" customHeight="1">
      <c r="A53" s="606"/>
      <c r="B53" s="607"/>
      <c r="C53" s="607"/>
      <c r="D53" s="607"/>
      <c r="E53" s="607"/>
      <c r="F53" s="607"/>
      <c r="G53" s="607"/>
      <c r="H53" s="607"/>
      <c r="I53" s="607"/>
      <c r="J53" s="607"/>
      <c r="K53" s="607"/>
      <c r="L53" s="607"/>
      <c r="M53" s="607"/>
      <c r="N53" s="607"/>
      <c r="O53" s="607"/>
      <c r="P53" s="607"/>
      <c r="Q53" s="607"/>
      <c r="R53" s="607"/>
      <c r="S53" s="607"/>
      <c r="T53" s="608"/>
      <c r="U53" s="608"/>
      <c r="V53" s="607"/>
      <c r="W53" s="607"/>
      <c r="X53" s="605"/>
    </row>
    <row r="54" spans="1:24" ht="18.95" customHeight="1">
      <c r="A54" s="67" t="str">
        <f>A6</f>
        <v>DATA:____BASE  PERIOD__X__FORECASTED  PERIOD</v>
      </c>
      <c r="B54" s="607"/>
      <c r="C54" s="607"/>
      <c r="D54" s="607"/>
      <c r="E54" s="607"/>
      <c r="F54" s="607"/>
      <c r="G54" s="607"/>
      <c r="H54" s="607"/>
      <c r="I54" s="607"/>
      <c r="J54" s="607"/>
      <c r="K54" s="607"/>
      <c r="L54" s="607"/>
      <c r="M54" s="607"/>
      <c r="N54" s="607"/>
      <c r="O54" s="607"/>
      <c r="P54" s="607"/>
      <c r="Q54" s="607"/>
      <c r="R54" s="607"/>
      <c r="S54" s="607"/>
      <c r="T54" s="608"/>
      <c r="U54" s="608"/>
      <c r="V54" s="607"/>
      <c r="W54" s="74" t="s">
        <v>1433</v>
      </c>
      <c r="X54" s="605"/>
    </row>
    <row r="55" spans="1:24" ht="18.95" customHeight="1">
      <c r="A55" s="68" t="str">
        <f>A7</f>
        <v>TYPE OF FILING: __X__ ORIGINAL  _____ UPDATED  _____ REVISED</v>
      </c>
      <c r="B55" s="607"/>
      <c r="C55" s="607"/>
      <c r="D55" s="607"/>
      <c r="E55" s="607"/>
      <c r="F55" s="607"/>
      <c r="G55" s="607"/>
      <c r="H55" s="607"/>
      <c r="I55" s="607"/>
      <c r="J55" s="607"/>
      <c r="K55" s="607"/>
      <c r="L55" s="607"/>
      <c r="M55" s="607"/>
      <c r="N55" s="607"/>
      <c r="O55" s="607"/>
      <c r="P55" s="607"/>
      <c r="Q55" s="607"/>
      <c r="R55" s="607"/>
      <c r="S55" s="607"/>
      <c r="T55" s="608"/>
      <c r="U55" s="608"/>
      <c r="V55" s="607"/>
      <c r="W55" s="74" t="s">
        <v>169</v>
      </c>
      <c r="X55" s="605"/>
    </row>
    <row r="56" spans="1:24" ht="18.95" customHeight="1">
      <c r="A56" s="67" t="s">
        <v>1195</v>
      </c>
      <c r="W56" s="75" t="str">
        <f>W8</f>
        <v>WITNESS:   C. M. GARRETT</v>
      </c>
    </row>
    <row r="57" spans="1:24" ht="18.95" customHeight="1">
      <c r="A57" s="612"/>
    </row>
    <row r="58" spans="1:24" ht="38.25">
      <c r="A58" s="159" t="s">
        <v>131</v>
      </c>
      <c r="B58" s="159"/>
      <c r="C58" s="159" t="s">
        <v>204</v>
      </c>
      <c r="D58" s="613" t="str">
        <f>D10</f>
        <v>Jun 2021</v>
      </c>
      <c r="E58" s="613" t="str">
        <f t="shared" ref="E58:P58" si="9">E10</f>
        <v>Jul 2021</v>
      </c>
      <c r="F58" s="613" t="str">
        <f t="shared" si="9"/>
        <v>Aug 2021</v>
      </c>
      <c r="G58" s="613" t="str">
        <f t="shared" si="9"/>
        <v>Sep 2021</v>
      </c>
      <c r="H58" s="613" t="str">
        <f t="shared" si="9"/>
        <v>Oct 2021</v>
      </c>
      <c r="I58" s="613" t="str">
        <f t="shared" si="9"/>
        <v>Nov 2021</v>
      </c>
      <c r="J58" s="613" t="str">
        <f t="shared" si="9"/>
        <v>Dec 2021</v>
      </c>
      <c r="K58" s="613" t="str">
        <f t="shared" si="9"/>
        <v>Jan 2022</v>
      </c>
      <c r="L58" s="613" t="str">
        <f t="shared" si="9"/>
        <v>Feb 2022</v>
      </c>
      <c r="M58" s="613" t="str">
        <f t="shared" si="9"/>
        <v>Mar 2022</v>
      </c>
      <c r="N58" s="613" t="str">
        <f t="shared" si="9"/>
        <v>Apr 2022</v>
      </c>
      <c r="O58" s="613" t="str">
        <f t="shared" si="9"/>
        <v>May 2022</v>
      </c>
      <c r="P58" s="613" t="str">
        <f t="shared" si="9"/>
        <v>Jun 2022</v>
      </c>
      <c r="Q58" s="159" t="s">
        <v>1199</v>
      </c>
      <c r="R58" s="159"/>
      <c r="S58" s="159" t="s">
        <v>223</v>
      </c>
      <c r="T58" s="614"/>
      <c r="U58" s="615" t="s">
        <v>2504</v>
      </c>
      <c r="V58" s="159"/>
      <c r="W58" s="159" t="s">
        <v>1418</v>
      </c>
      <c r="X58" s="616"/>
    </row>
    <row r="59" spans="1:24" ht="18.95" customHeight="1"/>
    <row r="60" spans="1:24" ht="18.95" customHeight="1">
      <c r="A60" s="70">
        <v>1</v>
      </c>
      <c r="C60" s="78" t="s">
        <v>2524</v>
      </c>
      <c r="E60" s="86">
        <f>'ECR EXP F'!B24*1000</f>
        <v>-92142.000000000015</v>
      </c>
      <c r="F60" s="86">
        <f>'ECR EXP F'!C24*1000</f>
        <v>-91063.000000000102</v>
      </c>
      <c r="G60" s="86">
        <f>'ECR EXP F'!D24*1000</f>
        <v>-96059</v>
      </c>
      <c r="H60" s="86">
        <f>'ECR EXP F'!E24*1000</f>
        <v>-91684</v>
      </c>
      <c r="I60" s="86">
        <f>'ECR EXP F'!F24*1000</f>
        <v>-92433</v>
      </c>
      <c r="J60" s="86">
        <f>'ECR EXP F'!G24*1000</f>
        <v>-97899</v>
      </c>
      <c r="K60" s="86">
        <f>'ECR EXP F'!H24*1000</f>
        <v>-97334</v>
      </c>
      <c r="L60" s="86">
        <f>'ECR EXP F'!I24*1000</f>
        <v>-97299</v>
      </c>
      <c r="M60" s="86">
        <f>'ECR EXP F'!J24*1000</f>
        <v>-101215</v>
      </c>
      <c r="N60" s="86">
        <f>'ECR EXP F'!K24*1000</f>
        <v>-97074.000000000015</v>
      </c>
      <c r="O60" s="86">
        <f>'ECR EXP F'!L24*1000</f>
        <v>-97266</v>
      </c>
      <c r="P60" s="86">
        <f>'ECR EXP F'!M24*1000</f>
        <v>-102278</v>
      </c>
      <c r="Q60" s="86">
        <f>SUM(E60:P60)</f>
        <v>-1153746</v>
      </c>
      <c r="S60" s="578">
        <v>1</v>
      </c>
      <c r="W60" s="86">
        <f>Q60*S60</f>
        <v>-1153746</v>
      </c>
    </row>
    <row r="61" spans="1:24" ht="18.95" customHeight="1">
      <c r="A61" s="70"/>
      <c r="C61" s="78"/>
      <c r="Q61" s="86"/>
      <c r="W61" s="86"/>
    </row>
    <row r="62" spans="1:24" ht="18.95" customHeight="1">
      <c r="A62" s="70">
        <v>2</v>
      </c>
      <c r="C62" s="78" t="s">
        <v>1434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6">
        <v>0</v>
      </c>
      <c r="Q62" s="131">
        <f>SUM(E62:P62)</f>
        <v>0</v>
      </c>
      <c r="S62" s="578">
        <v>1</v>
      </c>
      <c r="W62" s="131">
        <f>Q62*S62</f>
        <v>0</v>
      </c>
    </row>
    <row r="63" spans="1:24" ht="18.95" customHeight="1">
      <c r="A63" s="70"/>
      <c r="C63" s="78"/>
      <c r="Q63" s="86"/>
      <c r="W63" s="86"/>
    </row>
    <row r="64" spans="1:24" ht="18.95" customHeight="1" thickBot="1">
      <c r="A64" s="70">
        <v>3</v>
      </c>
      <c r="C64" s="78" t="s">
        <v>1435</v>
      </c>
      <c r="Q64" s="94">
        <f>Q60-Q62</f>
        <v>-1153746</v>
      </c>
      <c r="W64" s="94">
        <f>W60-W62</f>
        <v>-1153746</v>
      </c>
    </row>
    <row r="65" spans="1:32" ht="18.95" customHeight="1" thickTop="1">
      <c r="A65" s="70"/>
      <c r="C65" s="78"/>
      <c r="Q65" s="86"/>
      <c r="W65" s="86"/>
    </row>
    <row r="66" spans="1:32" ht="18.95" customHeight="1" thickBot="1">
      <c r="A66" s="70">
        <v>4</v>
      </c>
      <c r="C66" s="78" t="s">
        <v>2521</v>
      </c>
      <c r="Q66" s="94">
        <f>Q64*0.125</f>
        <v>-144218.25</v>
      </c>
      <c r="W66" s="94">
        <f>W64*0.125</f>
        <v>-144218.25</v>
      </c>
    </row>
    <row r="67" spans="1:32" s="575" customFormat="1" ht="18.95" customHeight="1" thickTop="1">
      <c r="B67" s="574"/>
      <c r="C67" s="609"/>
      <c r="D67" s="574"/>
      <c r="E67" s="574"/>
      <c r="F67" s="574"/>
      <c r="G67" s="574"/>
      <c r="H67" s="574"/>
      <c r="I67" s="574"/>
      <c r="J67" s="574"/>
      <c r="K67" s="574"/>
      <c r="L67" s="574"/>
      <c r="M67" s="574"/>
      <c r="N67" s="574"/>
      <c r="O67" s="574"/>
      <c r="P67" s="574"/>
      <c r="Q67" s="574"/>
      <c r="R67" s="574"/>
      <c r="S67" s="578"/>
      <c r="T67" s="610"/>
      <c r="U67" s="611"/>
      <c r="V67" s="578"/>
      <c r="W67" s="574"/>
      <c r="X67" s="574"/>
      <c r="Y67" s="574"/>
      <c r="Z67" s="574"/>
      <c r="AA67" s="574"/>
      <c r="AB67" s="574"/>
      <c r="AC67" s="574"/>
      <c r="AD67" s="574"/>
      <c r="AE67" s="574"/>
      <c r="AF67" s="574"/>
    </row>
    <row r="68" spans="1:32" s="575" customFormat="1" ht="18.95" customHeight="1">
      <c r="B68" s="574"/>
      <c r="C68" s="609"/>
      <c r="D68" s="574"/>
      <c r="E68" s="574"/>
      <c r="F68" s="574"/>
      <c r="G68" s="574"/>
      <c r="H68" s="574"/>
      <c r="I68" s="574"/>
      <c r="J68" s="574"/>
      <c r="K68" s="574"/>
      <c r="L68" s="574"/>
      <c r="M68" s="574"/>
      <c r="N68" s="574"/>
      <c r="O68" s="574"/>
      <c r="P68" s="574"/>
      <c r="Q68" s="574"/>
      <c r="R68" s="574"/>
      <c r="S68" s="578"/>
      <c r="T68" s="610"/>
      <c r="U68" s="611"/>
      <c r="V68" s="578"/>
      <c r="W68" s="574"/>
      <c r="X68" s="574"/>
      <c r="Y68" s="574"/>
      <c r="Z68" s="574"/>
      <c r="AA68" s="574"/>
      <c r="AB68" s="574"/>
      <c r="AC68" s="574"/>
      <c r="AD68" s="574"/>
      <c r="AE68" s="574"/>
      <c r="AF68" s="574"/>
    </row>
    <row r="69" spans="1:32" s="575" customFormat="1" ht="18.95" customHeight="1">
      <c r="B69" s="574"/>
      <c r="C69" s="609"/>
      <c r="D69" s="574"/>
      <c r="E69" s="574"/>
      <c r="F69" s="574"/>
      <c r="G69" s="574"/>
      <c r="H69" s="574"/>
      <c r="I69" s="574"/>
      <c r="J69" s="574"/>
      <c r="K69" s="574"/>
      <c r="L69" s="574"/>
      <c r="M69" s="574"/>
      <c r="N69" s="574"/>
      <c r="O69" s="574"/>
      <c r="P69" s="574"/>
      <c r="Q69" s="574"/>
      <c r="R69" s="574"/>
      <c r="S69" s="578"/>
      <c r="T69" s="610"/>
      <c r="U69" s="611"/>
      <c r="V69" s="578"/>
      <c r="W69" s="574"/>
      <c r="X69" s="574"/>
      <c r="Y69" s="574"/>
      <c r="Z69" s="574"/>
      <c r="AA69" s="574"/>
      <c r="AB69" s="574"/>
      <c r="AC69" s="574"/>
      <c r="AD69" s="574"/>
      <c r="AE69" s="574"/>
      <c r="AF69" s="574"/>
    </row>
    <row r="70" spans="1:32" s="575" customFormat="1" ht="18.95" customHeight="1">
      <c r="B70" s="574"/>
      <c r="C70" s="609"/>
      <c r="D70" s="574"/>
      <c r="E70" s="574"/>
      <c r="F70" s="574"/>
      <c r="G70" s="574"/>
      <c r="H70" s="574"/>
      <c r="I70" s="574"/>
      <c r="J70" s="574"/>
      <c r="K70" s="574"/>
      <c r="L70" s="574"/>
      <c r="M70" s="574"/>
      <c r="N70" s="574"/>
      <c r="O70" s="574"/>
      <c r="P70" s="574"/>
      <c r="Q70" s="574"/>
      <c r="R70" s="574"/>
      <c r="S70" s="578"/>
      <c r="T70" s="610"/>
      <c r="U70" s="611"/>
      <c r="V70" s="578"/>
      <c r="W70" s="574"/>
      <c r="X70" s="574"/>
      <c r="Y70" s="574"/>
      <c r="Z70" s="574"/>
      <c r="AA70" s="574"/>
      <c r="AB70" s="574"/>
      <c r="AC70" s="574"/>
      <c r="AD70" s="574"/>
      <c r="AE70" s="574"/>
      <c r="AF70" s="574"/>
    </row>
    <row r="71" spans="1:32" s="575" customFormat="1" ht="18.95" customHeight="1">
      <c r="B71" s="574"/>
      <c r="C71" s="609"/>
      <c r="D71" s="574"/>
      <c r="E71" s="574"/>
      <c r="F71" s="574"/>
      <c r="G71" s="574"/>
      <c r="H71" s="574"/>
      <c r="I71" s="574"/>
      <c r="J71" s="574"/>
      <c r="K71" s="574"/>
      <c r="L71" s="574"/>
      <c r="M71" s="574"/>
      <c r="N71" s="574"/>
      <c r="O71" s="574"/>
      <c r="P71" s="574"/>
      <c r="Q71" s="574"/>
      <c r="R71" s="574"/>
      <c r="S71" s="578"/>
      <c r="T71" s="610"/>
      <c r="U71" s="611"/>
      <c r="V71" s="578"/>
      <c r="W71" s="574"/>
      <c r="X71" s="574"/>
      <c r="Y71" s="574"/>
      <c r="Z71" s="574"/>
      <c r="AA71" s="574"/>
      <c r="AB71" s="574"/>
      <c r="AC71" s="574"/>
      <c r="AD71" s="574"/>
      <c r="AE71" s="574"/>
      <c r="AF71" s="574"/>
    </row>
    <row r="72" spans="1:32" s="575" customFormat="1" ht="18.95" customHeight="1">
      <c r="B72" s="574"/>
      <c r="C72" s="609"/>
      <c r="D72" s="574"/>
      <c r="E72" s="574"/>
      <c r="F72" s="574"/>
      <c r="G72" s="574"/>
      <c r="H72" s="574"/>
      <c r="I72" s="574"/>
      <c r="J72" s="574"/>
      <c r="K72" s="574"/>
      <c r="L72" s="574"/>
      <c r="M72" s="574"/>
      <c r="N72" s="574"/>
      <c r="O72" s="574"/>
      <c r="P72" s="574"/>
      <c r="Q72" s="574"/>
      <c r="R72" s="574"/>
      <c r="S72" s="578"/>
      <c r="T72" s="610"/>
      <c r="U72" s="611"/>
      <c r="V72" s="578"/>
      <c r="W72" s="574"/>
      <c r="X72" s="574"/>
      <c r="Y72" s="574"/>
      <c r="Z72" s="574"/>
      <c r="AA72" s="574"/>
      <c r="AB72" s="574"/>
      <c r="AC72" s="574"/>
      <c r="AD72" s="574"/>
      <c r="AE72" s="574"/>
      <c r="AF72" s="574"/>
    </row>
    <row r="73" spans="1:32" s="575" customFormat="1" ht="18.95" customHeight="1">
      <c r="B73" s="574"/>
      <c r="C73" s="609"/>
      <c r="D73" s="574"/>
      <c r="E73" s="574"/>
      <c r="F73" s="574"/>
      <c r="G73" s="574"/>
      <c r="H73" s="574"/>
      <c r="I73" s="574"/>
      <c r="J73" s="574"/>
      <c r="K73" s="574"/>
      <c r="L73" s="574"/>
      <c r="M73" s="574"/>
      <c r="N73" s="574"/>
      <c r="O73" s="574"/>
      <c r="P73" s="574"/>
      <c r="Q73" s="574"/>
      <c r="R73" s="574"/>
      <c r="S73" s="578"/>
      <c r="T73" s="610"/>
      <c r="U73" s="611"/>
      <c r="V73" s="578"/>
      <c r="W73" s="574"/>
      <c r="X73" s="574"/>
      <c r="Y73" s="574"/>
      <c r="Z73" s="574"/>
      <c r="AA73" s="574"/>
      <c r="AB73" s="574"/>
      <c r="AC73" s="574"/>
      <c r="AD73" s="574"/>
      <c r="AE73" s="574"/>
      <c r="AF73" s="574"/>
    </row>
    <row r="74" spans="1:32" s="575" customFormat="1" ht="18.95" customHeight="1">
      <c r="B74" s="574"/>
      <c r="C74" s="609"/>
      <c r="D74" s="574"/>
      <c r="E74" s="574"/>
      <c r="F74" s="574"/>
      <c r="G74" s="574"/>
      <c r="H74" s="574"/>
      <c r="I74" s="574"/>
      <c r="J74" s="574"/>
      <c r="K74" s="574"/>
      <c r="L74" s="574"/>
      <c r="M74" s="574"/>
      <c r="N74" s="574"/>
      <c r="O74" s="574"/>
      <c r="P74" s="574"/>
      <c r="Q74" s="574"/>
      <c r="R74" s="574"/>
      <c r="S74" s="578"/>
      <c r="T74" s="610"/>
      <c r="U74" s="611"/>
      <c r="V74" s="578"/>
      <c r="W74" s="574"/>
      <c r="X74" s="574"/>
      <c r="Y74" s="574"/>
      <c r="Z74" s="574"/>
      <c r="AA74" s="574"/>
      <c r="AB74" s="574"/>
      <c r="AC74" s="574"/>
      <c r="AD74" s="574"/>
      <c r="AE74" s="574"/>
      <c r="AF74" s="574"/>
    </row>
    <row r="75" spans="1:32" s="575" customFormat="1" ht="18.95" customHeight="1">
      <c r="B75" s="574"/>
      <c r="C75" s="609"/>
      <c r="D75" s="574"/>
      <c r="E75" s="574"/>
      <c r="F75" s="574"/>
      <c r="G75" s="574"/>
      <c r="H75" s="574"/>
      <c r="I75" s="574"/>
      <c r="J75" s="574"/>
      <c r="K75" s="574"/>
      <c r="L75" s="574"/>
      <c r="M75" s="574"/>
      <c r="N75" s="574"/>
      <c r="O75" s="574"/>
      <c r="P75" s="574"/>
      <c r="Q75" s="574"/>
      <c r="R75" s="574"/>
      <c r="S75" s="578"/>
      <c r="T75" s="610"/>
      <c r="U75" s="611"/>
      <c r="V75" s="578"/>
      <c r="W75" s="574"/>
      <c r="X75" s="574"/>
      <c r="Y75" s="574"/>
      <c r="Z75" s="574"/>
      <c r="AA75" s="574"/>
      <c r="AB75" s="574"/>
      <c r="AC75" s="574"/>
      <c r="AD75" s="574"/>
      <c r="AE75" s="574"/>
      <c r="AF75" s="574"/>
    </row>
    <row r="76" spans="1:32" s="575" customFormat="1" ht="18.95" customHeight="1">
      <c r="B76" s="574"/>
      <c r="C76" s="609"/>
      <c r="D76" s="574"/>
      <c r="E76" s="574"/>
      <c r="F76" s="574"/>
      <c r="G76" s="574"/>
      <c r="H76" s="574"/>
      <c r="I76" s="574"/>
      <c r="J76" s="574"/>
      <c r="K76" s="574"/>
      <c r="L76" s="574"/>
      <c r="M76" s="574"/>
      <c r="N76" s="574"/>
      <c r="O76" s="574"/>
      <c r="P76" s="574"/>
      <c r="Q76" s="574"/>
      <c r="R76" s="574"/>
      <c r="S76" s="578"/>
      <c r="T76" s="610"/>
      <c r="U76" s="611"/>
      <c r="V76" s="578"/>
      <c r="W76" s="574"/>
      <c r="X76" s="574"/>
      <c r="Y76" s="574"/>
      <c r="Z76" s="574"/>
      <c r="AA76" s="574"/>
      <c r="AB76" s="574"/>
      <c r="AC76" s="574"/>
      <c r="AD76" s="574"/>
      <c r="AE76" s="574"/>
      <c r="AF76" s="574"/>
    </row>
    <row r="77" spans="1:32" s="575" customFormat="1" ht="18.95" customHeight="1">
      <c r="B77" s="574"/>
      <c r="C77" s="609"/>
      <c r="D77" s="574"/>
      <c r="E77" s="574"/>
      <c r="F77" s="574"/>
      <c r="G77" s="574"/>
      <c r="H77" s="574"/>
      <c r="I77" s="574"/>
      <c r="J77" s="574"/>
      <c r="K77" s="574"/>
      <c r="L77" s="574"/>
      <c r="M77" s="574"/>
      <c r="N77" s="574"/>
      <c r="O77" s="574"/>
      <c r="P77" s="574"/>
      <c r="Q77" s="574"/>
      <c r="R77" s="574"/>
      <c r="S77" s="578"/>
      <c r="T77" s="610"/>
      <c r="U77" s="611"/>
      <c r="V77" s="578"/>
      <c r="W77" s="574"/>
      <c r="X77" s="574"/>
      <c r="Y77" s="574"/>
      <c r="Z77" s="574"/>
      <c r="AA77" s="574"/>
      <c r="AB77" s="574"/>
      <c r="AC77" s="574"/>
      <c r="AD77" s="574"/>
      <c r="AE77" s="574"/>
      <c r="AF77" s="574"/>
    </row>
    <row r="78" spans="1:32" s="575" customFormat="1" ht="18.95" customHeight="1">
      <c r="B78" s="574"/>
      <c r="C78" s="609"/>
      <c r="D78" s="574"/>
      <c r="E78" s="574"/>
      <c r="F78" s="574"/>
      <c r="G78" s="574"/>
      <c r="H78" s="574"/>
      <c r="I78" s="574"/>
      <c r="J78" s="574"/>
      <c r="K78" s="574"/>
      <c r="L78" s="574"/>
      <c r="M78" s="574"/>
      <c r="N78" s="574"/>
      <c r="O78" s="574"/>
      <c r="P78" s="574"/>
      <c r="Q78" s="574"/>
      <c r="R78" s="574"/>
      <c r="S78" s="578"/>
      <c r="T78" s="610"/>
      <c r="U78" s="611"/>
      <c r="V78" s="578"/>
      <c r="W78" s="574"/>
      <c r="X78" s="574"/>
      <c r="Y78" s="574"/>
      <c r="Z78" s="574"/>
      <c r="AA78" s="574"/>
      <c r="AB78" s="574"/>
      <c r="AC78" s="574"/>
      <c r="AD78" s="574"/>
      <c r="AE78" s="574"/>
      <c r="AF78" s="574"/>
    </row>
    <row r="79" spans="1:32" s="575" customFormat="1" ht="18.95" customHeight="1">
      <c r="B79" s="574"/>
      <c r="C79" s="609"/>
      <c r="D79" s="574"/>
      <c r="E79" s="574"/>
      <c r="F79" s="574"/>
      <c r="G79" s="574"/>
      <c r="H79" s="574"/>
      <c r="I79" s="574"/>
      <c r="J79" s="574"/>
      <c r="K79" s="574"/>
      <c r="L79" s="574"/>
      <c r="M79" s="574"/>
      <c r="N79" s="574"/>
      <c r="O79" s="574"/>
      <c r="P79" s="574"/>
      <c r="Q79" s="574"/>
      <c r="R79" s="574"/>
      <c r="S79" s="578"/>
      <c r="T79" s="610"/>
      <c r="U79" s="611"/>
      <c r="V79" s="578"/>
      <c r="W79" s="574"/>
      <c r="X79" s="574"/>
      <c r="Y79" s="574"/>
      <c r="Z79" s="574"/>
      <c r="AA79" s="574"/>
      <c r="AB79" s="574"/>
      <c r="AC79" s="574"/>
      <c r="AD79" s="574"/>
      <c r="AE79" s="574"/>
      <c r="AF79" s="574"/>
    </row>
    <row r="80" spans="1:32" s="575" customFormat="1" ht="18.95" customHeight="1">
      <c r="B80" s="574"/>
      <c r="C80" s="609"/>
      <c r="D80" s="574"/>
      <c r="E80" s="574"/>
      <c r="F80" s="574"/>
      <c r="G80" s="574"/>
      <c r="H80" s="574"/>
      <c r="I80" s="574"/>
      <c r="J80" s="574"/>
      <c r="K80" s="574"/>
      <c r="L80" s="574"/>
      <c r="M80" s="574"/>
      <c r="N80" s="574"/>
      <c r="O80" s="574"/>
      <c r="P80" s="574"/>
      <c r="Q80" s="574"/>
      <c r="R80" s="574"/>
      <c r="S80" s="578"/>
      <c r="T80" s="610"/>
      <c r="U80" s="611"/>
      <c r="V80" s="578"/>
      <c r="W80" s="574"/>
      <c r="X80" s="574"/>
      <c r="Y80" s="574"/>
      <c r="Z80" s="574"/>
      <c r="AA80" s="574"/>
      <c r="AB80" s="574"/>
      <c r="AC80" s="574"/>
      <c r="AD80" s="574"/>
      <c r="AE80" s="574"/>
      <c r="AF80" s="574"/>
    </row>
    <row r="81" spans="2:32" s="575" customFormat="1" ht="18.95" customHeight="1">
      <c r="B81" s="574"/>
      <c r="C81" s="609"/>
      <c r="D81" s="574"/>
      <c r="E81" s="574"/>
      <c r="F81" s="574"/>
      <c r="G81" s="574"/>
      <c r="H81" s="574"/>
      <c r="I81" s="574"/>
      <c r="J81" s="574"/>
      <c r="K81" s="574"/>
      <c r="L81" s="574"/>
      <c r="M81" s="574"/>
      <c r="N81" s="574"/>
      <c r="O81" s="574"/>
      <c r="P81" s="574"/>
      <c r="Q81" s="574"/>
      <c r="R81" s="574"/>
      <c r="S81" s="578"/>
      <c r="T81" s="610"/>
      <c r="U81" s="611"/>
      <c r="V81" s="578"/>
      <c r="W81" s="574"/>
      <c r="X81" s="574"/>
      <c r="Y81" s="574"/>
      <c r="Z81" s="574"/>
      <c r="AA81" s="574"/>
      <c r="AB81" s="574"/>
      <c r="AC81" s="574"/>
      <c r="AD81" s="574"/>
      <c r="AE81" s="574"/>
      <c r="AF81" s="574"/>
    </row>
    <row r="82" spans="2:32" s="575" customFormat="1" ht="18.95" customHeight="1">
      <c r="B82" s="574"/>
      <c r="C82" s="609"/>
      <c r="D82" s="574"/>
      <c r="E82" s="574"/>
      <c r="F82" s="574"/>
      <c r="G82" s="574"/>
      <c r="H82" s="574"/>
      <c r="I82" s="574"/>
      <c r="J82" s="574"/>
      <c r="K82" s="574"/>
      <c r="L82" s="574"/>
      <c r="M82" s="574"/>
      <c r="N82" s="574"/>
      <c r="O82" s="574"/>
      <c r="P82" s="574"/>
      <c r="Q82" s="574"/>
      <c r="R82" s="574"/>
      <c r="S82" s="578"/>
      <c r="T82" s="610"/>
      <c r="U82" s="611"/>
      <c r="V82" s="578"/>
      <c r="W82" s="574"/>
      <c r="X82" s="574"/>
      <c r="Y82" s="574"/>
      <c r="Z82" s="574"/>
      <c r="AA82" s="574"/>
      <c r="AB82" s="574"/>
      <c r="AC82" s="574"/>
      <c r="AD82" s="574"/>
      <c r="AE82" s="574"/>
      <c r="AF82" s="574"/>
    </row>
    <row r="83" spans="2:32" s="575" customFormat="1" ht="18.95" customHeight="1">
      <c r="B83" s="574"/>
      <c r="C83" s="609"/>
      <c r="D83" s="574"/>
      <c r="E83" s="574"/>
      <c r="F83" s="574"/>
      <c r="G83" s="574"/>
      <c r="H83" s="574"/>
      <c r="I83" s="574"/>
      <c r="J83" s="574"/>
      <c r="K83" s="574"/>
      <c r="L83" s="574"/>
      <c r="M83" s="574"/>
      <c r="N83" s="574"/>
      <c r="O83" s="574"/>
      <c r="P83" s="574"/>
      <c r="Q83" s="574"/>
      <c r="R83" s="574"/>
      <c r="S83" s="578"/>
      <c r="T83" s="610"/>
      <c r="U83" s="611"/>
      <c r="V83" s="578"/>
      <c r="W83" s="574"/>
      <c r="X83" s="574"/>
      <c r="Y83" s="574"/>
      <c r="Z83" s="574"/>
      <c r="AA83" s="574"/>
      <c r="AB83" s="574"/>
      <c r="AC83" s="574"/>
      <c r="AD83" s="574"/>
      <c r="AE83" s="574"/>
      <c r="AF83" s="574"/>
    </row>
    <row r="84" spans="2:32" s="575" customFormat="1" ht="18.95" customHeight="1">
      <c r="B84" s="574"/>
      <c r="C84" s="609"/>
      <c r="D84" s="574"/>
      <c r="E84" s="574"/>
      <c r="F84" s="574"/>
      <c r="G84" s="574"/>
      <c r="H84" s="574"/>
      <c r="I84" s="574"/>
      <c r="J84" s="574"/>
      <c r="K84" s="574"/>
      <c r="L84" s="574"/>
      <c r="M84" s="574"/>
      <c r="N84" s="574"/>
      <c r="O84" s="574"/>
      <c r="P84" s="574"/>
      <c r="Q84" s="574"/>
      <c r="R84" s="574"/>
      <c r="S84" s="578"/>
      <c r="T84" s="610"/>
      <c r="U84" s="611"/>
      <c r="V84" s="578"/>
      <c r="W84" s="574"/>
      <c r="X84" s="574"/>
      <c r="Y84" s="574"/>
      <c r="Z84" s="574"/>
      <c r="AA84" s="574"/>
      <c r="AB84" s="574"/>
      <c r="AC84" s="574"/>
      <c r="AD84" s="574"/>
      <c r="AE84" s="574"/>
      <c r="AF84" s="574"/>
    </row>
    <row r="85" spans="2:32" s="575" customFormat="1" ht="18.95" customHeight="1">
      <c r="B85" s="574"/>
      <c r="C85" s="609"/>
      <c r="D85" s="574"/>
      <c r="E85" s="574"/>
      <c r="F85" s="574"/>
      <c r="G85" s="574"/>
      <c r="H85" s="574"/>
      <c r="I85" s="574"/>
      <c r="J85" s="574"/>
      <c r="K85" s="574"/>
      <c r="L85" s="574"/>
      <c r="M85" s="574"/>
      <c r="N85" s="574"/>
      <c r="O85" s="574"/>
      <c r="P85" s="574"/>
      <c r="Q85" s="574"/>
      <c r="R85" s="574"/>
      <c r="S85" s="578"/>
      <c r="T85" s="610"/>
      <c r="U85" s="611"/>
      <c r="V85" s="578"/>
      <c r="W85" s="574"/>
      <c r="X85" s="574"/>
      <c r="Y85" s="574"/>
      <c r="Z85" s="574"/>
      <c r="AA85" s="574"/>
      <c r="AB85" s="574"/>
      <c r="AC85" s="574"/>
      <c r="AD85" s="574"/>
      <c r="AE85" s="574"/>
      <c r="AF85" s="574"/>
    </row>
    <row r="86" spans="2:32" s="575" customFormat="1" ht="18.95" customHeight="1">
      <c r="B86" s="574"/>
      <c r="C86" s="609"/>
      <c r="D86" s="574"/>
      <c r="E86" s="574"/>
      <c r="F86" s="574"/>
      <c r="G86" s="574"/>
      <c r="H86" s="574"/>
      <c r="I86" s="574"/>
      <c r="J86" s="574"/>
      <c r="K86" s="574"/>
      <c r="L86" s="574"/>
      <c r="M86" s="574"/>
      <c r="N86" s="574"/>
      <c r="O86" s="574"/>
      <c r="P86" s="574"/>
      <c r="Q86" s="574"/>
      <c r="R86" s="574"/>
      <c r="S86" s="578"/>
      <c r="T86" s="610"/>
      <c r="U86" s="611"/>
      <c r="V86" s="578"/>
      <c r="W86" s="574"/>
      <c r="X86" s="574"/>
      <c r="Y86" s="574"/>
      <c r="Z86" s="574"/>
      <c r="AA86" s="574"/>
      <c r="AB86" s="574"/>
      <c r="AC86" s="574"/>
      <c r="AD86" s="574"/>
      <c r="AE86" s="574"/>
      <c r="AF86" s="574"/>
    </row>
    <row r="87" spans="2:32" s="575" customFormat="1" ht="18.95" customHeight="1">
      <c r="B87" s="574"/>
      <c r="C87" s="609"/>
      <c r="D87" s="574"/>
      <c r="E87" s="574"/>
      <c r="F87" s="574"/>
      <c r="G87" s="574"/>
      <c r="H87" s="574"/>
      <c r="I87" s="574"/>
      <c r="J87" s="574"/>
      <c r="K87" s="574"/>
      <c r="L87" s="574"/>
      <c r="M87" s="574"/>
      <c r="N87" s="574"/>
      <c r="O87" s="574"/>
      <c r="P87" s="574"/>
      <c r="Q87" s="574"/>
      <c r="R87" s="574"/>
      <c r="S87" s="578"/>
      <c r="T87" s="610"/>
      <c r="U87" s="611"/>
      <c r="V87" s="578"/>
      <c r="W87" s="574"/>
      <c r="X87" s="574"/>
      <c r="Y87" s="574"/>
      <c r="Z87" s="574"/>
      <c r="AA87" s="574"/>
      <c r="AB87" s="574"/>
      <c r="AC87" s="574"/>
      <c r="AD87" s="574"/>
      <c r="AE87" s="574"/>
      <c r="AF87" s="574"/>
    </row>
    <row r="88" spans="2:32" s="575" customFormat="1" ht="18.95" customHeight="1">
      <c r="B88" s="574"/>
      <c r="C88" s="609"/>
      <c r="D88" s="574"/>
      <c r="E88" s="574"/>
      <c r="F88" s="574"/>
      <c r="G88" s="574"/>
      <c r="H88" s="574"/>
      <c r="I88" s="574"/>
      <c r="J88" s="574"/>
      <c r="K88" s="574"/>
      <c r="L88" s="574"/>
      <c r="M88" s="574"/>
      <c r="N88" s="574"/>
      <c r="O88" s="574"/>
      <c r="P88" s="574"/>
      <c r="Q88" s="574"/>
      <c r="R88" s="574"/>
      <c r="S88" s="578"/>
      <c r="T88" s="610"/>
      <c r="U88" s="611"/>
      <c r="V88" s="578"/>
      <c r="W88" s="574"/>
      <c r="X88" s="574"/>
      <c r="Y88" s="574"/>
      <c r="Z88" s="574"/>
      <c r="AA88" s="574"/>
      <c r="AB88" s="574"/>
      <c r="AC88" s="574"/>
      <c r="AD88" s="574"/>
      <c r="AE88" s="574"/>
      <c r="AF88" s="574"/>
    </row>
    <row r="89" spans="2:32" s="575" customFormat="1" ht="18.95" customHeight="1">
      <c r="B89" s="574"/>
      <c r="C89" s="609"/>
      <c r="D89" s="574"/>
      <c r="E89" s="574"/>
      <c r="F89" s="574"/>
      <c r="G89" s="574"/>
      <c r="H89" s="574"/>
      <c r="I89" s="574"/>
      <c r="J89" s="574"/>
      <c r="K89" s="574"/>
      <c r="L89" s="574"/>
      <c r="M89" s="574"/>
      <c r="N89" s="574"/>
      <c r="O89" s="574"/>
      <c r="P89" s="574"/>
      <c r="Q89" s="574"/>
      <c r="R89" s="574"/>
      <c r="S89" s="578"/>
      <c r="T89" s="610"/>
      <c r="U89" s="611"/>
      <c r="V89" s="578"/>
      <c r="W89" s="574"/>
      <c r="X89" s="574"/>
      <c r="Y89" s="574"/>
      <c r="Z89" s="574"/>
      <c r="AA89" s="574"/>
      <c r="AB89" s="574"/>
      <c r="AC89" s="574"/>
      <c r="AD89" s="574"/>
      <c r="AE89" s="574"/>
      <c r="AF89" s="574"/>
    </row>
    <row r="90" spans="2:32" s="575" customFormat="1" ht="18.95" customHeight="1">
      <c r="B90" s="574"/>
      <c r="C90" s="609"/>
      <c r="D90" s="574"/>
      <c r="E90" s="574"/>
      <c r="F90" s="574"/>
      <c r="G90" s="574"/>
      <c r="H90" s="574"/>
      <c r="I90" s="574"/>
      <c r="J90" s="574"/>
      <c r="K90" s="574"/>
      <c r="L90" s="574"/>
      <c r="M90" s="574"/>
      <c r="N90" s="574"/>
      <c r="O90" s="574"/>
      <c r="P90" s="574"/>
      <c r="Q90" s="574"/>
      <c r="R90" s="574"/>
      <c r="S90" s="578"/>
      <c r="T90" s="610"/>
      <c r="U90" s="611"/>
      <c r="V90" s="578"/>
      <c r="W90" s="574"/>
      <c r="X90" s="574"/>
      <c r="Y90" s="574"/>
      <c r="Z90" s="574"/>
      <c r="AA90" s="574"/>
      <c r="AB90" s="574"/>
      <c r="AC90" s="574"/>
      <c r="AD90" s="574"/>
      <c r="AE90" s="574"/>
      <c r="AF90" s="574"/>
    </row>
    <row r="91" spans="2:32" s="575" customFormat="1" ht="18.95" customHeight="1">
      <c r="B91" s="574"/>
      <c r="C91" s="609"/>
      <c r="D91" s="574"/>
      <c r="E91" s="574"/>
      <c r="F91" s="574"/>
      <c r="G91" s="574"/>
      <c r="H91" s="574"/>
      <c r="I91" s="574"/>
      <c r="J91" s="574"/>
      <c r="K91" s="574"/>
      <c r="L91" s="574"/>
      <c r="M91" s="574"/>
      <c r="N91" s="574"/>
      <c r="O91" s="574"/>
      <c r="P91" s="574"/>
      <c r="Q91" s="574"/>
      <c r="R91" s="574"/>
      <c r="S91" s="578"/>
      <c r="T91" s="610"/>
      <c r="U91" s="611"/>
      <c r="V91" s="578"/>
      <c r="W91" s="574"/>
      <c r="X91" s="574"/>
      <c r="Y91" s="574"/>
      <c r="Z91" s="574"/>
      <c r="AA91" s="574"/>
      <c r="AB91" s="574"/>
      <c r="AC91" s="574"/>
      <c r="AD91" s="574"/>
      <c r="AE91" s="574"/>
      <c r="AF91" s="574"/>
    </row>
  </sheetData>
  <mergeCells count="8">
    <mergeCell ref="A51:W51"/>
    <mergeCell ref="A52:W52"/>
    <mergeCell ref="A1:W1"/>
    <mergeCell ref="A2:W2"/>
    <mergeCell ref="A3:W3"/>
    <mergeCell ref="A4:W4"/>
    <mergeCell ref="A49:W49"/>
    <mergeCell ref="A50:W50"/>
  </mergeCells>
  <printOptions horizontalCentered="1"/>
  <pageMargins left="1" right="0.5" top="1" bottom="0.5" header="0.3" footer="0.3"/>
  <pageSetup scale="68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4">
    <pageSetUpPr fitToPage="1"/>
  </sheetPr>
  <dimension ref="A1:J43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16.375" style="69" customWidth="1"/>
    <col min="3" max="3" width="34.25" style="69" customWidth="1"/>
    <col min="4" max="4" width="16.75" style="69" customWidth="1"/>
    <col min="5" max="5" width="13.625" style="69" customWidth="1"/>
    <col min="6" max="6" width="15.75" style="69" customWidth="1"/>
    <col min="7" max="7" width="14.75" style="69" customWidth="1"/>
    <col min="8" max="8" width="13.62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  <c r="H1" s="809"/>
    </row>
    <row r="2" spans="1:8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  <c r="H2" s="809"/>
    </row>
    <row r="3" spans="1:8" s="68" customFormat="1" ht="20.100000000000001" customHeight="1">
      <c r="A3" s="809" t="s">
        <v>1437</v>
      </c>
      <c r="B3" s="809"/>
      <c r="C3" s="809"/>
      <c r="D3" s="809"/>
      <c r="E3" s="809"/>
      <c r="F3" s="809"/>
      <c r="G3" s="809"/>
      <c r="H3" s="809"/>
    </row>
    <row r="4" spans="1:8" s="68" customFormat="1" ht="20.100000000000001" customHeight="1">
      <c r="A4" s="809" t="str">
        <f>'Rate Case Constants'!C12</f>
        <v>AS OF FEBRUARY 28, 2021</v>
      </c>
      <c r="B4" s="809"/>
      <c r="C4" s="809"/>
      <c r="D4" s="809"/>
      <c r="E4" s="809"/>
      <c r="F4" s="809"/>
      <c r="G4" s="809"/>
      <c r="H4" s="809"/>
    </row>
    <row r="5" spans="1:8" s="68" customFormat="1" ht="20.100000000000001" customHeight="1">
      <c r="A5" s="138"/>
      <c r="B5" s="138"/>
      <c r="C5" s="138"/>
      <c r="D5" s="138"/>
      <c r="E5" s="138"/>
      <c r="F5" s="138"/>
      <c r="G5" s="138"/>
      <c r="H5" s="138"/>
    </row>
    <row r="6" spans="1:8" s="68" customFormat="1" ht="20.100000000000001" customHeight="1">
      <c r="A6" s="67" t="s">
        <v>133</v>
      </c>
      <c r="B6" s="67"/>
      <c r="G6" s="74"/>
      <c r="H6" s="74" t="s">
        <v>1436</v>
      </c>
    </row>
    <row r="7" spans="1:8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76</v>
      </c>
    </row>
    <row r="8" spans="1:8" s="68" customFormat="1" ht="20.100000000000001" customHeight="1">
      <c r="A8" s="67" t="s">
        <v>1412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204</v>
      </c>
      <c r="D10" s="76" t="s">
        <v>222</v>
      </c>
      <c r="E10" s="76" t="s">
        <v>223</v>
      </c>
      <c r="F10" s="76" t="s">
        <v>224</v>
      </c>
      <c r="G10" s="76" t="s">
        <v>225</v>
      </c>
      <c r="H10" s="76" t="s">
        <v>226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>
        <v>252</v>
      </c>
      <c r="C12" s="78" t="s">
        <v>1188</v>
      </c>
      <c r="D12" s="86">
        <f>'JURISSEP B'!$E$372</f>
        <v>1719771.5899999999</v>
      </c>
      <c r="E12" s="130">
        <f>F12/D12</f>
        <v>0.99560637798336149</v>
      </c>
      <c r="F12" s="86">
        <f>'JURISSEP B'!$G$372</f>
        <v>1712215.5636785864</v>
      </c>
      <c r="G12" s="86">
        <v>0</v>
      </c>
      <c r="H12" s="86">
        <f>SUM(F12:G12)</f>
        <v>1712215.5636785864</v>
      </c>
    </row>
    <row r="13" spans="1:8" ht="18.95" customHeight="1">
      <c r="A13" s="70"/>
      <c r="B13" s="71"/>
      <c r="C13" s="78"/>
      <c r="D13" s="86"/>
      <c r="E13" s="130"/>
      <c r="F13" s="86"/>
      <c r="G13" s="86"/>
      <c r="H13" s="86"/>
    </row>
    <row r="14" spans="1:8" ht="18.95" customHeight="1">
      <c r="A14" s="70">
        <v>2</v>
      </c>
      <c r="B14" s="71">
        <v>255</v>
      </c>
      <c r="C14" s="78" t="s">
        <v>1438</v>
      </c>
      <c r="D14" s="86">
        <f>'JURISSEP B'!$E$370</f>
        <v>87909987.86999999</v>
      </c>
      <c r="E14" s="130">
        <f>F14/D14</f>
        <v>0.93605396899428051</v>
      </c>
      <c r="F14" s="86">
        <f>'JURISSEP B'!$G$370</f>
        <v>82288493.059952542</v>
      </c>
      <c r="G14" s="86">
        <v>0</v>
      </c>
      <c r="H14" s="86">
        <f t="shared" ref="H14" si="0">SUM(F14:G14)</f>
        <v>82288493.059952542</v>
      </c>
    </row>
    <row r="15" spans="1:8" ht="18.95" customHeight="1">
      <c r="A15" s="70"/>
      <c r="B15" s="71"/>
      <c r="C15" s="78"/>
      <c r="D15" s="86"/>
      <c r="E15" s="130"/>
      <c r="F15" s="86"/>
      <c r="G15" s="86"/>
      <c r="H15" s="86"/>
    </row>
    <row r="16" spans="1:8" ht="18.95" customHeight="1">
      <c r="A16" s="70">
        <v>3</v>
      </c>
      <c r="B16" s="70" t="s">
        <v>1448</v>
      </c>
      <c r="C16" s="78" t="s">
        <v>2003</v>
      </c>
      <c r="D16" s="86">
        <f>'JURISSEP B'!$E$361</f>
        <v>1443601765.3862419</v>
      </c>
      <c r="E16" s="130">
        <f>F16/D16</f>
        <v>0.93769156333789405</v>
      </c>
      <c r="F16" s="86">
        <f>'JURISSEP B'!$G$361</f>
        <v>1353653196.222369</v>
      </c>
      <c r="G16" s="86">
        <f>'ECR DEFTAX'!$M4+'DSM DEFTAX'!$M2</f>
        <v>-341379670.06000274</v>
      </c>
      <c r="H16" s="86">
        <f t="shared" ref="H16" si="1">SUM(F16:G16)</f>
        <v>1012273526.1623662</v>
      </c>
    </row>
    <row r="17" spans="1:8" ht="18.95" customHeight="1">
      <c r="A17" s="70"/>
      <c r="B17" s="71"/>
      <c r="C17" s="78"/>
      <c r="D17" s="86"/>
      <c r="E17" s="461"/>
      <c r="F17" s="86"/>
      <c r="G17" s="86"/>
      <c r="H17" s="86"/>
    </row>
    <row r="18" spans="1:8" ht="18.75" customHeight="1">
      <c r="A18" s="70">
        <v>4</v>
      </c>
      <c r="B18" s="70" t="s">
        <v>2245</v>
      </c>
      <c r="C18" s="78" t="s">
        <v>2246</v>
      </c>
      <c r="D18" s="86">
        <f>-'JURISSEP B'!$E$332</f>
        <v>-157279615.09390604</v>
      </c>
      <c r="E18" s="130">
        <f>F18/D18</f>
        <v>0.95657947732241977</v>
      </c>
      <c r="F18" s="86">
        <f>-'JURISSEP B'!$G$332</f>
        <v>-150450452</v>
      </c>
      <c r="G18" s="86">
        <f>-F18</f>
        <v>150450452</v>
      </c>
      <c r="H18" s="86">
        <f t="shared" ref="H18" si="2">SUM(F18:G18)</f>
        <v>0</v>
      </c>
    </row>
    <row r="19" spans="1:8" ht="18.95" customHeight="1">
      <c r="A19" s="70"/>
      <c r="B19" s="70"/>
      <c r="C19" s="78"/>
      <c r="D19" s="86"/>
      <c r="E19" s="130"/>
      <c r="F19" s="86"/>
      <c r="G19" s="86"/>
      <c r="H19" s="86"/>
    </row>
    <row r="20" spans="1:8" ht="18.95" customHeight="1">
      <c r="A20" s="70"/>
      <c r="B20" s="70"/>
      <c r="C20" s="67" t="s">
        <v>2247</v>
      </c>
      <c r="D20" s="86"/>
      <c r="E20" s="86"/>
      <c r="F20" s="86"/>
      <c r="G20" s="86"/>
      <c r="H20" s="86"/>
    </row>
    <row r="21" spans="1:8" ht="18.95" customHeight="1">
      <c r="A21" s="70"/>
      <c r="B21" s="70"/>
      <c r="C21" s="78"/>
      <c r="D21" s="86"/>
      <c r="E21" s="86"/>
      <c r="F21" s="86"/>
      <c r="G21" s="86"/>
      <c r="H21" s="86"/>
    </row>
    <row r="22" spans="1:8" s="68" customFormat="1" ht="20.100000000000001" customHeight="1">
      <c r="A22" s="809" t="str">
        <f>$A$1</f>
        <v>KENTUCKY UTILITIES COMPANY</v>
      </c>
      <c r="B22" s="809"/>
      <c r="C22" s="809"/>
      <c r="D22" s="809"/>
      <c r="E22" s="809"/>
      <c r="F22" s="809"/>
      <c r="G22" s="809"/>
      <c r="H22" s="809"/>
    </row>
    <row r="23" spans="1:8" s="68" customFormat="1" ht="20.100000000000001" customHeight="1">
      <c r="A23" s="809" t="str">
        <f>$A$2</f>
        <v>CASE NO. 2020-00349</v>
      </c>
      <c r="B23" s="809"/>
      <c r="C23" s="809"/>
      <c r="D23" s="809"/>
      <c r="E23" s="809"/>
      <c r="F23" s="809"/>
      <c r="G23" s="809"/>
      <c r="H23" s="809"/>
    </row>
    <row r="24" spans="1:8" s="68" customFormat="1" ht="20.100000000000001" customHeight="1">
      <c r="A24" s="809" t="str">
        <f>A3</f>
        <v>CERTAIN DEFERRED CREDITS AND ACCUMULATED DEFERRED INCOME TAXES</v>
      </c>
      <c r="B24" s="809"/>
      <c r="C24" s="809"/>
      <c r="D24" s="809"/>
      <c r="E24" s="809"/>
      <c r="F24" s="809"/>
      <c r="G24" s="809"/>
      <c r="H24" s="809"/>
    </row>
    <row r="25" spans="1:8" s="68" customFormat="1" ht="20.100000000000001" customHeight="1">
      <c r="A25" s="808" t="str">
        <f>'Rate Case Constants'!C20</f>
        <v>FROM JULY 1, 2021 TO JUNE 30, 2022</v>
      </c>
      <c r="B25" s="814"/>
      <c r="C25" s="814"/>
      <c r="D25" s="814"/>
      <c r="E25" s="814"/>
      <c r="F25" s="814"/>
      <c r="G25" s="814"/>
      <c r="H25" s="814"/>
    </row>
    <row r="26" spans="1:8" s="68" customFormat="1" ht="20.100000000000001" customHeight="1">
      <c r="A26" s="138"/>
      <c r="B26" s="138"/>
      <c r="C26" s="138"/>
      <c r="D26" s="138"/>
      <c r="E26" s="138"/>
      <c r="F26" s="138"/>
      <c r="G26" s="138"/>
      <c r="H26" s="138"/>
    </row>
    <row r="27" spans="1:8" s="68" customFormat="1" ht="20.100000000000001" customHeight="1">
      <c r="A27" s="67" t="s">
        <v>161</v>
      </c>
      <c r="B27" s="67"/>
      <c r="G27" s="74"/>
      <c r="H27" s="74" t="s">
        <v>1436</v>
      </c>
    </row>
    <row r="28" spans="1:8" s="68" customFormat="1" ht="20.100000000000001" customHeight="1">
      <c r="A28" s="68" t="str">
        <f>$A$7</f>
        <v>TYPE OF FILING: __X__ ORIGINAL  _____ UPDATED  _____ REVISED</v>
      </c>
      <c r="G28" s="74"/>
      <c r="H28" s="74" t="s">
        <v>184</v>
      </c>
    </row>
    <row r="29" spans="1:8" s="68" customFormat="1" ht="20.100000000000001" customHeight="1">
      <c r="A29" s="67" t="s">
        <v>1412</v>
      </c>
      <c r="B29" s="67"/>
      <c r="F29" s="67"/>
      <c r="G29" s="75"/>
      <c r="H29" s="75" t="str">
        <f>$H$8</f>
        <v>WITNESS:   C. M. GARRETT</v>
      </c>
    </row>
    <row r="30" spans="1:8" s="68" customFormat="1" ht="20.100000000000001" customHeight="1"/>
    <row r="31" spans="1:8" s="68" customFormat="1" ht="21.75" customHeight="1">
      <c r="A31" s="96"/>
      <c r="B31" s="96"/>
      <c r="C31" s="96"/>
      <c r="D31" s="813" t="s">
        <v>2243</v>
      </c>
      <c r="E31" s="813"/>
      <c r="F31" s="813"/>
      <c r="G31" s="813"/>
      <c r="H31" s="813"/>
    </row>
    <row r="32" spans="1:8" ht="53.25" customHeight="1">
      <c r="A32" s="98" t="s">
        <v>131</v>
      </c>
      <c r="B32" s="98" t="s">
        <v>134</v>
      </c>
      <c r="C32" s="161" t="s">
        <v>204</v>
      </c>
      <c r="D32" s="98" t="s">
        <v>2652</v>
      </c>
      <c r="E32" s="98" t="s">
        <v>223</v>
      </c>
      <c r="F32" s="98" t="s">
        <v>224</v>
      </c>
      <c r="G32" s="98" t="s">
        <v>225</v>
      </c>
      <c r="H32" s="98" t="s">
        <v>226</v>
      </c>
    </row>
    <row r="33" spans="1:10" ht="23.1" customHeight="1">
      <c r="A33" s="73"/>
      <c r="B33" s="73"/>
      <c r="C33" s="132"/>
      <c r="D33" s="95" t="s">
        <v>142</v>
      </c>
      <c r="E33" s="95"/>
      <c r="F33" s="95" t="s">
        <v>142</v>
      </c>
      <c r="G33" s="95" t="s">
        <v>142</v>
      </c>
      <c r="H33" s="95" t="s">
        <v>142</v>
      </c>
    </row>
    <row r="34" spans="1:10" ht="23.1" customHeight="1">
      <c r="A34" s="73">
        <v>1</v>
      </c>
      <c r="B34" s="73">
        <v>252</v>
      </c>
      <c r="C34" s="78" t="s">
        <v>1188</v>
      </c>
      <c r="D34" s="86">
        <f>'JURISSEP F'!$E$380</f>
        <v>1719771.59</v>
      </c>
      <c r="E34" s="130">
        <f>F34/D34</f>
        <v>0.99560637798336138</v>
      </c>
      <c r="F34" s="86">
        <f>'JURISSEP F'!$G$380</f>
        <v>1712215.5636785864</v>
      </c>
      <c r="G34" s="86">
        <v>0</v>
      </c>
      <c r="H34" s="86">
        <f>SUM(F34:G34)</f>
        <v>1712215.5636785864</v>
      </c>
    </row>
    <row r="35" spans="1:10" ht="18.95" customHeight="1">
      <c r="A35" s="70"/>
      <c r="B35" s="71"/>
      <c r="C35" s="78"/>
      <c r="D35" s="86"/>
      <c r="E35" s="130"/>
      <c r="F35" s="86"/>
      <c r="G35" s="86"/>
      <c r="H35" s="86"/>
    </row>
    <row r="36" spans="1:10" ht="18.95" customHeight="1">
      <c r="A36" s="70">
        <v>2</v>
      </c>
      <c r="B36" s="71">
        <v>255</v>
      </c>
      <c r="C36" s="78" t="s">
        <v>1438</v>
      </c>
      <c r="D36" s="86">
        <f>'JURISSEP F'!$E$378</f>
        <v>86323268.203333288</v>
      </c>
      <c r="E36" s="130">
        <f>F36/D36</f>
        <v>0.93748750083276422</v>
      </c>
      <c r="F36" s="86">
        <f>'JURISSEP F'!$G$378</f>
        <v>80926984.971659347</v>
      </c>
      <c r="G36" s="86">
        <v>0</v>
      </c>
      <c r="H36" s="86">
        <f t="shared" ref="H36" si="3">SUM(F36:G36)</f>
        <v>80926984.971659347</v>
      </c>
    </row>
    <row r="37" spans="1:10" ht="18.95" customHeight="1">
      <c r="A37" s="70"/>
      <c r="B37" s="71"/>
      <c r="C37" s="78"/>
      <c r="D37" s="86"/>
      <c r="E37" s="130"/>
      <c r="F37" s="86"/>
      <c r="G37" s="86"/>
      <c r="H37" s="86"/>
    </row>
    <row r="38" spans="1:10" ht="18.95" customHeight="1">
      <c r="A38" s="70">
        <v>3</v>
      </c>
      <c r="B38" s="70" t="s">
        <v>1448</v>
      </c>
      <c r="C38" s="78" t="s">
        <v>2003</v>
      </c>
      <c r="D38" s="86">
        <f>'JURISSEP F'!$E$369</f>
        <v>1438518389.5100257</v>
      </c>
      <c r="E38" s="130">
        <f>F38/D38</f>
        <v>0.93308534889239303</v>
      </c>
      <c r="F38" s="86">
        <f>'JURISSEP F'!$G$369</f>
        <v>1342260433.3640857</v>
      </c>
      <c r="G38" s="86">
        <f>'ECR DEFTAX'!$AD4+'DSM DEFTAX'!$AD2-'JURISSEP F'!G366-'JURISSEP F'!G362</f>
        <v>-60194199.222686432</v>
      </c>
      <c r="H38" s="86">
        <f t="shared" ref="H38" si="4">SUM(F38:G38)</f>
        <v>1282066234.1413991</v>
      </c>
      <c r="J38" s="69" t="s">
        <v>3721</v>
      </c>
    </row>
    <row r="39" spans="1:10" ht="18.95" customHeight="1">
      <c r="A39" s="70"/>
      <c r="B39" s="71"/>
      <c r="C39" s="78"/>
      <c r="D39" s="86"/>
      <c r="E39" s="461"/>
      <c r="F39" s="86"/>
      <c r="G39" s="86"/>
      <c r="H39" s="86"/>
    </row>
    <row r="40" spans="1:10" ht="18.75" customHeight="1">
      <c r="A40" s="70">
        <v>4</v>
      </c>
      <c r="B40" s="70" t="s">
        <v>2245</v>
      </c>
      <c r="C40" s="78" t="s">
        <v>2246</v>
      </c>
      <c r="D40" s="86">
        <f>-'JURISSEP F'!$E$337</f>
        <v>-183002470.17830518</v>
      </c>
      <c r="E40" s="130">
        <f>F40/D40</f>
        <v>0.95392531494197963</v>
      </c>
      <c r="F40" s="86">
        <f>-'JURISSEP F'!$G$337</f>
        <v>-174570689</v>
      </c>
      <c r="G40" s="86">
        <f>-F40</f>
        <v>174570689</v>
      </c>
      <c r="H40" s="86">
        <f t="shared" ref="H40" si="5">SUM(F40:G40)</f>
        <v>0</v>
      </c>
    </row>
    <row r="41" spans="1:10" ht="18.95" customHeight="1">
      <c r="A41" s="70"/>
      <c r="B41" s="70"/>
      <c r="C41" s="78"/>
      <c r="D41" s="86"/>
      <c r="E41" s="130"/>
      <c r="F41" s="86"/>
      <c r="G41" s="86"/>
      <c r="H41" s="86"/>
    </row>
    <row r="42" spans="1:10" ht="18.95" customHeight="1">
      <c r="A42" s="70"/>
      <c r="B42" s="70"/>
      <c r="C42" s="67" t="s">
        <v>3720</v>
      </c>
      <c r="D42" s="86"/>
      <c r="E42" s="86"/>
      <c r="F42" s="86"/>
      <c r="G42" s="86"/>
      <c r="H42" s="86"/>
    </row>
    <row r="43" spans="1:10" ht="18.95" customHeight="1">
      <c r="A43" s="70"/>
      <c r="B43" s="70"/>
      <c r="C43" s="78"/>
      <c r="D43" s="86"/>
      <c r="E43" s="86"/>
      <c r="F43" s="86"/>
      <c r="G43" s="86"/>
      <c r="H43" s="86"/>
    </row>
  </sheetData>
  <mergeCells count="9">
    <mergeCell ref="A1:H1"/>
    <mergeCell ref="A2:H2"/>
    <mergeCell ref="A3:H3"/>
    <mergeCell ref="A4:H4"/>
    <mergeCell ref="D31:H31"/>
    <mergeCell ref="A22:H22"/>
    <mergeCell ref="A23:H23"/>
    <mergeCell ref="A24:H24"/>
    <mergeCell ref="A25:H25"/>
  </mergeCells>
  <pageMargins left="0.95" right="0.5" top="0.75" bottom="0.75" header="0.3" footer="0.3"/>
  <pageSetup scale="62" fitToHeight="0" orientation="portrait" r:id="rId1"/>
  <rowBreaks count="1" manualBreakCount="1">
    <brk id="21" max="16383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F263"/>
  <sheetViews>
    <sheetView zoomScaleNormal="100" workbookViewId="0">
      <selection sqref="A1:F1"/>
    </sheetView>
  </sheetViews>
  <sheetFormatPr defaultColWidth="9" defaultRowHeight="12.75"/>
  <cols>
    <col min="1" max="1" width="6" style="69" customWidth="1"/>
    <col min="2" max="2" width="16.125" style="69" customWidth="1"/>
    <col min="3" max="3" width="42.5" style="69" customWidth="1"/>
    <col min="4" max="4" width="13.625" style="69" customWidth="1"/>
    <col min="5" max="5" width="18.25" style="377" customWidth="1"/>
    <col min="6" max="6" width="69.75" style="69" customWidth="1"/>
    <col min="7" max="7" width="1.625" style="69" customWidth="1"/>
    <col min="8" max="16384" width="9" style="69"/>
  </cols>
  <sheetData>
    <row r="1" spans="1:6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</row>
    <row r="2" spans="1:6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</row>
    <row r="3" spans="1:6" s="68" customFormat="1" ht="20.100000000000001" customHeight="1">
      <c r="A3" s="809" t="s">
        <v>1451</v>
      </c>
      <c r="B3" s="809"/>
      <c r="C3" s="809"/>
      <c r="D3" s="809"/>
      <c r="E3" s="809"/>
      <c r="F3" s="809"/>
    </row>
    <row r="4" spans="1:6" s="68" customFormat="1" ht="20.100000000000001" customHeight="1">
      <c r="A4" s="808" t="str">
        <f>'Rate Case Constants'!C15</f>
        <v>BASE YEAR FOR THE 12 MONTHS ENDED FEBRUARY 28, 2021</v>
      </c>
      <c r="B4" s="808"/>
      <c r="C4" s="808"/>
      <c r="D4" s="808"/>
      <c r="E4" s="808"/>
      <c r="F4" s="808"/>
    </row>
    <row r="5" spans="1:6" s="68" customFormat="1" ht="20.100000000000001" customHeight="1">
      <c r="A5" s="378"/>
      <c r="B5" s="378"/>
      <c r="C5" s="378"/>
      <c r="D5" s="378"/>
      <c r="E5" s="378"/>
      <c r="F5" s="378"/>
    </row>
    <row r="6" spans="1:6" s="68" customFormat="1" ht="20.100000000000001" customHeight="1">
      <c r="A6" s="67" t="s">
        <v>133</v>
      </c>
      <c r="B6" s="67"/>
      <c r="E6" s="379"/>
      <c r="F6" s="74" t="s">
        <v>1450</v>
      </c>
    </row>
    <row r="7" spans="1:6" s="68" customFormat="1" ht="20.100000000000001" customHeight="1">
      <c r="A7" s="68" t="str">
        <f>'Rate Case Constants'!C29</f>
        <v>TYPE OF FILING: __X__ ORIGINAL  _____ UPDATED  _____ REVISED</v>
      </c>
      <c r="E7" s="379"/>
      <c r="F7" s="74" t="s">
        <v>2157</v>
      </c>
    </row>
    <row r="8" spans="1:6" s="68" customFormat="1" ht="20.100000000000001" customHeight="1">
      <c r="A8" s="67" t="s">
        <v>1412</v>
      </c>
      <c r="B8" s="67"/>
      <c r="E8" s="379"/>
      <c r="F8" s="75" t="str">
        <f>'Rate Case Constants'!C37</f>
        <v>WITNESS:   C. M. GARRETT</v>
      </c>
    </row>
    <row r="9" spans="1:6" s="68" customFormat="1" ht="20.100000000000001" customHeight="1">
      <c r="E9" s="379"/>
    </row>
    <row r="10" spans="1:6" ht="58.5" customHeight="1">
      <c r="A10" s="76" t="s">
        <v>131</v>
      </c>
      <c r="B10" s="76" t="s">
        <v>134</v>
      </c>
      <c r="C10" s="79" t="s">
        <v>2086</v>
      </c>
      <c r="D10" s="76" t="s">
        <v>223</v>
      </c>
      <c r="E10" s="76" t="s">
        <v>2088</v>
      </c>
      <c r="F10" s="76" t="s">
        <v>1449</v>
      </c>
    </row>
    <row r="11" spans="1:6" ht="23.1" customHeight="1">
      <c r="A11" s="80"/>
      <c r="B11" s="80"/>
      <c r="C11" s="81"/>
      <c r="D11" s="82"/>
      <c r="E11" s="82"/>
      <c r="F11" s="82"/>
    </row>
    <row r="12" spans="1:6" ht="23.1" customHeight="1">
      <c r="A12" s="73">
        <v>1</v>
      </c>
      <c r="B12" s="73"/>
      <c r="C12" s="380" t="s">
        <v>2101</v>
      </c>
      <c r="D12" s="95"/>
      <c r="E12" s="95"/>
      <c r="F12" s="95"/>
    </row>
    <row r="13" spans="1:6" ht="18.95" customHeight="1">
      <c r="A13" s="73">
        <f>A12+1</f>
        <v>2</v>
      </c>
      <c r="B13" s="73"/>
      <c r="C13" s="380" t="s">
        <v>56</v>
      </c>
      <c r="D13" s="130"/>
      <c r="E13" s="376"/>
      <c r="F13" s="86"/>
    </row>
    <row r="14" spans="1:6" ht="18.95" customHeight="1">
      <c r="A14" s="70">
        <f>A13+1</f>
        <v>3</v>
      </c>
      <c r="B14" s="71" t="s">
        <v>1615</v>
      </c>
      <c r="C14" s="78" t="s">
        <v>1616</v>
      </c>
      <c r="D14" s="130">
        <f>'JURISSEP B'!G1253</f>
        <v>0.93492051078927074</v>
      </c>
      <c r="E14" s="362" t="s">
        <v>295</v>
      </c>
      <c r="F14" s="375" t="s">
        <v>2089</v>
      </c>
    </row>
    <row r="15" spans="1:6" ht="18.95" customHeight="1">
      <c r="A15" s="70">
        <f t="shared" ref="A15:A48" si="0">A14+1</f>
        <v>4</v>
      </c>
      <c r="B15" s="71" t="s">
        <v>1617</v>
      </c>
      <c r="C15" s="78" t="s">
        <v>1618</v>
      </c>
      <c r="D15" s="130">
        <v>1</v>
      </c>
      <c r="E15" s="362" t="s">
        <v>297</v>
      </c>
      <c r="F15" s="375" t="s">
        <v>2100</v>
      </c>
    </row>
    <row r="16" spans="1:6" ht="18.95" customHeight="1">
      <c r="A16" s="70">
        <f t="shared" si="0"/>
        <v>5</v>
      </c>
      <c r="B16" s="71" t="s">
        <v>1619</v>
      </c>
      <c r="C16" s="78" t="s">
        <v>1620</v>
      </c>
      <c r="D16" s="130">
        <f>D14</f>
        <v>0.93492051078927074</v>
      </c>
      <c r="E16" s="362" t="s">
        <v>295</v>
      </c>
      <c r="F16" s="375" t="s">
        <v>2089</v>
      </c>
    </row>
    <row r="17" spans="1:6" ht="18.95" customHeight="1">
      <c r="A17" s="70"/>
      <c r="B17" s="70"/>
      <c r="D17" s="130"/>
      <c r="E17" s="362"/>
      <c r="F17" s="86"/>
    </row>
    <row r="18" spans="1:6" ht="18.95" customHeight="1">
      <c r="A18" s="70">
        <f>A16+1</f>
        <v>6</v>
      </c>
      <c r="B18" s="70"/>
      <c r="C18" s="385" t="s">
        <v>72</v>
      </c>
      <c r="D18" s="130"/>
    </row>
    <row r="19" spans="1:6" ht="18.95" customHeight="1">
      <c r="A19" s="70">
        <f t="shared" si="0"/>
        <v>7</v>
      </c>
      <c r="B19" s="71" t="s">
        <v>1621</v>
      </c>
      <c r="C19" s="78" t="s">
        <v>154</v>
      </c>
      <c r="D19" s="130">
        <f>'JURISSEP B'!G1161</f>
        <v>0.93811298816770394</v>
      </c>
      <c r="E19" s="362" t="s">
        <v>303</v>
      </c>
      <c r="F19" s="375" t="s">
        <v>2092</v>
      </c>
    </row>
    <row r="20" spans="1:6" ht="18.95" customHeight="1">
      <c r="A20" s="70">
        <f t="shared" si="0"/>
        <v>8</v>
      </c>
      <c r="B20" s="71" t="s">
        <v>1622</v>
      </c>
      <c r="C20" s="78" t="s">
        <v>148</v>
      </c>
      <c r="D20" s="130">
        <f>D$19</f>
        <v>0.93811298816770394</v>
      </c>
      <c r="E20" s="362" t="s">
        <v>303</v>
      </c>
      <c r="F20" s="375" t="s">
        <v>2092</v>
      </c>
    </row>
    <row r="21" spans="1:6" ht="18.95" customHeight="1">
      <c r="A21" s="70">
        <f t="shared" si="0"/>
        <v>9</v>
      </c>
      <c r="B21" s="71" t="s">
        <v>1623</v>
      </c>
      <c r="C21" s="78" t="s">
        <v>1624</v>
      </c>
      <c r="D21" s="130">
        <f t="shared" ref="D21:D26" si="1">D$19</f>
        <v>0.93811298816770394</v>
      </c>
      <c r="E21" s="362" t="s">
        <v>303</v>
      </c>
      <c r="F21" s="375" t="s">
        <v>2092</v>
      </c>
    </row>
    <row r="22" spans="1:6" ht="18.95" customHeight="1">
      <c r="A22" s="70">
        <f>A20+1</f>
        <v>9</v>
      </c>
      <c r="B22" s="71">
        <v>313</v>
      </c>
      <c r="C22" s="78" t="s">
        <v>144</v>
      </c>
      <c r="D22" s="130">
        <f t="shared" si="1"/>
        <v>0.93811298816770394</v>
      </c>
      <c r="E22" s="362" t="s">
        <v>303</v>
      </c>
      <c r="F22" s="375" t="s">
        <v>2092</v>
      </c>
    </row>
    <row r="23" spans="1:6" ht="18.95" customHeight="1">
      <c r="A23" s="70">
        <f>A21+1</f>
        <v>10</v>
      </c>
      <c r="B23" s="71" t="s">
        <v>1625</v>
      </c>
      <c r="C23" s="78" t="s">
        <v>1626</v>
      </c>
      <c r="D23" s="130">
        <f t="shared" si="1"/>
        <v>0.93811298816770394</v>
      </c>
      <c r="E23" s="362" t="s">
        <v>303</v>
      </c>
      <c r="F23" s="375" t="s">
        <v>2092</v>
      </c>
    </row>
    <row r="24" spans="1:6" ht="18.95" customHeight="1">
      <c r="A24" s="70">
        <f t="shared" si="0"/>
        <v>11</v>
      </c>
      <c r="B24" s="71" t="s">
        <v>1627</v>
      </c>
      <c r="C24" s="78" t="s">
        <v>1628</v>
      </c>
      <c r="D24" s="130">
        <f t="shared" si="1"/>
        <v>0.93811298816770394</v>
      </c>
      <c r="E24" s="362" t="s">
        <v>303</v>
      </c>
      <c r="F24" s="375" t="s">
        <v>2092</v>
      </c>
    </row>
    <row r="25" spans="1:6" ht="18.95" customHeight="1">
      <c r="A25" s="70">
        <f t="shared" si="0"/>
        <v>12</v>
      </c>
      <c r="B25" s="71" t="s">
        <v>1629</v>
      </c>
      <c r="C25" s="78" t="s">
        <v>1630</v>
      </c>
      <c r="D25" s="130">
        <f t="shared" si="1"/>
        <v>0.93811298816770394</v>
      </c>
      <c r="E25" s="362" t="s">
        <v>303</v>
      </c>
      <c r="F25" s="375" t="s">
        <v>2092</v>
      </c>
    </row>
    <row r="26" spans="1:6" ht="18.95" customHeight="1">
      <c r="A26" s="70">
        <f>A25+1</f>
        <v>13</v>
      </c>
      <c r="B26" s="71" t="s">
        <v>1631</v>
      </c>
      <c r="C26" s="78" t="s">
        <v>1650</v>
      </c>
      <c r="D26" s="130">
        <f t="shared" si="1"/>
        <v>0.93811298816770394</v>
      </c>
      <c r="E26" s="362" t="s">
        <v>303</v>
      </c>
      <c r="F26" s="375" t="s">
        <v>2092</v>
      </c>
    </row>
    <row r="27" spans="1:6" ht="18.95" customHeight="1">
      <c r="A27" s="70">
        <f>A26+1</f>
        <v>14</v>
      </c>
      <c r="B27" s="383" t="s">
        <v>2107</v>
      </c>
      <c r="C27" s="78" t="s">
        <v>2087</v>
      </c>
      <c r="D27" s="130">
        <v>0</v>
      </c>
      <c r="E27" s="362" t="s">
        <v>311</v>
      </c>
      <c r="F27" s="687" t="s">
        <v>2090</v>
      </c>
    </row>
    <row r="28" spans="1:6" ht="18.95" customHeight="1">
      <c r="A28" s="70"/>
      <c r="C28" s="78"/>
      <c r="D28" s="130"/>
    </row>
    <row r="29" spans="1:6" ht="18.95" customHeight="1">
      <c r="A29" s="70">
        <f>A27+1</f>
        <v>15</v>
      </c>
      <c r="C29" s="385" t="s">
        <v>47</v>
      </c>
      <c r="D29" s="130"/>
    </row>
    <row r="30" spans="1:6" ht="18.95" customHeight="1">
      <c r="A30" s="70">
        <f t="shared" si="0"/>
        <v>16</v>
      </c>
      <c r="B30" s="71" t="s">
        <v>1632</v>
      </c>
      <c r="C30" s="78" t="s">
        <v>154</v>
      </c>
      <c r="D30" s="130">
        <f t="shared" ref="D30:D37" si="2">D$19</f>
        <v>0.93811298816770394</v>
      </c>
      <c r="E30" s="362" t="s">
        <v>303</v>
      </c>
      <c r="F30" s="375" t="s">
        <v>2092</v>
      </c>
    </row>
    <row r="31" spans="1:6" ht="18.95" customHeight="1">
      <c r="A31" s="70">
        <f t="shared" si="0"/>
        <v>17</v>
      </c>
      <c r="B31" s="71" t="s">
        <v>1633</v>
      </c>
      <c r="C31" s="78" t="s">
        <v>148</v>
      </c>
      <c r="D31" s="130">
        <f t="shared" si="2"/>
        <v>0.93811298816770394</v>
      </c>
      <c r="E31" s="362" t="s">
        <v>303</v>
      </c>
      <c r="F31" s="375" t="s">
        <v>2092</v>
      </c>
    </row>
    <row r="32" spans="1:6" ht="18.95" customHeight="1">
      <c r="A32" s="70">
        <f t="shared" si="0"/>
        <v>18</v>
      </c>
      <c r="B32" s="71" t="s">
        <v>1634</v>
      </c>
      <c r="C32" s="78" t="s">
        <v>1635</v>
      </c>
      <c r="D32" s="130">
        <f t="shared" si="2"/>
        <v>0.93811298816770394</v>
      </c>
      <c r="E32" s="362" t="s">
        <v>303</v>
      </c>
      <c r="F32" s="375" t="s">
        <v>2092</v>
      </c>
    </row>
    <row r="33" spans="1:6" ht="18.95" customHeight="1">
      <c r="A33" s="70">
        <f t="shared" si="0"/>
        <v>19</v>
      </c>
      <c r="B33" s="71" t="s">
        <v>1636</v>
      </c>
      <c r="C33" s="78" t="s">
        <v>1637</v>
      </c>
      <c r="D33" s="130">
        <f t="shared" si="2"/>
        <v>0.93811298816770394</v>
      </c>
      <c r="E33" s="362" t="s">
        <v>303</v>
      </c>
      <c r="F33" s="375" t="s">
        <v>2092</v>
      </c>
    </row>
    <row r="34" spans="1:6" ht="18.95" customHeight="1">
      <c r="A34" s="70">
        <f t="shared" si="0"/>
        <v>20</v>
      </c>
      <c r="B34" s="71" t="s">
        <v>1638</v>
      </c>
      <c r="C34" s="78" t="s">
        <v>1628</v>
      </c>
      <c r="D34" s="130">
        <f t="shared" si="2"/>
        <v>0.93811298816770394</v>
      </c>
      <c r="E34" s="362" t="s">
        <v>303</v>
      </c>
      <c r="F34" s="375" t="s">
        <v>2092</v>
      </c>
    </row>
    <row r="35" spans="1:6" ht="18.95" customHeight="1">
      <c r="A35" s="70">
        <f t="shared" si="0"/>
        <v>21</v>
      </c>
      <c r="B35" s="71" t="s">
        <v>1639</v>
      </c>
      <c r="C35" s="78" t="s">
        <v>1640</v>
      </c>
      <c r="D35" s="130">
        <f t="shared" si="2"/>
        <v>0.93811298816770394</v>
      </c>
      <c r="E35" s="362" t="s">
        <v>303</v>
      </c>
      <c r="F35" s="375" t="s">
        <v>2092</v>
      </c>
    </row>
    <row r="36" spans="1:6" ht="18.95" customHeight="1">
      <c r="A36" s="70">
        <f t="shared" si="0"/>
        <v>22</v>
      </c>
      <c r="B36" s="71" t="s">
        <v>1641</v>
      </c>
      <c r="C36" s="78" t="s">
        <v>1642</v>
      </c>
      <c r="D36" s="130">
        <f t="shared" si="2"/>
        <v>0.93811298816770394</v>
      </c>
      <c r="E36" s="362" t="s">
        <v>303</v>
      </c>
      <c r="F36" s="375" t="s">
        <v>2092</v>
      </c>
    </row>
    <row r="37" spans="1:6" ht="18.95" customHeight="1">
      <c r="A37" s="70">
        <f t="shared" si="0"/>
        <v>23</v>
      </c>
      <c r="B37" s="71" t="s">
        <v>1643</v>
      </c>
      <c r="C37" s="78" t="s">
        <v>1651</v>
      </c>
      <c r="D37" s="130">
        <f t="shared" si="2"/>
        <v>0.93811298816770394</v>
      </c>
      <c r="E37" s="362" t="s">
        <v>303</v>
      </c>
      <c r="F37" s="375" t="s">
        <v>2092</v>
      </c>
    </row>
    <row r="38" spans="1:6" ht="18.95" customHeight="1">
      <c r="A38" s="70">
        <f>A37+1</f>
        <v>24</v>
      </c>
      <c r="B38" s="383" t="s">
        <v>2108</v>
      </c>
      <c r="C38" s="78" t="s">
        <v>2087</v>
      </c>
      <c r="D38" s="130">
        <v>0</v>
      </c>
      <c r="E38" s="362" t="s">
        <v>311</v>
      </c>
      <c r="F38" s="687" t="s">
        <v>2090</v>
      </c>
    </row>
    <row r="39" spans="1:6" ht="18.95" customHeight="1">
      <c r="A39" s="70"/>
      <c r="B39" s="71"/>
      <c r="C39" s="78"/>
      <c r="D39" s="130"/>
    </row>
    <row r="40" spans="1:6" ht="18.95" customHeight="1">
      <c r="A40" s="70">
        <f>A38+1</f>
        <v>25</v>
      </c>
      <c r="C40" s="385" t="s">
        <v>61</v>
      </c>
      <c r="D40" s="130"/>
    </row>
    <row r="41" spans="1:6" ht="18.95" customHeight="1">
      <c r="A41" s="70">
        <f t="shared" si="0"/>
        <v>26</v>
      </c>
      <c r="B41" s="71" t="s">
        <v>1644</v>
      </c>
      <c r="C41" s="78" t="s">
        <v>154</v>
      </c>
      <c r="D41" s="130">
        <f t="shared" ref="D41:D48" si="3">D$19</f>
        <v>0.93811298816770394</v>
      </c>
      <c r="E41" s="362" t="s">
        <v>303</v>
      </c>
      <c r="F41" s="375" t="s">
        <v>2092</v>
      </c>
    </row>
    <row r="42" spans="1:6" ht="18.95" customHeight="1">
      <c r="A42" s="70">
        <f t="shared" si="0"/>
        <v>27</v>
      </c>
      <c r="B42" s="71" t="s">
        <v>1645</v>
      </c>
      <c r="C42" s="78" t="s">
        <v>148</v>
      </c>
      <c r="D42" s="130">
        <f t="shared" si="3"/>
        <v>0.93811298816770394</v>
      </c>
      <c r="E42" s="362" t="s">
        <v>303</v>
      </c>
      <c r="F42" s="375" t="s">
        <v>2092</v>
      </c>
    </row>
    <row r="43" spans="1:6" ht="18.95" customHeight="1">
      <c r="A43" s="70">
        <f t="shared" si="0"/>
        <v>28</v>
      </c>
      <c r="B43" s="71" t="s">
        <v>1646</v>
      </c>
      <c r="C43" s="78" t="s">
        <v>1647</v>
      </c>
      <c r="D43" s="130">
        <f t="shared" si="3"/>
        <v>0.93811298816770394</v>
      </c>
      <c r="E43" s="362" t="s">
        <v>303</v>
      </c>
      <c r="F43" s="375" t="s">
        <v>2092</v>
      </c>
    </row>
    <row r="44" spans="1:6" ht="18.95" customHeight="1">
      <c r="A44" s="70">
        <f t="shared" si="0"/>
        <v>29</v>
      </c>
      <c r="B44" s="71" t="s">
        <v>1648</v>
      </c>
      <c r="C44" s="78" t="s">
        <v>1649</v>
      </c>
      <c r="D44" s="130">
        <f t="shared" si="3"/>
        <v>0.93811298816770394</v>
      </c>
      <c r="E44" s="362" t="s">
        <v>303</v>
      </c>
      <c r="F44" s="375" t="s">
        <v>2092</v>
      </c>
    </row>
    <row r="45" spans="1:6" ht="18.95" customHeight="1">
      <c r="A45" s="70">
        <f>A44+1</f>
        <v>30</v>
      </c>
      <c r="B45" s="71" t="s">
        <v>1652</v>
      </c>
      <c r="C45" s="78" t="s">
        <v>1653</v>
      </c>
      <c r="D45" s="130">
        <f t="shared" si="3"/>
        <v>0.93811298816770394</v>
      </c>
      <c r="E45" s="362" t="s">
        <v>303</v>
      </c>
      <c r="F45" s="375" t="s">
        <v>2092</v>
      </c>
    </row>
    <row r="46" spans="1:6" ht="18.95" customHeight="1">
      <c r="A46" s="70">
        <f t="shared" si="0"/>
        <v>31</v>
      </c>
      <c r="B46" s="71" t="s">
        <v>1654</v>
      </c>
      <c r="C46" s="78" t="s">
        <v>1628</v>
      </c>
      <c r="D46" s="130">
        <f t="shared" si="3"/>
        <v>0.93811298816770394</v>
      </c>
      <c r="E46" s="362" t="s">
        <v>303</v>
      </c>
      <c r="F46" s="375" t="s">
        <v>2092</v>
      </c>
    </row>
    <row r="47" spans="1:6" ht="18.95" customHeight="1">
      <c r="A47" s="70">
        <f t="shared" si="0"/>
        <v>32</v>
      </c>
      <c r="B47" s="71" t="s">
        <v>1655</v>
      </c>
      <c r="C47" s="78" t="s">
        <v>1640</v>
      </c>
      <c r="D47" s="130">
        <f t="shared" si="3"/>
        <v>0.93811298816770394</v>
      </c>
      <c r="E47" s="362" t="s">
        <v>303</v>
      </c>
      <c r="F47" s="375" t="s">
        <v>2092</v>
      </c>
    </row>
    <row r="48" spans="1:6" ht="18.95" customHeight="1">
      <c r="A48" s="70">
        <f t="shared" si="0"/>
        <v>33</v>
      </c>
      <c r="B48" s="71" t="s">
        <v>1656</v>
      </c>
      <c r="C48" s="78" t="s">
        <v>1691</v>
      </c>
      <c r="D48" s="130">
        <f t="shared" si="3"/>
        <v>0.93811298816770394</v>
      </c>
      <c r="E48" s="362" t="s">
        <v>303</v>
      </c>
      <c r="F48" s="375" t="s">
        <v>2092</v>
      </c>
    </row>
    <row r="49" spans="1:6" ht="18.95" customHeight="1">
      <c r="A49" s="70">
        <f>A48+1</f>
        <v>34</v>
      </c>
      <c r="B49" s="383" t="s">
        <v>2109</v>
      </c>
      <c r="C49" s="78" t="s">
        <v>2087</v>
      </c>
      <c r="D49" s="130">
        <v>0</v>
      </c>
      <c r="E49" s="362" t="s">
        <v>311</v>
      </c>
      <c r="F49" s="687" t="s">
        <v>2090</v>
      </c>
    </row>
    <row r="50" spans="1:6" ht="18.95" customHeight="1">
      <c r="D50" s="130"/>
    </row>
    <row r="51" spans="1:6" ht="18.95" customHeight="1">
      <c r="A51" s="70">
        <f>A49+1</f>
        <v>35</v>
      </c>
      <c r="C51" s="385" t="s">
        <v>84</v>
      </c>
      <c r="D51" s="130"/>
    </row>
    <row r="52" spans="1:6" ht="18.95" customHeight="1">
      <c r="A52" s="70">
        <f>A51+1</f>
        <v>36</v>
      </c>
      <c r="C52" s="386" t="s">
        <v>2091</v>
      </c>
      <c r="D52" s="130"/>
    </row>
    <row r="53" spans="1:6" ht="18.95" customHeight="1">
      <c r="A53" s="70">
        <f>A52+1</f>
        <v>37</v>
      </c>
      <c r="B53" s="71" t="s">
        <v>1657</v>
      </c>
      <c r="C53" s="78" t="s">
        <v>154</v>
      </c>
      <c r="D53" s="130">
        <f>'JURISSEP B'!G1170</f>
        <v>0.956674275012947</v>
      </c>
      <c r="E53" s="362" t="s">
        <v>340</v>
      </c>
      <c r="F53" s="375" t="s">
        <v>2093</v>
      </c>
    </row>
    <row r="54" spans="1:6" ht="18.95" customHeight="1">
      <c r="A54" s="70">
        <f t="shared" ref="A54:A98" si="4">A53+1</f>
        <v>38</v>
      </c>
      <c r="B54" s="71" t="s">
        <v>1658</v>
      </c>
      <c r="C54" s="78" t="s">
        <v>148</v>
      </c>
      <c r="D54" s="130">
        <f>D$53</f>
        <v>0.956674275012947</v>
      </c>
      <c r="E54" s="362" t="s">
        <v>340</v>
      </c>
      <c r="F54" s="375" t="s">
        <v>2093</v>
      </c>
    </row>
    <row r="55" spans="1:6" ht="18.95" customHeight="1">
      <c r="A55" s="70">
        <f t="shared" si="4"/>
        <v>39</v>
      </c>
      <c r="B55" s="71" t="s">
        <v>1659</v>
      </c>
      <c r="C55" s="78" t="s">
        <v>149</v>
      </c>
      <c r="D55" s="130">
        <f t="shared" ref="D55:D60" si="5">D$53</f>
        <v>0.956674275012947</v>
      </c>
      <c r="E55" s="362" t="s">
        <v>340</v>
      </c>
      <c r="F55" s="375" t="s">
        <v>2093</v>
      </c>
    </row>
    <row r="56" spans="1:6" ht="18.95" customHeight="1">
      <c r="A56" s="70">
        <f t="shared" si="4"/>
        <v>40</v>
      </c>
      <c r="B56" s="71" t="s">
        <v>1660</v>
      </c>
      <c r="C56" s="78" t="s">
        <v>1661</v>
      </c>
      <c r="D56" s="130">
        <f t="shared" si="5"/>
        <v>0.956674275012947</v>
      </c>
      <c r="E56" s="362" t="s">
        <v>340</v>
      </c>
      <c r="F56" s="375" t="s">
        <v>2093</v>
      </c>
    </row>
    <row r="57" spans="1:6" ht="18.95" customHeight="1">
      <c r="A57" s="70">
        <f t="shared" si="4"/>
        <v>41</v>
      </c>
      <c r="B57" s="71" t="s">
        <v>1662</v>
      </c>
      <c r="C57" s="78" t="s">
        <v>1663</v>
      </c>
      <c r="D57" s="130">
        <f t="shared" si="5"/>
        <v>0.956674275012947</v>
      </c>
      <c r="E57" s="362" t="s">
        <v>340</v>
      </c>
      <c r="F57" s="375" t="s">
        <v>2093</v>
      </c>
    </row>
    <row r="58" spans="1:6" ht="18.95" customHeight="1">
      <c r="A58" s="70">
        <f t="shared" si="4"/>
        <v>42</v>
      </c>
      <c r="B58" s="71" t="s">
        <v>1664</v>
      </c>
      <c r="C58" s="78" t="s">
        <v>1665</v>
      </c>
      <c r="D58" s="130">
        <f t="shared" si="5"/>
        <v>0.956674275012947</v>
      </c>
      <c r="E58" s="362" t="s">
        <v>340</v>
      </c>
      <c r="F58" s="375" t="s">
        <v>2093</v>
      </c>
    </row>
    <row r="59" spans="1:6" ht="18.95" customHeight="1">
      <c r="A59" s="70">
        <f t="shared" si="4"/>
        <v>43</v>
      </c>
      <c r="B59" s="71" t="s">
        <v>1666</v>
      </c>
      <c r="C59" s="78" t="s">
        <v>1667</v>
      </c>
      <c r="D59" s="130">
        <f t="shared" si="5"/>
        <v>0.956674275012947</v>
      </c>
      <c r="E59" s="362" t="s">
        <v>340</v>
      </c>
      <c r="F59" s="375" t="s">
        <v>2093</v>
      </c>
    </row>
    <row r="60" spans="1:6" ht="18.95" customHeight="1">
      <c r="A60" s="70">
        <f t="shared" si="4"/>
        <v>44</v>
      </c>
      <c r="B60" s="71" t="s">
        <v>1668</v>
      </c>
      <c r="C60" s="78" t="s">
        <v>1669</v>
      </c>
      <c r="D60" s="130">
        <f t="shared" si="5"/>
        <v>0.956674275012947</v>
      </c>
      <c r="E60" s="362" t="s">
        <v>340</v>
      </c>
      <c r="F60" s="375" t="s">
        <v>2093</v>
      </c>
    </row>
    <row r="61" spans="1:6" s="68" customFormat="1" ht="20.100000000000001" customHeight="1">
      <c r="A61" s="809" t="str">
        <f>A$1</f>
        <v>KENTUCKY UTILITIES COMPANY</v>
      </c>
      <c r="B61" s="809"/>
      <c r="C61" s="809"/>
      <c r="D61" s="809"/>
      <c r="E61" s="809"/>
      <c r="F61" s="809"/>
    </row>
    <row r="62" spans="1:6" s="68" customFormat="1" ht="20.100000000000001" customHeight="1">
      <c r="A62" s="809" t="str">
        <f>A$2</f>
        <v>CASE NO. 2020-00349</v>
      </c>
      <c r="B62" s="809"/>
      <c r="C62" s="809"/>
      <c r="D62" s="809"/>
      <c r="E62" s="809"/>
      <c r="F62" s="809"/>
    </row>
    <row r="63" spans="1:6" s="68" customFormat="1" ht="20.100000000000001" customHeight="1">
      <c r="A63" s="809" t="s">
        <v>1451</v>
      </c>
      <c r="B63" s="809"/>
      <c r="C63" s="809"/>
      <c r="D63" s="809"/>
      <c r="E63" s="809"/>
      <c r="F63" s="809"/>
    </row>
    <row r="64" spans="1:6" s="68" customFormat="1" ht="20.100000000000001" customHeight="1">
      <c r="A64" s="808" t="str">
        <f>A$4</f>
        <v>BASE YEAR FOR THE 12 MONTHS ENDED FEBRUARY 28, 2021</v>
      </c>
      <c r="B64" s="809"/>
      <c r="C64" s="809"/>
      <c r="D64" s="809"/>
      <c r="E64" s="809"/>
      <c r="F64" s="809"/>
    </row>
    <row r="65" spans="1:6" s="68" customFormat="1" ht="20.100000000000001" customHeight="1">
      <c r="A65" s="378"/>
      <c r="B65" s="378"/>
      <c r="C65" s="378"/>
      <c r="D65" s="378"/>
      <c r="E65" s="378"/>
      <c r="F65" s="378"/>
    </row>
    <row r="66" spans="1:6" s="68" customFormat="1" ht="20.100000000000001" customHeight="1">
      <c r="A66" s="67" t="str">
        <f>A$6</f>
        <v>DATA:__X__BASE  PERIOD____FORECASTED  PERIOD</v>
      </c>
      <c r="B66" s="67"/>
      <c r="E66" s="379"/>
      <c r="F66" s="74" t="s">
        <v>1450</v>
      </c>
    </row>
    <row r="67" spans="1:6" s="68" customFormat="1" ht="20.100000000000001" customHeight="1">
      <c r="A67" s="67" t="str">
        <f>A$7</f>
        <v>TYPE OF FILING: __X__ ORIGINAL  _____ UPDATED  _____ REVISED</v>
      </c>
      <c r="E67" s="379"/>
      <c r="F67" s="74" t="s">
        <v>2158</v>
      </c>
    </row>
    <row r="68" spans="1:6" s="68" customFormat="1" ht="20.100000000000001" customHeight="1">
      <c r="A68" s="67" t="str">
        <f>A$8</f>
        <v xml:space="preserve">WORKPAPER REFERENCE NO(S).: </v>
      </c>
      <c r="B68" s="67"/>
      <c r="E68" s="379"/>
      <c r="F68" s="75" t="str">
        <f>F$8</f>
        <v>WITNESS:   C. M. GARRETT</v>
      </c>
    </row>
    <row r="69" spans="1:6" s="68" customFormat="1" ht="20.100000000000001" customHeight="1">
      <c r="E69" s="379"/>
    </row>
    <row r="70" spans="1:6" ht="58.5" customHeight="1">
      <c r="A70" s="76" t="s">
        <v>131</v>
      </c>
      <c r="B70" s="76" t="s">
        <v>134</v>
      </c>
      <c r="C70" s="79" t="s">
        <v>2086</v>
      </c>
      <c r="D70" s="76" t="s">
        <v>223</v>
      </c>
      <c r="E70" s="76" t="s">
        <v>2088</v>
      </c>
      <c r="F70" s="76" t="s">
        <v>1449</v>
      </c>
    </row>
    <row r="71" spans="1:6" ht="23.1" customHeight="1">
      <c r="A71" s="80"/>
      <c r="B71" s="80"/>
      <c r="C71" s="81"/>
      <c r="D71" s="82"/>
      <c r="E71" s="82"/>
      <c r="F71" s="82"/>
    </row>
    <row r="72" spans="1:6" ht="18.95" customHeight="1">
      <c r="A72" s="70">
        <f>A60+1</f>
        <v>45</v>
      </c>
      <c r="B72" s="71" t="s">
        <v>1670</v>
      </c>
      <c r="C72" s="78" t="s">
        <v>152</v>
      </c>
      <c r="D72" s="130">
        <f t="shared" ref="D72" si="6">D$53</f>
        <v>0.956674275012947</v>
      </c>
      <c r="E72" s="362" t="s">
        <v>340</v>
      </c>
      <c r="F72" s="375" t="s">
        <v>2093</v>
      </c>
    </row>
    <row r="73" spans="1:6" ht="18.95" customHeight="1">
      <c r="A73" s="70">
        <f>A72+1</f>
        <v>46</v>
      </c>
      <c r="B73" s="383" t="s">
        <v>2110</v>
      </c>
      <c r="C73" s="78" t="s">
        <v>2087</v>
      </c>
      <c r="D73" s="130">
        <v>0</v>
      </c>
      <c r="E73" s="362" t="s">
        <v>311</v>
      </c>
      <c r="F73" s="687" t="s">
        <v>2090</v>
      </c>
    </row>
    <row r="74" spans="1:6" ht="18.95" customHeight="1">
      <c r="A74" s="70"/>
      <c r="B74" s="71"/>
      <c r="D74" s="130"/>
    </row>
    <row r="75" spans="1:6" ht="18.95" customHeight="1">
      <c r="A75" s="70">
        <f>A73+1</f>
        <v>47</v>
      </c>
      <c r="C75" s="386" t="s">
        <v>2095</v>
      </c>
      <c r="D75" s="130"/>
    </row>
    <row r="76" spans="1:6" ht="18.95" customHeight="1">
      <c r="A76" s="70">
        <f>A75+1</f>
        <v>48</v>
      </c>
      <c r="B76" s="71" t="s">
        <v>1657</v>
      </c>
      <c r="C76" s="78" t="s">
        <v>154</v>
      </c>
      <c r="D76" s="130">
        <v>0</v>
      </c>
      <c r="E76" s="362" t="s">
        <v>732</v>
      </c>
      <c r="F76" s="375" t="s">
        <v>2094</v>
      </c>
    </row>
    <row r="77" spans="1:6" ht="18.95" customHeight="1">
      <c r="A77" s="70">
        <f t="shared" si="4"/>
        <v>49</v>
      </c>
      <c r="B77" s="71" t="s">
        <v>1658</v>
      </c>
      <c r="C77" s="78" t="s">
        <v>148</v>
      </c>
      <c r="D77" s="130">
        <v>0</v>
      </c>
      <c r="E77" s="362" t="s">
        <v>732</v>
      </c>
      <c r="F77" s="375" t="s">
        <v>2094</v>
      </c>
    </row>
    <row r="78" spans="1:6" ht="18.95" customHeight="1">
      <c r="A78" s="70">
        <f t="shared" si="4"/>
        <v>50</v>
      </c>
      <c r="B78" s="71" t="s">
        <v>1659</v>
      </c>
      <c r="C78" s="78" t="s">
        <v>149</v>
      </c>
      <c r="D78" s="130">
        <v>0</v>
      </c>
      <c r="E78" s="362" t="s">
        <v>732</v>
      </c>
      <c r="F78" s="375" t="s">
        <v>2094</v>
      </c>
    </row>
    <row r="79" spans="1:6" ht="18.95" customHeight="1">
      <c r="A79" s="70">
        <f t="shared" si="4"/>
        <v>51</v>
      </c>
      <c r="B79" s="71" t="s">
        <v>1660</v>
      </c>
      <c r="C79" s="78" t="s">
        <v>1661</v>
      </c>
      <c r="D79" s="130">
        <v>0</v>
      </c>
      <c r="E79" s="362" t="s">
        <v>732</v>
      </c>
      <c r="F79" s="375" t="s">
        <v>2094</v>
      </c>
    </row>
    <row r="80" spans="1:6" ht="18.95" customHeight="1">
      <c r="A80" s="70">
        <f t="shared" si="4"/>
        <v>52</v>
      </c>
      <c r="B80" s="71" t="s">
        <v>1662</v>
      </c>
      <c r="C80" s="78" t="s">
        <v>1663</v>
      </c>
      <c r="D80" s="130">
        <v>0</v>
      </c>
      <c r="E80" s="362" t="s">
        <v>732</v>
      </c>
      <c r="F80" s="375" t="s">
        <v>2094</v>
      </c>
    </row>
    <row r="81" spans="1:6" ht="18.95" customHeight="1">
      <c r="A81" s="70">
        <f t="shared" si="4"/>
        <v>53</v>
      </c>
      <c r="B81" s="71" t="s">
        <v>1664</v>
      </c>
      <c r="C81" s="78" t="s">
        <v>1665</v>
      </c>
      <c r="D81" s="130">
        <v>0</v>
      </c>
      <c r="E81" s="362" t="s">
        <v>732</v>
      </c>
      <c r="F81" s="375" t="s">
        <v>2094</v>
      </c>
    </row>
    <row r="82" spans="1:6" ht="18.95" customHeight="1">
      <c r="A82" s="70">
        <f>A81+1</f>
        <v>54</v>
      </c>
      <c r="B82" s="383" t="s">
        <v>2111</v>
      </c>
      <c r="C82" s="78" t="s">
        <v>2087</v>
      </c>
      <c r="D82" s="130">
        <v>0</v>
      </c>
      <c r="E82" s="362" t="s">
        <v>732</v>
      </c>
      <c r="F82" s="375" t="s">
        <v>2094</v>
      </c>
    </row>
    <row r="83" spans="1:6" ht="18.95" customHeight="1">
      <c r="A83" s="70"/>
      <c r="B83" s="71"/>
      <c r="D83" s="130"/>
    </row>
    <row r="84" spans="1:6" ht="18.95" customHeight="1">
      <c r="A84" s="70">
        <f>A73+1</f>
        <v>47</v>
      </c>
      <c r="B84" s="71" t="s">
        <v>250</v>
      </c>
      <c r="C84" s="385" t="s">
        <v>16</v>
      </c>
      <c r="D84" s="130"/>
    </row>
    <row r="85" spans="1:6" ht="18.95" customHeight="1">
      <c r="A85" s="70">
        <f>A84+1</f>
        <v>48</v>
      </c>
      <c r="C85" s="386" t="s">
        <v>2091</v>
      </c>
      <c r="D85" s="130"/>
    </row>
    <row r="86" spans="1:6" ht="18.95" customHeight="1">
      <c r="A86" s="70">
        <f>A85+1</f>
        <v>49</v>
      </c>
      <c r="B86" s="71" t="s">
        <v>1671</v>
      </c>
      <c r="C86" s="78" t="s">
        <v>154</v>
      </c>
      <c r="D86" s="130">
        <f>'JURISSEP B'!G1175</f>
        <v>0.99897404357814712</v>
      </c>
      <c r="E86" s="362" t="s">
        <v>732</v>
      </c>
      <c r="F86" s="375" t="s">
        <v>2098</v>
      </c>
    </row>
    <row r="87" spans="1:6" ht="18.95" customHeight="1">
      <c r="A87" s="70">
        <f t="shared" si="4"/>
        <v>50</v>
      </c>
      <c r="B87" s="71" t="s">
        <v>1672</v>
      </c>
      <c r="C87" s="78" t="s">
        <v>148</v>
      </c>
      <c r="D87" s="130">
        <f>'JURISSEP B'!G1176</f>
        <v>0.98681491454806902</v>
      </c>
      <c r="E87" s="362" t="s">
        <v>732</v>
      </c>
      <c r="F87" s="375" t="s">
        <v>2098</v>
      </c>
    </row>
    <row r="88" spans="1:6" ht="18.95" customHeight="1">
      <c r="A88" s="70">
        <f t="shared" si="4"/>
        <v>51</v>
      </c>
      <c r="B88" s="71" t="s">
        <v>1673</v>
      </c>
      <c r="C88" s="78" t="s">
        <v>1674</v>
      </c>
      <c r="D88" s="130">
        <f>'JURISSEP B'!G1177</f>
        <v>0.98884582504055396</v>
      </c>
      <c r="E88" s="362" t="s">
        <v>732</v>
      </c>
      <c r="F88" s="375" t="s">
        <v>2098</v>
      </c>
    </row>
    <row r="89" spans="1:6" ht="18.95" customHeight="1">
      <c r="A89" s="70">
        <f t="shared" si="4"/>
        <v>52</v>
      </c>
      <c r="B89" s="71" t="s">
        <v>1675</v>
      </c>
      <c r="C89" s="78" t="s">
        <v>1676</v>
      </c>
      <c r="D89" s="130">
        <f>'JURISSEP B'!G1178</f>
        <v>1</v>
      </c>
      <c r="E89" s="362" t="s">
        <v>732</v>
      </c>
      <c r="F89" s="375" t="s">
        <v>2097</v>
      </c>
    </row>
    <row r="90" spans="1:6" ht="18.95" customHeight="1">
      <c r="A90" s="70">
        <f t="shared" si="4"/>
        <v>53</v>
      </c>
      <c r="B90" s="71" t="s">
        <v>1677</v>
      </c>
      <c r="C90" s="78" t="s">
        <v>1665</v>
      </c>
      <c r="D90" s="130">
        <f>'JURISSEP B'!G1179</f>
        <v>1</v>
      </c>
      <c r="E90" s="362" t="s">
        <v>732</v>
      </c>
      <c r="F90" s="375" t="s">
        <v>2097</v>
      </c>
    </row>
    <row r="91" spans="1:6" ht="18.95" customHeight="1">
      <c r="A91" s="70">
        <f t="shared" si="4"/>
        <v>54</v>
      </c>
      <c r="B91" s="71" t="s">
        <v>1678</v>
      </c>
      <c r="C91" s="78" t="s">
        <v>1667</v>
      </c>
      <c r="D91" s="130">
        <f>'JURISSEP B'!G1180</f>
        <v>1</v>
      </c>
      <c r="E91" s="362" t="s">
        <v>732</v>
      </c>
      <c r="F91" s="375" t="s">
        <v>2097</v>
      </c>
    </row>
    <row r="92" spans="1:6" ht="18.95" customHeight="1">
      <c r="A92" s="70">
        <f t="shared" si="4"/>
        <v>55</v>
      </c>
      <c r="B92" s="71" t="s">
        <v>1679</v>
      </c>
      <c r="C92" s="78" t="s">
        <v>1669</v>
      </c>
      <c r="D92" s="130">
        <f>'JURISSEP B'!G1181</f>
        <v>1</v>
      </c>
      <c r="E92" s="362" t="s">
        <v>732</v>
      </c>
      <c r="F92" s="375" t="s">
        <v>2097</v>
      </c>
    </row>
    <row r="93" spans="1:6" ht="18.95" customHeight="1">
      <c r="A93" s="70">
        <f t="shared" si="4"/>
        <v>56</v>
      </c>
      <c r="B93" s="71" t="s">
        <v>1680</v>
      </c>
      <c r="C93" s="78" t="s">
        <v>1681</v>
      </c>
      <c r="D93" s="130">
        <f>'JURISSEP B'!G171/'JURISSEP B'!E171</f>
        <v>1</v>
      </c>
      <c r="E93" s="362" t="s">
        <v>732</v>
      </c>
      <c r="F93" s="375" t="s">
        <v>2097</v>
      </c>
    </row>
    <row r="94" spans="1:6" ht="18.95" customHeight="1">
      <c r="A94" s="70">
        <f t="shared" si="4"/>
        <v>57</v>
      </c>
      <c r="B94" s="71" t="s">
        <v>1682</v>
      </c>
      <c r="C94" s="78" t="s">
        <v>1683</v>
      </c>
      <c r="D94" s="130">
        <f>'JURISSEP B'!G172/'JURISSEP B'!E172</f>
        <v>1</v>
      </c>
      <c r="E94" s="362" t="s">
        <v>732</v>
      </c>
      <c r="F94" s="375" t="s">
        <v>2097</v>
      </c>
    </row>
    <row r="95" spans="1:6" ht="18.95" customHeight="1">
      <c r="A95" s="70">
        <f>A94+1</f>
        <v>58</v>
      </c>
      <c r="B95" s="71" t="s">
        <v>1684</v>
      </c>
      <c r="C95" s="78" t="s">
        <v>1685</v>
      </c>
      <c r="D95" s="130">
        <f>'JURISSEP B'!G173/'JURISSEP B'!E173</f>
        <v>0.9993795122795669</v>
      </c>
      <c r="E95" s="362" t="s">
        <v>732</v>
      </c>
      <c r="F95" s="375" t="s">
        <v>2098</v>
      </c>
    </row>
    <row r="96" spans="1:6" ht="18.95" customHeight="1">
      <c r="A96" s="70">
        <f t="shared" si="4"/>
        <v>59</v>
      </c>
      <c r="B96" s="71" t="s">
        <v>1686</v>
      </c>
      <c r="C96" s="78" t="s">
        <v>1687</v>
      </c>
      <c r="D96" s="130">
        <f>'JURISSEP B'!G174/'JURISSEP B'!E174</f>
        <v>1</v>
      </c>
      <c r="E96" s="362" t="s">
        <v>732</v>
      </c>
      <c r="F96" s="375" t="s">
        <v>2097</v>
      </c>
    </row>
    <row r="97" spans="1:6" ht="18.95" customHeight="1">
      <c r="A97" s="70">
        <f t="shared" si="4"/>
        <v>60</v>
      </c>
      <c r="B97" s="71" t="s">
        <v>1688</v>
      </c>
      <c r="C97" s="78" t="s">
        <v>1689</v>
      </c>
      <c r="D97" s="130">
        <f>'JURISSEP B'!G175/'JURISSEP B'!E175</f>
        <v>1</v>
      </c>
      <c r="E97" s="362" t="s">
        <v>732</v>
      </c>
      <c r="F97" s="375" t="s">
        <v>2097</v>
      </c>
    </row>
    <row r="98" spans="1:6" ht="18.95" customHeight="1">
      <c r="A98" s="70">
        <f t="shared" si="4"/>
        <v>61</v>
      </c>
      <c r="B98" s="71" t="s">
        <v>1690</v>
      </c>
      <c r="C98" s="78" t="s">
        <v>151</v>
      </c>
      <c r="D98" s="130">
        <f>'JURISSEP B'!G176/'JURISSEP B'!E176</f>
        <v>1</v>
      </c>
      <c r="E98" s="362" t="s">
        <v>732</v>
      </c>
      <c r="F98" s="375" t="s">
        <v>2097</v>
      </c>
    </row>
    <row r="99" spans="1:6" ht="18.95" customHeight="1">
      <c r="A99" s="70"/>
      <c r="B99" s="71"/>
      <c r="C99" s="78"/>
      <c r="D99" s="130"/>
    </row>
    <row r="100" spans="1:6" ht="18.95" customHeight="1">
      <c r="A100" s="70">
        <f>A98+1</f>
        <v>62</v>
      </c>
      <c r="C100" s="386" t="s">
        <v>2095</v>
      </c>
      <c r="D100" s="130"/>
    </row>
    <row r="101" spans="1:6" ht="18.95" customHeight="1">
      <c r="A101" s="70">
        <f>A100+1</f>
        <v>63</v>
      </c>
      <c r="B101" s="71" t="s">
        <v>1671</v>
      </c>
      <c r="C101" s="78" t="s">
        <v>154</v>
      </c>
      <c r="D101" s="130">
        <v>0</v>
      </c>
      <c r="E101" s="362" t="s">
        <v>732</v>
      </c>
      <c r="F101" s="375" t="s">
        <v>2094</v>
      </c>
    </row>
    <row r="102" spans="1:6" ht="18.95" customHeight="1">
      <c r="A102" s="70">
        <f t="shared" ref="A102:A112" si="7">A101+1</f>
        <v>64</v>
      </c>
      <c r="B102" s="71" t="s">
        <v>1672</v>
      </c>
      <c r="C102" s="78" t="s">
        <v>148</v>
      </c>
      <c r="D102" s="130">
        <v>0</v>
      </c>
      <c r="E102" s="362" t="s">
        <v>732</v>
      </c>
      <c r="F102" s="375" t="s">
        <v>2094</v>
      </c>
    </row>
    <row r="103" spans="1:6" ht="18.95" customHeight="1">
      <c r="A103" s="70">
        <f t="shared" si="7"/>
        <v>65</v>
      </c>
      <c r="B103" s="71" t="s">
        <v>1673</v>
      </c>
      <c r="C103" s="78" t="s">
        <v>1674</v>
      </c>
      <c r="D103" s="130">
        <v>0</v>
      </c>
      <c r="E103" s="362" t="s">
        <v>732</v>
      </c>
      <c r="F103" s="375" t="s">
        <v>2094</v>
      </c>
    </row>
    <row r="104" spans="1:6" ht="18.95" customHeight="1">
      <c r="A104" s="70">
        <f t="shared" si="7"/>
        <v>66</v>
      </c>
      <c r="B104" s="71" t="s">
        <v>1675</v>
      </c>
      <c r="C104" s="78" t="s">
        <v>1676</v>
      </c>
      <c r="D104" s="130">
        <v>0</v>
      </c>
      <c r="E104" s="362" t="s">
        <v>732</v>
      </c>
      <c r="F104" s="375" t="s">
        <v>2094</v>
      </c>
    </row>
    <row r="105" spans="1:6" ht="18.95" customHeight="1">
      <c r="A105" s="70">
        <f t="shared" si="7"/>
        <v>67</v>
      </c>
      <c r="B105" s="71" t="s">
        <v>1677</v>
      </c>
      <c r="C105" s="78" t="s">
        <v>1665</v>
      </c>
      <c r="D105" s="130">
        <v>0</v>
      </c>
      <c r="E105" s="362" t="s">
        <v>732</v>
      </c>
      <c r="F105" s="375" t="s">
        <v>2094</v>
      </c>
    </row>
    <row r="106" spans="1:6" ht="18.95" customHeight="1">
      <c r="A106" s="70">
        <f t="shared" si="7"/>
        <v>68</v>
      </c>
      <c r="B106" s="71" t="s">
        <v>1678</v>
      </c>
      <c r="C106" s="78" t="s">
        <v>1667</v>
      </c>
      <c r="D106" s="130">
        <v>0</v>
      </c>
      <c r="E106" s="362" t="s">
        <v>732</v>
      </c>
      <c r="F106" s="375" t="s">
        <v>2094</v>
      </c>
    </row>
    <row r="107" spans="1:6" ht="18.95" customHeight="1">
      <c r="A107" s="70">
        <f t="shared" si="7"/>
        <v>69</v>
      </c>
      <c r="B107" s="71" t="s">
        <v>1679</v>
      </c>
      <c r="C107" s="78" t="s">
        <v>1669</v>
      </c>
      <c r="D107" s="130">
        <v>0</v>
      </c>
      <c r="E107" s="362" t="s">
        <v>732</v>
      </c>
      <c r="F107" s="375" t="s">
        <v>2094</v>
      </c>
    </row>
    <row r="108" spans="1:6" ht="18.95" customHeight="1">
      <c r="A108" s="70">
        <f t="shared" si="7"/>
        <v>70</v>
      </c>
      <c r="B108" s="71" t="s">
        <v>1680</v>
      </c>
      <c r="C108" s="78" t="s">
        <v>1681</v>
      </c>
      <c r="D108" s="130">
        <v>0</v>
      </c>
      <c r="E108" s="362" t="s">
        <v>732</v>
      </c>
      <c r="F108" s="375" t="s">
        <v>2094</v>
      </c>
    </row>
    <row r="109" spans="1:6" ht="18.95" customHeight="1">
      <c r="A109" s="70">
        <f t="shared" si="7"/>
        <v>71</v>
      </c>
      <c r="B109" s="71" t="s">
        <v>1682</v>
      </c>
      <c r="C109" s="78" t="s">
        <v>1683</v>
      </c>
      <c r="D109" s="130">
        <v>0</v>
      </c>
      <c r="E109" s="362" t="s">
        <v>732</v>
      </c>
      <c r="F109" s="375" t="s">
        <v>2094</v>
      </c>
    </row>
    <row r="110" spans="1:6" ht="18.95" customHeight="1">
      <c r="A110" s="70">
        <f>A109+1</f>
        <v>72</v>
      </c>
      <c r="B110" s="71" t="s">
        <v>1684</v>
      </c>
      <c r="C110" s="78" t="s">
        <v>1685</v>
      </c>
      <c r="D110" s="130">
        <v>0</v>
      </c>
      <c r="E110" s="362" t="s">
        <v>732</v>
      </c>
      <c r="F110" s="375" t="s">
        <v>2094</v>
      </c>
    </row>
    <row r="111" spans="1:6" ht="18.95" customHeight="1">
      <c r="A111" s="70">
        <f t="shared" si="7"/>
        <v>73</v>
      </c>
      <c r="B111" s="71" t="s">
        <v>1686</v>
      </c>
      <c r="C111" s="78" t="s">
        <v>1687</v>
      </c>
      <c r="D111" s="130">
        <v>0</v>
      </c>
      <c r="E111" s="362" t="s">
        <v>732</v>
      </c>
      <c r="F111" s="375" t="s">
        <v>2094</v>
      </c>
    </row>
    <row r="112" spans="1:6" ht="18.95" customHeight="1">
      <c r="A112" s="70">
        <f t="shared" si="7"/>
        <v>74</v>
      </c>
      <c r="B112" s="71" t="s">
        <v>1688</v>
      </c>
      <c r="C112" s="78" t="s">
        <v>1689</v>
      </c>
      <c r="D112" s="130">
        <v>0</v>
      </c>
      <c r="E112" s="362" t="s">
        <v>732</v>
      </c>
      <c r="F112" s="375" t="s">
        <v>2094</v>
      </c>
    </row>
    <row r="113" spans="1:6" ht="18.95" customHeight="1">
      <c r="A113" s="70"/>
      <c r="B113" s="71"/>
      <c r="C113" s="78"/>
      <c r="D113" s="130"/>
    </row>
    <row r="114" spans="1:6" ht="18.95" customHeight="1">
      <c r="A114" s="70">
        <f>A112+1</f>
        <v>75</v>
      </c>
      <c r="C114" s="386" t="s">
        <v>2096</v>
      </c>
      <c r="D114" s="130"/>
    </row>
    <row r="115" spans="1:6" ht="18.95" customHeight="1">
      <c r="A115" s="70">
        <f>A114+1</f>
        <v>76</v>
      </c>
      <c r="B115" s="71" t="s">
        <v>1671</v>
      </c>
      <c r="C115" s="78" t="s">
        <v>154</v>
      </c>
      <c r="D115" s="130">
        <v>0</v>
      </c>
      <c r="E115" s="362" t="s">
        <v>732</v>
      </c>
      <c r="F115" s="375" t="s">
        <v>2099</v>
      </c>
    </row>
    <row r="116" spans="1:6" ht="18.95" customHeight="1">
      <c r="A116" s="70">
        <f t="shared" ref="A116:A136" si="8">A115+1</f>
        <v>77</v>
      </c>
      <c r="B116" s="71" t="s">
        <v>1672</v>
      </c>
      <c r="C116" s="78" t="s">
        <v>148</v>
      </c>
      <c r="D116" s="130">
        <v>0</v>
      </c>
      <c r="E116" s="362" t="s">
        <v>732</v>
      </c>
      <c r="F116" s="375" t="s">
        <v>2099</v>
      </c>
    </row>
    <row r="117" spans="1:6" ht="18.95" customHeight="1">
      <c r="A117" s="70">
        <f t="shared" si="8"/>
        <v>78</v>
      </c>
      <c r="B117" s="71" t="s">
        <v>1673</v>
      </c>
      <c r="C117" s="78" t="s">
        <v>1674</v>
      </c>
      <c r="D117" s="130">
        <v>0</v>
      </c>
      <c r="E117" s="362" t="s">
        <v>732</v>
      </c>
      <c r="F117" s="375" t="s">
        <v>2099</v>
      </c>
    </row>
    <row r="118" spans="1:6" ht="18.95" customHeight="1">
      <c r="A118" s="70">
        <f t="shared" si="8"/>
        <v>79</v>
      </c>
      <c r="B118" s="71" t="s">
        <v>1675</v>
      </c>
      <c r="C118" s="78" t="s">
        <v>1676</v>
      </c>
      <c r="D118" s="130">
        <v>0</v>
      </c>
      <c r="E118" s="362" t="s">
        <v>732</v>
      </c>
      <c r="F118" s="375" t="s">
        <v>2099</v>
      </c>
    </row>
    <row r="119" spans="1:6" ht="18.95" customHeight="1">
      <c r="A119" s="70">
        <f t="shared" si="8"/>
        <v>80</v>
      </c>
      <c r="B119" s="71" t="s">
        <v>1677</v>
      </c>
      <c r="C119" s="78" t="s">
        <v>1665</v>
      </c>
      <c r="D119" s="130">
        <v>0</v>
      </c>
      <c r="E119" s="362" t="s">
        <v>732</v>
      </c>
      <c r="F119" s="375" t="s">
        <v>2099</v>
      </c>
    </row>
    <row r="120" spans="1:6" ht="18.95" customHeight="1">
      <c r="A120" s="70">
        <f t="shared" si="8"/>
        <v>81</v>
      </c>
      <c r="B120" s="71" t="s">
        <v>1678</v>
      </c>
      <c r="C120" s="78" t="s">
        <v>1667</v>
      </c>
      <c r="D120" s="130">
        <v>0</v>
      </c>
      <c r="E120" s="362" t="s">
        <v>732</v>
      </c>
      <c r="F120" s="375" t="s">
        <v>2099</v>
      </c>
    </row>
    <row r="121" spans="1:6" ht="18.95" customHeight="1">
      <c r="A121" s="70">
        <f t="shared" si="8"/>
        <v>82</v>
      </c>
      <c r="B121" s="71" t="s">
        <v>1679</v>
      </c>
      <c r="C121" s="78" t="s">
        <v>1669</v>
      </c>
      <c r="D121" s="130">
        <v>0</v>
      </c>
      <c r="E121" s="362" t="s">
        <v>732</v>
      </c>
      <c r="F121" s="375" t="s">
        <v>2099</v>
      </c>
    </row>
    <row r="122" spans="1:6" s="68" customFormat="1" ht="20.100000000000001" customHeight="1">
      <c r="A122" s="809" t="str">
        <f>A$1</f>
        <v>KENTUCKY UTILITIES COMPANY</v>
      </c>
      <c r="B122" s="809"/>
      <c r="C122" s="809"/>
      <c r="D122" s="809"/>
      <c r="E122" s="809"/>
      <c r="F122" s="809"/>
    </row>
    <row r="123" spans="1:6" s="68" customFormat="1" ht="20.100000000000001" customHeight="1">
      <c r="A123" s="809" t="str">
        <f>A$2</f>
        <v>CASE NO. 2020-00349</v>
      </c>
      <c r="B123" s="809"/>
      <c r="C123" s="809"/>
      <c r="D123" s="809"/>
      <c r="E123" s="809"/>
      <c r="F123" s="809"/>
    </row>
    <row r="124" spans="1:6" s="68" customFormat="1" ht="20.100000000000001" customHeight="1">
      <c r="A124" s="809" t="s">
        <v>1451</v>
      </c>
      <c r="B124" s="809"/>
      <c r="C124" s="809"/>
      <c r="D124" s="809"/>
      <c r="E124" s="809"/>
      <c r="F124" s="809"/>
    </row>
    <row r="125" spans="1:6" s="68" customFormat="1" ht="20.100000000000001" customHeight="1">
      <c r="A125" s="808" t="str">
        <f>A$4</f>
        <v>BASE YEAR FOR THE 12 MONTHS ENDED FEBRUARY 28, 2021</v>
      </c>
      <c r="B125" s="809"/>
      <c r="C125" s="809"/>
      <c r="D125" s="809"/>
      <c r="E125" s="809"/>
      <c r="F125" s="809"/>
    </row>
    <row r="126" spans="1:6" s="68" customFormat="1" ht="20.100000000000001" customHeight="1">
      <c r="A126" s="378"/>
      <c r="B126" s="378"/>
      <c r="C126" s="378"/>
      <c r="D126" s="378"/>
      <c r="E126" s="378"/>
      <c r="F126" s="378"/>
    </row>
    <row r="127" spans="1:6" s="68" customFormat="1" ht="20.100000000000001" customHeight="1">
      <c r="A127" s="67" t="str">
        <f>A$6</f>
        <v>DATA:__X__BASE  PERIOD____FORECASTED  PERIOD</v>
      </c>
      <c r="B127" s="67"/>
      <c r="E127" s="379"/>
      <c r="F127" s="74" t="s">
        <v>1450</v>
      </c>
    </row>
    <row r="128" spans="1:6" s="68" customFormat="1" ht="20.100000000000001" customHeight="1">
      <c r="A128" s="67" t="str">
        <f>A$7</f>
        <v>TYPE OF FILING: __X__ ORIGINAL  _____ UPDATED  _____ REVISED</v>
      </c>
      <c r="E128" s="379"/>
      <c r="F128" s="74" t="s">
        <v>2159</v>
      </c>
    </row>
    <row r="129" spans="1:6" s="68" customFormat="1" ht="20.100000000000001" customHeight="1">
      <c r="A129" s="67" t="str">
        <f>A$8</f>
        <v xml:space="preserve">WORKPAPER REFERENCE NO(S).: </v>
      </c>
      <c r="B129" s="67"/>
      <c r="E129" s="379"/>
      <c r="F129" s="75" t="str">
        <f>F$8</f>
        <v>WITNESS:   C. M. GARRETT</v>
      </c>
    </row>
    <row r="130" spans="1:6" s="68" customFormat="1" ht="20.100000000000001" customHeight="1">
      <c r="E130" s="379"/>
    </row>
    <row r="131" spans="1:6" ht="58.5" customHeight="1">
      <c r="A131" s="76" t="s">
        <v>131</v>
      </c>
      <c r="B131" s="76" t="s">
        <v>134</v>
      </c>
      <c r="C131" s="79" t="s">
        <v>2086</v>
      </c>
      <c r="D131" s="76" t="s">
        <v>223</v>
      </c>
      <c r="E131" s="76" t="s">
        <v>2088</v>
      </c>
      <c r="F131" s="76" t="s">
        <v>1449</v>
      </c>
    </row>
    <row r="132" spans="1:6" ht="23.1" customHeight="1">
      <c r="A132" s="80"/>
      <c r="B132" s="80"/>
      <c r="C132" s="81"/>
      <c r="D132" s="82"/>
      <c r="E132" s="82"/>
      <c r="F132" s="82"/>
    </row>
    <row r="133" spans="1:6" ht="18.95" customHeight="1">
      <c r="A133" s="70">
        <f>A121+1</f>
        <v>83</v>
      </c>
      <c r="B133" s="71" t="s">
        <v>1680</v>
      </c>
      <c r="C133" s="78" t="s">
        <v>1681</v>
      </c>
      <c r="D133" s="130">
        <v>0</v>
      </c>
      <c r="E133" s="362" t="s">
        <v>732</v>
      </c>
      <c r="F133" s="375" t="s">
        <v>2099</v>
      </c>
    </row>
    <row r="134" spans="1:6" ht="18.95" customHeight="1">
      <c r="A134" s="70">
        <f t="shared" si="8"/>
        <v>84</v>
      </c>
      <c r="B134" s="71" t="s">
        <v>1682</v>
      </c>
      <c r="C134" s="78" t="s">
        <v>1683</v>
      </c>
      <c r="D134" s="130">
        <v>0</v>
      </c>
      <c r="E134" s="362" t="s">
        <v>732</v>
      </c>
      <c r="F134" s="375" t="s">
        <v>2099</v>
      </c>
    </row>
    <row r="135" spans="1:6" ht="18.95" customHeight="1">
      <c r="A135" s="70">
        <f>A134+1</f>
        <v>85</v>
      </c>
      <c r="B135" s="71" t="s">
        <v>1684</v>
      </c>
      <c r="C135" s="78" t="s">
        <v>1685</v>
      </c>
      <c r="D135" s="130">
        <v>0</v>
      </c>
      <c r="E135" s="362" t="s">
        <v>732</v>
      </c>
      <c r="F135" s="375" t="s">
        <v>2099</v>
      </c>
    </row>
    <row r="136" spans="1:6" ht="18.95" customHeight="1">
      <c r="A136" s="70">
        <f t="shared" si="8"/>
        <v>86</v>
      </c>
      <c r="B136" s="71" t="s">
        <v>1686</v>
      </c>
      <c r="C136" s="78" t="s">
        <v>1687</v>
      </c>
      <c r="D136" s="130">
        <v>0</v>
      </c>
      <c r="E136" s="362" t="s">
        <v>732</v>
      </c>
      <c r="F136" s="375" t="s">
        <v>2099</v>
      </c>
    </row>
    <row r="137" spans="1:6" ht="18.95" customHeight="1">
      <c r="A137" s="70"/>
      <c r="B137" s="71"/>
      <c r="C137" s="78"/>
      <c r="D137" s="130"/>
      <c r="E137" s="362"/>
    </row>
    <row r="138" spans="1:6" ht="18.95" customHeight="1">
      <c r="A138" s="70">
        <f>A136+1</f>
        <v>87</v>
      </c>
      <c r="C138" s="385" t="s">
        <v>32</v>
      </c>
      <c r="D138" s="130"/>
      <c r="E138" s="362"/>
    </row>
    <row r="139" spans="1:6" ht="18.95" customHeight="1">
      <c r="A139" s="70">
        <f t="shared" ref="A139:A147" si="9">A138+1</f>
        <v>88</v>
      </c>
      <c r="B139" s="71" t="s">
        <v>1692</v>
      </c>
      <c r="C139" s="78" t="s">
        <v>154</v>
      </c>
      <c r="D139" s="130">
        <f>'JURISSEP B'!G213/'JURISSEP B'!E213</f>
        <v>0.94120216334583628</v>
      </c>
      <c r="E139" s="362" t="s">
        <v>418</v>
      </c>
      <c r="F139" s="375" t="s">
        <v>2102</v>
      </c>
    </row>
    <row r="140" spans="1:6" ht="18.95" customHeight="1">
      <c r="A140" s="70">
        <f t="shared" si="9"/>
        <v>89</v>
      </c>
      <c r="B140" s="71" t="s">
        <v>1693</v>
      </c>
      <c r="C140" s="78" t="s">
        <v>148</v>
      </c>
      <c r="D140" s="130">
        <f>'JURISSEP B'!G214/'JURISSEP B'!E214</f>
        <v>0.94120216334583628</v>
      </c>
      <c r="E140" s="362" t="s">
        <v>418</v>
      </c>
      <c r="F140" s="375" t="s">
        <v>2102</v>
      </c>
    </row>
    <row r="141" spans="1:6" ht="18.95" customHeight="1">
      <c r="A141" s="70">
        <f t="shared" si="9"/>
        <v>90</v>
      </c>
      <c r="B141" s="71" t="s">
        <v>1694</v>
      </c>
      <c r="C141" s="78" t="s">
        <v>156</v>
      </c>
      <c r="D141" s="130">
        <f>'JURISSEP B'!G215/'JURISSEP B'!E215</f>
        <v>0.94120216334583628</v>
      </c>
      <c r="E141" s="362" t="s">
        <v>418</v>
      </c>
      <c r="F141" s="375" t="s">
        <v>2102</v>
      </c>
    </row>
    <row r="142" spans="1:6" ht="18.95" customHeight="1">
      <c r="A142" s="70">
        <f t="shared" si="9"/>
        <v>91</v>
      </c>
      <c r="B142" s="71" t="s">
        <v>1695</v>
      </c>
      <c r="C142" s="78" t="s">
        <v>155</v>
      </c>
      <c r="D142" s="130">
        <f>'JURISSEP B'!G216/'JURISSEP B'!E216</f>
        <v>0.94120216334583617</v>
      </c>
      <c r="E142" s="362" t="s">
        <v>418</v>
      </c>
      <c r="F142" s="375" t="s">
        <v>2102</v>
      </c>
    </row>
    <row r="143" spans="1:6" ht="18.95" customHeight="1">
      <c r="A143" s="70">
        <f t="shared" si="9"/>
        <v>92</v>
      </c>
      <c r="B143" s="71" t="s">
        <v>1696</v>
      </c>
      <c r="C143" s="78" t="s">
        <v>1697</v>
      </c>
      <c r="D143" s="130">
        <f>'JURISSEP B'!G217/'JURISSEP B'!E217</f>
        <v>0.9412021633458364</v>
      </c>
      <c r="E143" s="362" t="s">
        <v>418</v>
      </c>
      <c r="F143" s="375" t="s">
        <v>2102</v>
      </c>
    </row>
    <row r="144" spans="1:6" ht="18.95" customHeight="1">
      <c r="A144" s="70">
        <f t="shared" si="9"/>
        <v>93</v>
      </c>
      <c r="B144" s="71" t="s">
        <v>1698</v>
      </c>
      <c r="C144" s="78" t="s">
        <v>1699</v>
      </c>
      <c r="D144" s="130">
        <f>'JURISSEP B'!G218/'JURISSEP B'!E218</f>
        <v>0.94120216334583628</v>
      </c>
      <c r="E144" s="362" t="s">
        <v>418</v>
      </c>
      <c r="F144" s="375" t="s">
        <v>2102</v>
      </c>
    </row>
    <row r="145" spans="1:6" ht="18.95" customHeight="1">
      <c r="A145" s="70">
        <f t="shared" si="9"/>
        <v>94</v>
      </c>
      <c r="B145" s="71" t="s">
        <v>1700</v>
      </c>
      <c r="C145" s="78" t="s">
        <v>1701</v>
      </c>
      <c r="D145" s="130">
        <f>D139</f>
        <v>0.94120216334583628</v>
      </c>
      <c r="E145" s="362" t="s">
        <v>418</v>
      </c>
      <c r="F145" s="375" t="s">
        <v>2102</v>
      </c>
    </row>
    <row r="146" spans="1:6" ht="18.95" customHeight="1">
      <c r="A146" s="70">
        <f>A145+1</f>
        <v>95</v>
      </c>
      <c r="B146" s="71" t="s">
        <v>1702</v>
      </c>
      <c r="C146" s="78" t="s">
        <v>1703</v>
      </c>
      <c r="D146" s="130">
        <f>'JURISSEP B'!G220/'JURISSEP B'!E220</f>
        <v>0.94120216334583628</v>
      </c>
      <c r="E146" s="362" t="s">
        <v>418</v>
      </c>
      <c r="F146" s="375" t="s">
        <v>2102</v>
      </c>
    </row>
    <row r="147" spans="1:6" ht="18.95" customHeight="1">
      <c r="A147" s="70">
        <f t="shared" si="9"/>
        <v>96</v>
      </c>
      <c r="B147" s="71" t="s">
        <v>1704</v>
      </c>
      <c r="C147" s="78" t="s">
        <v>157</v>
      </c>
      <c r="D147" s="130">
        <f>'JURISSEP B'!G224/'JURISSEP B'!E224</f>
        <v>0.94750801191441203</v>
      </c>
      <c r="E147" s="362" t="s">
        <v>2103</v>
      </c>
      <c r="F147" s="375" t="s">
        <v>2104</v>
      </c>
    </row>
    <row r="148" spans="1:6" ht="18.95" customHeight="1">
      <c r="A148" s="70">
        <f>A147+1</f>
        <v>97</v>
      </c>
      <c r="B148" s="71" t="s">
        <v>1705</v>
      </c>
      <c r="C148" s="78" t="s">
        <v>1706</v>
      </c>
      <c r="D148" s="130">
        <f>D139</f>
        <v>0.94120216334583628</v>
      </c>
      <c r="E148" s="362" t="s">
        <v>418</v>
      </c>
      <c r="F148" s="375" t="s">
        <v>2102</v>
      </c>
    </row>
    <row r="149" spans="1:6" ht="18.95" customHeight="1">
      <c r="A149" s="70"/>
      <c r="B149" s="71"/>
      <c r="C149" s="78"/>
      <c r="D149" s="130"/>
      <c r="E149" s="362"/>
      <c r="F149" s="375"/>
    </row>
    <row r="150" spans="1:6" ht="18.95" customHeight="1">
      <c r="A150" s="70">
        <f>A148+1</f>
        <v>98</v>
      </c>
      <c r="B150" s="71"/>
      <c r="C150" s="380" t="s">
        <v>1197</v>
      </c>
      <c r="D150" s="130"/>
      <c r="E150" s="362"/>
      <c r="F150" s="375"/>
    </row>
    <row r="151" spans="1:6" ht="18.95" customHeight="1">
      <c r="A151" s="70">
        <f>A150+1</f>
        <v>99</v>
      </c>
      <c r="B151" s="71">
        <v>302</v>
      </c>
      <c r="C151" s="78" t="s">
        <v>1618</v>
      </c>
      <c r="D151" s="130">
        <f>'JURISSEP B'!G275/'JURISSEP B'!E275</f>
        <v>1</v>
      </c>
      <c r="E151" s="362" t="s">
        <v>469</v>
      </c>
      <c r="F151" s="375" t="s">
        <v>2105</v>
      </c>
    </row>
    <row r="152" spans="1:6" ht="18.95" customHeight="1">
      <c r="A152" s="70">
        <f t="shared" ref="A152" si="10">A151+1</f>
        <v>100</v>
      </c>
      <c r="B152" s="71">
        <v>303</v>
      </c>
      <c r="C152" s="78" t="s">
        <v>1620</v>
      </c>
      <c r="D152" s="130">
        <f>'JURISSEP B'!G276/'JURISSEP B'!E276</f>
        <v>0.93492051078927074</v>
      </c>
      <c r="E152" s="362" t="s">
        <v>471</v>
      </c>
      <c r="F152" s="375" t="s">
        <v>2106</v>
      </c>
    </row>
    <row r="153" spans="1:6" ht="18.95" customHeight="1">
      <c r="A153" s="70">
        <f>A152+1</f>
        <v>101</v>
      </c>
      <c r="B153" s="383" t="s">
        <v>2112</v>
      </c>
      <c r="C153" s="387" t="s">
        <v>72</v>
      </c>
      <c r="D153" s="130">
        <f>'JURISSEP B'!G$1257</f>
        <v>0.93811298816770394</v>
      </c>
      <c r="E153" s="362" t="s">
        <v>443</v>
      </c>
      <c r="F153" s="375" t="s">
        <v>2113</v>
      </c>
    </row>
    <row r="154" spans="1:6" ht="18.95" customHeight="1">
      <c r="A154" s="70">
        <f>A153+1</f>
        <v>102</v>
      </c>
      <c r="B154" s="383" t="s">
        <v>2115</v>
      </c>
      <c r="C154" s="387" t="s">
        <v>47</v>
      </c>
      <c r="D154" s="130">
        <f>'JURISSEP B'!G1258</f>
        <v>0.93811298816770394</v>
      </c>
      <c r="E154" s="362" t="s">
        <v>448</v>
      </c>
      <c r="F154" s="375" t="s">
        <v>2116</v>
      </c>
    </row>
    <row r="155" spans="1:6" ht="18.95" customHeight="1">
      <c r="A155" s="70">
        <f>A154+1</f>
        <v>103</v>
      </c>
      <c r="B155" s="383" t="s">
        <v>2118</v>
      </c>
      <c r="C155" s="387" t="s">
        <v>61</v>
      </c>
      <c r="D155" s="130">
        <f>'JURISSEP B'!G1259</f>
        <v>0.93826469975444682</v>
      </c>
      <c r="E155" s="362" t="s">
        <v>451</v>
      </c>
      <c r="F155" s="375" t="s">
        <v>2117</v>
      </c>
    </row>
    <row r="156" spans="1:6" ht="18.95" customHeight="1">
      <c r="A156" s="70">
        <f t="shared" ref="A156:A159" si="11">A155+1</f>
        <v>104</v>
      </c>
      <c r="B156" s="383" t="s">
        <v>2121</v>
      </c>
      <c r="C156" s="387" t="s">
        <v>2119</v>
      </c>
      <c r="D156" s="130">
        <f>'JURISSEP B'!G1260</f>
        <v>0.95457377236854957</v>
      </c>
      <c r="E156" s="362" t="s">
        <v>1003</v>
      </c>
      <c r="F156" s="375" t="s">
        <v>2123</v>
      </c>
    </row>
    <row r="157" spans="1:6" ht="18.95" customHeight="1">
      <c r="A157" s="70">
        <f t="shared" si="11"/>
        <v>105</v>
      </c>
      <c r="B157" s="383" t="s">
        <v>2122</v>
      </c>
      <c r="C157" s="387" t="s">
        <v>2120</v>
      </c>
      <c r="D157" s="130">
        <f>'JURISSEP B'!G1280</f>
        <v>9.9967139406268682E-2</v>
      </c>
      <c r="E157" s="362" t="s">
        <v>458</v>
      </c>
      <c r="F157" s="375" t="s">
        <v>2141</v>
      </c>
    </row>
    <row r="158" spans="1:6" ht="18.95" customHeight="1">
      <c r="A158" s="70">
        <f t="shared" si="11"/>
        <v>106</v>
      </c>
      <c r="B158" s="383" t="s">
        <v>2127</v>
      </c>
      <c r="C158" s="387" t="s">
        <v>2125</v>
      </c>
      <c r="D158" s="130">
        <f>'JURISSEP B'!G270/'JURISSEP B'!E270</f>
        <v>0.99831546498914481</v>
      </c>
      <c r="E158" s="362" t="s">
        <v>2128</v>
      </c>
      <c r="F158" s="375" t="s">
        <v>2129</v>
      </c>
    </row>
    <row r="159" spans="1:6" ht="18.95" customHeight="1">
      <c r="A159" s="70">
        <f t="shared" si="11"/>
        <v>107</v>
      </c>
      <c r="B159" s="383" t="s">
        <v>2126</v>
      </c>
      <c r="C159" s="387" t="s">
        <v>2124</v>
      </c>
      <c r="D159" s="130">
        <v>0</v>
      </c>
      <c r="E159" s="362" t="s">
        <v>463</v>
      </c>
      <c r="F159" s="375" t="s">
        <v>2130</v>
      </c>
    </row>
    <row r="160" spans="1:6" ht="18.95" customHeight="1">
      <c r="A160" s="70">
        <f>A159+1</f>
        <v>108</v>
      </c>
      <c r="B160" s="383" t="s">
        <v>2131</v>
      </c>
      <c r="C160" s="387" t="s">
        <v>2132</v>
      </c>
      <c r="D160" s="130">
        <f>'JURISSEP B'!G273/'JURISSEP B'!E273</f>
        <v>0.94299332433917149</v>
      </c>
      <c r="E160" s="362" t="s">
        <v>467</v>
      </c>
      <c r="F160" s="375" t="s">
        <v>2133</v>
      </c>
    </row>
    <row r="161" spans="1:6" ht="18.95" customHeight="1">
      <c r="A161" s="70">
        <f>A160+1</f>
        <v>109</v>
      </c>
      <c r="B161" s="383" t="s">
        <v>2114</v>
      </c>
      <c r="C161" s="78" t="s">
        <v>2087</v>
      </c>
      <c r="D161" s="130">
        <v>0</v>
      </c>
      <c r="E161" s="362" t="s">
        <v>311</v>
      </c>
      <c r="F161" s="687" t="s">
        <v>2090</v>
      </c>
    </row>
    <row r="162" spans="1:6" ht="18.95" customHeight="1">
      <c r="A162" s="70"/>
      <c r="B162" s="383"/>
      <c r="C162" s="387"/>
      <c r="D162" s="130"/>
      <c r="E162" s="362"/>
      <c r="F162" s="375"/>
    </row>
    <row r="163" spans="1:6" ht="18.95" customHeight="1">
      <c r="A163" s="70">
        <f>A161+1</f>
        <v>110</v>
      </c>
      <c r="B163" s="383"/>
      <c r="C163" s="380" t="s">
        <v>475</v>
      </c>
      <c r="D163" s="130"/>
      <c r="E163" s="362"/>
      <c r="F163" s="375"/>
    </row>
    <row r="164" spans="1:6" ht="18.95" customHeight="1">
      <c r="A164" s="70">
        <f>A163+1</f>
        <v>111</v>
      </c>
      <c r="B164" s="383" t="s">
        <v>2138</v>
      </c>
      <c r="C164" s="78" t="s">
        <v>2134</v>
      </c>
      <c r="D164" s="130">
        <f>'JURISSEP B'!G1268</f>
        <v>0.93813774178066944</v>
      </c>
      <c r="E164" s="362" t="s">
        <v>477</v>
      </c>
      <c r="F164" s="375" t="s">
        <v>2136</v>
      </c>
    </row>
    <row r="165" spans="1:6" ht="18.95" customHeight="1">
      <c r="A165" s="70">
        <f t="shared" ref="A165:A170" si="12">A164+1</f>
        <v>112</v>
      </c>
      <c r="B165" s="383" t="s">
        <v>2121</v>
      </c>
      <c r="C165" s="387" t="s">
        <v>2119</v>
      </c>
      <c r="D165" s="130">
        <f>'JURISSEP B'!G$1352</f>
        <v>0.95596726483052474</v>
      </c>
      <c r="E165" s="362" t="s">
        <v>1003</v>
      </c>
      <c r="F165" s="375" t="s">
        <v>2123</v>
      </c>
    </row>
    <row r="166" spans="1:6" ht="18.95" customHeight="1">
      <c r="A166" s="70">
        <f t="shared" si="12"/>
        <v>113</v>
      </c>
      <c r="B166" s="383" t="s">
        <v>2122</v>
      </c>
      <c r="C166" s="387" t="s">
        <v>2120</v>
      </c>
      <c r="D166" s="130">
        <v>0</v>
      </c>
      <c r="E166" s="362" t="s">
        <v>483</v>
      </c>
      <c r="F166" s="375" t="s">
        <v>2140</v>
      </c>
    </row>
    <row r="167" spans="1:6" ht="18.95" customHeight="1">
      <c r="A167" s="70">
        <f t="shared" si="12"/>
        <v>114</v>
      </c>
      <c r="B167" s="383" t="s">
        <v>2127</v>
      </c>
      <c r="C167" s="387" t="s">
        <v>2125</v>
      </c>
      <c r="D167" s="130">
        <f>'JURISSEP B'!G1283</f>
        <v>1</v>
      </c>
      <c r="E167" s="362" t="s">
        <v>488</v>
      </c>
      <c r="F167" s="375" t="s">
        <v>2139</v>
      </c>
    </row>
    <row r="168" spans="1:6" ht="18.95" customHeight="1">
      <c r="A168" s="70">
        <f t="shared" si="12"/>
        <v>115</v>
      </c>
      <c r="B168" s="383" t="s">
        <v>2126</v>
      </c>
      <c r="C168" s="387" t="s">
        <v>2124</v>
      </c>
      <c r="D168" s="130">
        <v>0</v>
      </c>
      <c r="E168" s="362" t="s">
        <v>486</v>
      </c>
      <c r="F168" s="375" t="s">
        <v>2137</v>
      </c>
    </row>
    <row r="169" spans="1:6" ht="18.95" customHeight="1">
      <c r="A169" s="70">
        <f t="shared" si="12"/>
        <v>116</v>
      </c>
      <c r="B169" s="383" t="s">
        <v>2131</v>
      </c>
      <c r="C169" s="387" t="s">
        <v>2132</v>
      </c>
      <c r="D169" s="130">
        <f>'JURISSEP B'!G1265</f>
        <v>0.9429933243391716</v>
      </c>
      <c r="E169" s="362" t="s">
        <v>467</v>
      </c>
      <c r="F169" s="375" t="s">
        <v>2133</v>
      </c>
    </row>
    <row r="170" spans="1:6" ht="18.95" customHeight="1">
      <c r="A170" s="70">
        <f t="shared" si="12"/>
        <v>117</v>
      </c>
      <c r="B170" s="71" t="s">
        <v>2114</v>
      </c>
      <c r="C170" s="78" t="s">
        <v>2087</v>
      </c>
      <c r="D170" s="130">
        <v>0</v>
      </c>
      <c r="E170" s="362" t="s">
        <v>311</v>
      </c>
      <c r="F170" s="687" t="s">
        <v>2090</v>
      </c>
    </row>
    <row r="171" spans="1:6" ht="18.95" customHeight="1">
      <c r="A171" s="70"/>
      <c r="B171" s="71"/>
      <c r="C171" s="78"/>
      <c r="D171" s="130"/>
      <c r="E171" s="362"/>
      <c r="F171" s="375"/>
    </row>
    <row r="172" spans="1:6" ht="18.95" customHeight="1">
      <c r="A172" s="70">
        <f>A170+1</f>
        <v>118</v>
      </c>
      <c r="B172" s="71"/>
      <c r="C172" s="380" t="s">
        <v>491</v>
      </c>
      <c r="D172" s="130"/>
      <c r="E172" s="362"/>
      <c r="F172" s="375"/>
    </row>
    <row r="173" spans="1:6" ht="18.95" customHeight="1">
      <c r="A173" s="70">
        <f>A172+1</f>
        <v>119</v>
      </c>
      <c r="B173" s="71">
        <v>151</v>
      </c>
      <c r="C173" s="78" t="s">
        <v>2142</v>
      </c>
      <c r="D173" s="130">
        <f>'JURISSEP B'!G1218</f>
        <v>0.94182569268505678</v>
      </c>
      <c r="E173" s="362" t="s">
        <v>494</v>
      </c>
      <c r="F173" s="375" t="s">
        <v>2143</v>
      </c>
    </row>
    <row r="174" spans="1:6" ht="18.95" customHeight="1">
      <c r="A174" s="70">
        <f t="shared" ref="A174:A177" si="13">A173+1</f>
        <v>120</v>
      </c>
      <c r="B174" s="71">
        <v>154</v>
      </c>
      <c r="C174" s="78" t="s">
        <v>2144</v>
      </c>
      <c r="D174" s="130">
        <f>'JURISSEP B'!G$1272</f>
        <v>0.92978140422616196</v>
      </c>
      <c r="E174" s="362" t="s">
        <v>2145</v>
      </c>
      <c r="F174" s="375" t="s">
        <v>2146</v>
      </c>
    </row>
    <row r="175" spans="1:6" ht="18.95" customHeight="1">
      <c r="A175" s="70">
        <f t="shared" si="13"/>
        <v>121</v>
      </c>
      <c r="B175" s="71">
        <v>158</v>
      </c>
      <c r="C175" s="78" t="s">
        <v>2147</v>
      </c>
      <c r="D175" s="130">
        <f t="shared" ref="D175" si="14">D$19</f>
        <v>0.93811298816770394</v>
      </c>
      <c r="E175" s="362" t="s">
        <v>303</v>
      </c>
      <c r="F175" s="375" t="s">
        <v>2092</v>
      </c>
    </row>
    <row r="176" spans="1:6" ht="18.95" customHeight="1">
      <c r="A176" s="70">
        <f t="shared" si="13"/>
        <v>122</v>
      </c>
      <c r="B176" s="71">
        <v>163</v>
      </c>
      <c r="C176" s="78" t="s">
        <v>2148</v>
      </c>
      <c r="D176" s="130">
        <f>'JURISSEP B'!G$1272</f>
        <v>0.92978140422616196</v>
      </c>
      <c r="E176" s="362" t="s">
        <v>2149</v>
      </c>
      <c r="F176" s="375" t="s">
        <v>2150</v>
      </c>
    </row>
    <row r="177" spans="1:6" ht="18.95" customHeight="1">
      <c r="A177" s="70">
        <f t="shared" si="13"/>
        <v>123</v>
      </c>
      <c r="B177" s="71">
        <v>165</v>
      </c>
      <c r="C177" s="78" t="s">
        <v>1517</v>
      </c>
      <c r="D177" s="130">
        <f>'JURISSEP B'!G1273</f>
        <v>0.93701103768102212</v>
      </c>
      <c r="E177" s="362" t="s">
        <v>2151</v>
      </c>
      <c r="F177" s="375" t="s">
        <v>2152</v>
      </c>
    </row>
    <row r="178" spans="1:6" ht="18.95" customHeight="1">
      <c r="A178" s="70"/>
      <c r="B178" s="71"/>
      <c r="C178" s="78"/>
      <c r="D178" s="130"/>
      <c r="E178" s="362"/>
      <c r="F178" s="375"/>
    </row>
    <row r="179" spans="1:6" ht="36.75" customHeight="1">
      <c r="A179" s="70">
        <f>A177+1</f>
        <v>124</v>
      </c>
      <c r="B179" s="71"/>
      <c r="C179" s="380" t="s">
        <v>2250</v>
      </c>
      <c r="D179" s="130"/>
      <c r="E179" s="362"/>
      <c r="F179" s="375"/>
    </row>
    <row r="180" spans="1:6" ht="18.95" customHeight="1">
      <c r="A180" s="70">
        <f>A179+1</f>
        <v>125</v>
      </c>
      <c r="B180" s="70" t="s">
        <v>1448</v>
      </c>
      <c r="C180" s="78" t="s">
        <v>2134</v>
      </c>
      <c r="D180" s="130">
        <f>D164</f>
        <v>0.93813774178066944</v>
      </c>
      <c r="E180" s="362" t="s">
        <v>477</v>
      </c>
      <c r="F180" s="375" t="s">
        <v>2136</v>
      </c>
    </row>
    <row r="181" spans="1:6" ht="18.95" customHeight="1">
      <c r="A181" s="70">
        <f t="shared" ref="A181:A197" si="15">A180+1</f>
        <v>126</v>
      </c>
      <c r="B181" s="70" t="s">
        <v>1448</v>
      </c>
      <c r="C181" s="387" t="s">
        <v>2119</v>
      </c>
      <c r="D181" s="130">
        <f>D165</f>
        <v>0.95596726483052474</v>
      </c>
      <c r="E181" s="362" t="s">
        <v>1003</v>
      </c>
      <c r="F181" s="375" t="s">
        <v>2123</v>
      </c>
    </row>
    <row r="182" spans="1:6" ht="18.95" customHeight="1">
      <c r="A182" s="70">
        <f t="shared" si="15"/>
        <v>127</v>
      </c>
      <c r="B182" s="70" t="s">
        <v>1448</v>
      </c>
      <c r="C182" s="387" t="s">
        <v>2120</v>
      </c>
      <c r="D182" s="130">
        <v>0</v>
      </c>
      <c r="E182" s="362" t="s">
        <v>483</v>
      </c>
      <c r="F182" s="375" t="s">
        <v>2140</v>
      </c>
    </row>
    <row r="183" spans="1:6" s="68" customFormat="1" ht="20.100000000000001" customHeight="1">
      <c r="A183" s="809" t="str">
        <f>A$1</f>
        <v>KENTUCKY UTILITIES COMPANY</v>
      </c>
      <c r="B183" s="809"/>
      <c r="C183" s="809"/>
      <c r="D183" s="809"/>
      <c r="E183" s="809"/>
      <c r="F183" s="809"/>
    </row>
    <row r="184" spans="1:6" s="68" customFormat="1" ht="20.100000000000001" customHeight="1">
      <c r="A184" s="809" t="str">
        <f>A$2</f>
        <v>CASE NO. 2020-00349</v>
      </c>
      <c r="B184" s="809"/>
      <c r="C184" s="809"/>
      <c r="D184" s="809"/>
      <c r="E184" s="809"/>
      <c r="F184" s="809"/>
    </row>
    <row r="185" spans="1:6" s="68" customFormat="1" ht="20.100000000000001" customHeight="1">
      <c r="A185" s="809" t="s">
        <v>1451</v>
      </c>
      <c r="B185" s="809"/>
      <c r="C185" s="809"/>
      <c r="D185" s="809"/>
      <c r="E185" s="809"/>
      <c r="F185" s="809"/>
    </row>
    <row r="186" spans="1:6" s="68" customFormat="1" ht="20.100000000000001" customHeight="1">
      <c r="A186" s="808" t="str">
        <f>A$4</f>
        <v>BASE YEAR FOR THE 12 MONTHS ENDED FEBRUARY 28, 2021</v>
      </c>
      <c r="B186" s="809"/>
      <c r="C186" s="809"/>
      <c r="D186" s="809"/>
      <c r="E186" s="809"/>
      <c r="F186" s="809"/>
    </row>
    <row r="187" spans="1:6" s="68" customFormat="1" ht="20.100000000000001" customHeight="1">
      <c r="A187" s="378"/>
      <c r="B187" s="378"/>
      <c r="C187" s="378"/>
      <c r="D187" s="378"/>
      <c r="E187" s="378"/>
      <c r="F187" s="378"/>
    </row>
    <row r="188" spans="1:6" s="68" customFormat="1" ht="20.100000000000001" customHeight="1">
      <c r="A188" s="67" t="str">
        <f>A$6</f>
        <v>DATA:__X__BASE  PERIOD____FORECASTED  PERIOD</v>
      </c>
      <c r="B188" s="67"/>
      <c r="E188" s="379"/>
      <c r="F188" s="74" t="s">
        <v>1450</v>
      </c>
    </row>
    <row r="189" spans="1:6" s="68" customFormat="1" ht="20.100000000000001" customHeight="1">
      <c r="A189" s="67" t="str">
        <f>A$7</f>
        <v>TYPE OF FILING: __X__ ORIGINAL  _____ UPDATED  _____ REVISED</v>
      </c>
      <c r="E189" s="379"/>
      <c r="F189" s="74" t="s">
        <v>2160</v>
      </c>
    </row>
    <row r="190" spans="1:6" s="68" customFormat="1" ht="20.100000000000001" customHeight="1">
      <c r="A190" s="67" t="str">
        <f>A$8</f>
        <v xml:space="preserve">WORKPAPER REFERENCE NO(S).: </v>
      </c>
      <c r="B190" s="67"/>
      <c r="E190" s="379"/>
      <c r="F190" s="75" t="str">
        <f>F$8</f>
        <v>WITNESS:   C. M. GARRETT</v>
      </c>
    </row>
    <row r="191" spans="1:6" s="68" customFormat="1" ht="20.100000000000001" customHeight="1">
      <c r="E191" s="379"/>
    </row>
    <row r="192" spans="1:6" ht="58.5" customHeight="1">
      <c r="A192" s="76" t="s">
        <v>131</v>
      </c>
      <c r="B192" s="76" t="s">
        <v>134</v>
      </c>
      <c r="C192" s="79" t="s">
        <v>2086</v>
      </c>
      <c r="D192" s="76" t="s">
        <v>223</v>
      </c>
      <c r="E192" s="76" t="s">
        <v>2088</v>
      </c>
      <c r="F192" s="76" t="s">
        <v>1449</v>
      </c>
    </row>
    <row r="193" spans="1:6" ht="23.1" customHeight="1">
      <c r="A193" s="80"/>
      <c r="B193" s="80"/>
      <c r="C193" s="81"/>
      <c r="D193" s="82"/>
      <c r="E193" s="82"/>
      <c r="F193" s="82"/>
    </row>
    <row r="194" spans="1:6" ht="18.95" customHeight="1">
      <c r="A194" s="70">
        <f>A182+1</f>
        <v>128</v>
      </c>
      <c r="B194" s="70" t="s">
        <v>1448</v>
      </c>
      <c r="C194" s="387" t="s">
        <v>2154</v>
      </c>
      <c r="D194" s="130">
        <f>D167</f>
        <v>1</v>
      </c>
      <c r="E194" s="362" t="s">
        <v>488</v>
      </c>
      <c r="F194" s="375" t="s">
        <v>2139</v>
      </c>
    </row>
    <row r="195" spans="1:6" ht="18.95" customHeight="1">
      <c r="A195" s="70">
        <f t="shared" si="15"/>
        <v>129</v>
      </c>
      <c r="B195" s="70" t="s">
        <v>1448</v>
      </c>
      <c r="C195" s="387" t="s">
        <v>2153</v>
      </c>
      <c r="D195" s="130">
        <v>0</v>
      </c>
      <c r="E195" s="362" t="s">
        <v>486</v>
      </c>
      <c r="F195" s="375" t="s">
        <v>2155</v>
      </c>
    </row>
    <row r="196" spans="1:6" ht="18.95" customHeight="1">
      <c r="A196" s="70">
        <f t="shared" si="15"/>
        <v>130</v>
      </c>
      <c r="B196" s="70" t="s">
        <v>1448</v>
      </c>
      <c r="C196" s="387" t="s">
        <v>2132</v>
      </c>
      <c r="D196" s="130">
        <f>D169</f>
        <v>0.9429933243391716</v>
      </c>
      <c r="E196" s="362" t="s">
        <v>467</v>
      </c>
      <c r="F196" s="375" t="s">
        <v>2133</v>
      </c>
    </row>
    <row r="197" spans="1:6" ht="18.95" customHeight="1">
      <c r="A197" s="70">
        <f t="shared" si="15"/>
        <v>131</v>
      </c>
      <c r="B197" s="70" t="s">
        <v>1448</v>
      </c>
      <c r="C197" s="78" t="s">
        <v>2087</v>
      </c>
      <c r="D197" s="130">
        <v>0</v>
      </c>
      <c r="E197" s="362" t="s">
        <v>311</v>
      </c>
      <c r="F197" s="687" t="s">
        <v>2090</v>
      </c>
    </row>
    <row r="198" spans="1:6" ht="18.95" customHeight="1">
      <c r="A198" s="70"/>
      <c r="B198" s="71"/>
      <c r="C198" s="78"/>
      <c r="D198" s="130"/>
      <c r="E198" s="362"/>
      <c r="F198" s="375"/>
    </row>
    <row r="199" spans="1:6" ht="18.95" customHeight="1">
      <c r="A199" s="70">
        <f>A197+1</f>
        <v>132</v>
      </c>
      <c r="B199" s="73">
        <v>252</v>
      </c>
      <c r="C199" s="78" t="s">
        <v>1188</v>
      </c>
      <c r="D199" s="130">
        <f>'JURISSEP B'!G1229</f>
        <v>0.99560637798336138</v>
      </c>
      <c r="E199" s="362" t="s">
        <v>536</v>
      </c>
      <c r="F199" s="375" t="s">
        <v>2156</v>
      </c>
    </row>
    <row r="200" spans="1:6" ht="18.95" customHeight="1">
      <c r="A200" s="70"/>
      <c r="B200" s="71"/>
      <c r="C200" s="78"/>
      <c r="D200" s="130"/>
      <c r="E200" s="362"/>
      <c r="F200" s="375"/>
    </row>
    <row r="201" spans="1:6" ht="18.95" customHeight="1">
      <c r="A201" s="70">
        <f>A199+1</f>
        <v>133</v>
      </c>
      <c r="B201" s="71">
        <v>255</v>
      </c>
      <c r="C201" s="78" t="s">
        <v>1438</v>
      </c>
      <c r="D201" s="130">
        <f>'JURISSEP B'!G1269</f>
        <v>0.93605396899428039</v>
      </c>
      <c r="E201" s="362" t="s">
        <v>497</v>
      </c>
      <c r="F201" s="375" t="s">
        <v>2135</v>
      </c>
    </row>
    <row r="202" spans="1:6" ht="18.95" customHeight="1">
      <c r="A202" s="70"/>
      <c r="B202" s="71"/>
      <c r="C202" s="78"/>
      <c r="D202" s="130"/>
      <c r="E202" s="362"/>
      <c r="F202" s="375"/>
    </row>
    <row r="203" spans="1:6" ht="18.95" customHeight="1">
      <c r="A203" s="70">
        <f>A201+1</f>
        <v>134</v>
      </c>
      <c r="B203" s="70" t="s">
        <v>2245</v>
      </c>
      <c r="C203" s="78" t="s">
        <v>2249</v>
      </c>
      <c r="D203" s="130">
        <f t="shared" ref="D203" si="16">D$19</f>
        <v>0.93811298816770394</v>
      </c>
      <c r="E203" s="362" t="s">
        <v>303</v>
      </c>
      <c r="F203" s="375" t="s">
        <v>2092</v>
      </c>
    </row>
    <row r="204" spans="1:6" ht="18.95" customHeight="1">
      <c r="A204" s="70"/>
      <c r="B204" s="71"/>
      <c r="C204" s="78"/>
      <c r="D204" s="130"/>
      <c r="E204" s="362"/>
      <c r="F204" s="375"/>
    </row>
    <row r="205" spans="1:6" ht="18.95" customHeight="1">
      <c r="A205" s="70"/>
      <c r="B205" s="71"/>
      <c r="C205" s="78"/>
      <c r="D205" s="130"/>
      <c r="E205" s="362"/>
      <c r="F205" s="375"/>
    </row>
    <row r="206" spans="1:6" ht="18.95" customHeight="1">
      <c r="A206" s="70"/>
      <c r="B206" s="71"/>
      <c r="C206" s="78"/>
      <c r="D206" s="130"/>
      <c r="E206" s="362"/>
      <c r="F206" s="375"/>
    </row>
    <row r="207" spans="1:6" ht="18.95" customHeight="1">
      <c r="A207" s="70"/>
      <c r="B207" s="71"/>
      <c r="C207" s="78"/>
      <c r="D207" s="130"/>
      <c r="E207" s="362"/>
      <c r="F207" s="375"/>
    </row>
    <row r="208" spans="1:6" ht="18.95" customHeight="1">
      <c r="A208" s="70"/>
      <c r="B208" s="71"/>
      <c r="C208" s="78"/>
      <c r="D208" s="130"/>
      <c r="E208" s="362"/>
      <c r="F208" s="375"/>
    </row>
    <row r="209" spans="1:6" ht="18.95" customHeight="1">
      <c r="A209" s="70"/>
      <c r="B209" s="71"/>
      <c r="C209" s="78"/>
      <c r="D209" s="130"/>
      <c r="E209" s="362"/>
      <c r="F209" s="375"/>
    </row>
    <row r="210" spans="1:6" ht="18.95" customHeight="1">
      <c r="A210" s="70"/>
      <c r="B210" s="71"/>
      <c r="C210" s="78"/>
      <c r="D210" s="130"/>
      <c r="E210" s="362"/>
      <c r="F210" s="375"/>
    </row>
    <row r="211" spans="1:6" ht="18.95" customHeight="1">
      <c r="A211" s="70"/>
      <c r="B211" s="71"/>
      <c r="C211" s="78"/>
      <c r="D211" s="130"/>
      <c r="E211" s="362"/>
      <c r="F211" s="375"/>
    </row>
    <row r="212" spans="1:6" ht="18.95" customHeight="1">
      <c r="A212" s="70"/>
      <c r="B212" s="71"/>
      <c r="C212" s="78"/>
      <c r="D212" s="130"/>
      <c r="E212" s="362"/>
      <c r="F212" s="375"/>
    </row>
    <row r="213" spans="1:6" ht="18.95" customHeight="1">
      <c r="A213" s="70"/>
      <c r="B213" s="71"/>
      <c r="C213" s="78"/>
      <c r="D213" s="130"/>
      <c r="E213" s="362"/>
      <c r="F213" s="375"/>
    </row>
    <row r="214" spans="1:6" ht="18.95" customHeight="1">
      <c r="A214" s="70"/>
      <c r="B214" s="71"/>
      <c r="C214" s="78"/>
      <c r="D214" s="130"/>
      <c r="E214" s="362"/>
      <c r="F214" s="375"/>
    </row>
    <row r="215" spans="1:6" ht="18.95" customHeight="1">
      <c r="A215" s="70"/>
      <c r="B215" s="71"/>
      <c r="C215" s="78"/>
      <c r="D215" s="130"/>
      <c r="E215" s="362"/>
      <c r="F215" s="375"/>
    </row>
    <row r="216" spans="1:6" ht="18.95" customHeight="1">
      <c r="A216" s="70"/>
      <c r="B216" s="71"/>
      <c r="C216" s="78"/>
      <c r="D216" s="130"/>
      <c r="E216" s="362"/>
      <c r="F216" s="375"/>
    </row>
    <row r="217" spans="1:6" ht="18.95" customHeight="1">
      <c r="A217" s="70"/>
      <c r="B217" s="71"/>
      <c r="C217" s="78"/>
      <c r="D217" s="130"/>
      <c r="E217" s="362"/>
      <c r="F217" s="375"/>
    </row>
    <row r="218" spans="1:6" ht="18.95" customHeight="1">
      <c r="A218" s="70"/>
      <c r="B218" s="71"/>
      <c r="C218" s="78"/>
      <c r="D218" s="130"/>
      <c r="E218" s="362"/>
      <c r="F218" s="375"/>
    </row>
    <row r="219" spans="1:6" ht="18.95" customHeight="1">
      <c r="A219" s="70"/>
      <c r="B219" s="71"/>
      <c r="C219" s="78"/>
      <c r="D219" s="130"/>
      <c r="E219" s="362"/>
      <c r="F219" s="375"/>
    </row>
    <row r="220" spans="1:6" ht="18.95" customHeight="1">
      <c r="A220" s="70"/>
      <c r="B220" s="71"/>
      <c r="C220" s="78"/>
      <c r="D220" s="130"/>
      <c r="E220" s="362"/>
      <c r="F220" s="375"/>
    </row>
    <row r="221" spans="1:6" ht="18.95" customHeight="1">
      <c r="A221" s="70"/>
      <c r="B221" s="71"/>
      <c r="C221" s="78"/>
      <c r="D221" s="130"/>
      <c r="E221" s="362"/>
      <c r="F221" s="375"/>
    </row>
    <row r="222" spans="1:6" ht="18.95" customHeight="1">
      <c r="A222" s="70"/>
      <c r="B222" s="71"/>
      <c r="C222" s="78"/>
      <c r="D222" s="130"/>
      <c r="E222" s="362"/>
      <c r="F222" s="375"/>
    </row>
    <row r="223" spans="1:6" ht="18.95" customHeight="1">
      <c r="A223" s="70"/>
      <c r="B223" s="71"/>
      <c r="C223" s="78"/>
      <c r="D223" s="130"/>
      <c r="E223" s="362"/>
      <c r="F223" s="375"/>
    </row>
    <row r="224" spans="1:6" ht="18.95" customHeight="1">
      <c r="A224" s="70"/>
      <c r="B224" s="71"/>
      <c r="C224" s="78"/>
      <c r="D224" s="130"/>
      <c r="E224" s="362"/>
      <c r="F224" s="375"/>
    </row>
    <row r="225" spans="1:6" ht="18.95" customHeight="1">
      <c r="A225" s="70"/>
      <c r="B225" s="71"/>
      <c r="C225" s="78"/>
      <c r="D225" s="130"/>
      <c r="E225" s="362"/>
      <c r="F225" s="375"/>
    </row>
    <row r="226" spans="1:6" ht="18.95" customHeight="1">
      <c r="A226" s="70"/>
      <c r="B226" s="71"/>
      <c r="C226" s="78"/>
      <c r="D226" s="130"/>
      <c r="E226" s="362"/>
      <c r="F226" s="375"/>
    </row>
    <row r="227" spans="1:6" ht="18.95" customHeight="1">
      <c r="A227" s="70"/>
      <c r="B227" s="71"/>
      <c r="C227" s="78"/>
      <c r="D227" s="130"/>
      <c r="E227" s="362"/>
      <c r="F227" s="375"/>
    </row>
    <row r="228" spans="1:6" ht="18.95" customHeight="1">
      <c r="A228" s="70"/>
      <c r="B228" s="71"/>
      <c r="C228" s="78"/>
      <c r="D228" s="130"/>
      <c r="E228" s="362"/>
      <c r="F228" s="375"/>
    </row>
    <row r="229" spans="1:6" ht="18.95" customHeight="1">
      <c r="A229" s="70"/>
      <c r="B229" s="71"/>
      <c r="C229" s="78"/>
      <c r="D229" s="130"/>
      <c r="E229" s="362"/>
      <c r="F229" s="375"/>
    </row>
    <row r="230" spans="1:6" ht="18.95" customHeight="1">
      <c r="A230" s="70"/>
      <c r="B230" s="71"/>
      <c r="C230" s="78"/>
      <c r="D230" s="130"/>
      <c r="E230" s="362"/>
      <c r="F230" s="375"/>
    </row>
    <row r="231" spans="1:6" ht="18.95" customHeight="1">
      <c r="A231" s="70"/>
      <c r="B231" s="71"/>
      <c r="C231" s="78"/>
      <c r="D231" s="130"/>
      <c r="E231" s="362"/>
      <c r="F231" s="375"/>
    </row>
    <row r="232" spans="1:6" ht="18.95" customHeight="1">
      <c r="A232" s="70"/>
      <c r="B232" s="71"/>
      <c r="C232" s="78"/>
      <c r="D232" s="130"/>
      <c r="E232" s="362"/>
      <c r="F232" s="375"/>
    </row>
    <row r="233" spans="1:6" ht="18.95" customHeight="1">
      <c r="A233" s="70"/>
      <c r="B233" s="71"/>
      <c r="C233" s="78"/>
      <c r="D233" s="130"/>
      <c r="E233" s="362"/>
      <c r="F233" s="375"/>
    </row>
    <row r="234" spans="1:6" ht="18.95" customHeight="1">
      <c r="A234" s="70"/>
      <c r="B234" s="71"/>
      <c r="C234" s="78"/>
      <c r="D234" s="130"/>
      <c r="E234" s="362"/>
      <c r="F234" s="375"/>
    </row>
    <row r="235" spans="1:6" ht="18.95" customHeight="1">
      <c r="A235" s="70"/>
      <c r="B235" s="71"/>
      <c r="C235" s="78"/>
      <c r="D235" s="130"/>
      <c r="E235" s="362"/>
      <c r="F235" s="375"/>
    </row>
    <row r="236" spans="1:6" ht="18.95" customHeight="1">
      <c r="A236" s="70"/>
      <c r="B236" s="71"/>
      <c r="C236" s="78"/>
      <c r="D236" s="130"/>
      <c r="E236" s="362"/>
      <c r="F236" s="375"/>
    </row>
    <row r="237" spans="1:6" ht="18.95" customHeight="1">
      <c r="A237" s="70"/>
      <c r="B237" s="71"/>
      <c r="C237" s="78"/>
      <c r="D237" s="130"/>
      <c r="E237" s="362"/>
      <c r="F237" s="375"/>
    </row>
    <row r="238" spans="1:6" ht="18.95" customHeight="1">
      <c r="A238" s="70"/>
      <c r="B238" s="71"/>
      <c r="C238" s="78"/>
      <c r="D238" s="130"/>
      <c r="E238" s="362"/>
      <c r="F238" s="375"/>
    </row>
    <row r="239" spans="1:6" ht="18.95" customHeight="1">
      <c r="A239" s="70"/>
      <c r="B239" s="71"/>
      <c r="C239" s="78"/>
      <c r="D239" s="130"/>
      <c r="E239" s="362"/>
      <c r="F239" s="375"/>
    </row>
    <row r="240" spans="1:6" ht="18.95" customHeight="1">
      <c r="A240" s="70"/>
      <c r="B240" s="71"/>
      <c r="C240" s="78"/>
      <c r="D240" s="130"/>
      <c r="E240" s="362"/>
      <c r="F240" s="375"/>
    </row>
    <row r="241" spans="1:6" ht="18.95" customHeight="1">
      <c r="A241" s="70"/>
      <c r="B241" s="71"/>
      <c r="C241" s="78"/>
      <c r="D241" s="130"/>
      <c r="E241" s="362"/>
      <c r="F241" s="375"/>
    </row>
    <row r="242" spans="1:6" ht="18.95" customHeight="1">
      <c r="A242" s="70"/>
      <c r="B242" s="71"/>
      <c r="C242" s="78"/>
      <c r="D242" s="130"/>
      <c r="E242" s="362"/>
      <c r="F242" s="375"/>
    </row>
    <row r="243" spans="1:6" ht="18.95" customHeight="1">
      <c r="A243" s="70"/>
      <c r="B243" s="71"/>
      <c r="C243" s="78"/>
      <c r="D243" s="130"/>
      <c r="E243" s="362"/>
      <c r="F243" s="375"/>
    </row>
    <row r="244" spans="1:6" ht="18.95" customHeight="1">
      <c r="A244" s="70"/>
      <c r="B244" s="71"/>
      <c r="C244" s="78"/>
      <c r="D244" s="130"/>
      <c r="E244" s="362"/>
      <c r="F244" s="375"/>
    </row>
    <row r="245" spans="1:6" ht="18.95" customHeight="1">
      <c r="A245" s="70"/>
      <c r="B245" s="71"/>
      <c r="C245" s="78"/>
      <c r="D245" s="130"/>
      <c r="E245" s="362"/>
      <c r="F245" s="375"/>
    </row>
    <row r="246" spans="1:6" ht="18.95" customHeight="1">
      <c r="A246" s="70"/>
      <c r="B246" s="71"/>
      <c r="C246" s="78"/>
      <c r="D246" s="130"/>
      <c r="E246" s="362"/>
      <c r="F246" s="375"/>
    </row>
    <row r="247" spans="1:6" ht="18.95" customHeight="1">
      <c r="A247" s="70"/>
      <c r="B247" s="71"/>
      <c r="C247" s="78"/>
      <c r="D247" s="130"/>
      <c r="E247" s="362"/>
      <c r="F247" s="375"/>
    </row>
    <row r="248" spans="1:6" ht="18.95" customHeight="1">
      <c r="A248" s="70"/>
      <c r="B248" s="71"/>
      <c r="C248" s="78"/>
      <c r="D248" s="130"/>
      <c r="E248" s="362"/>
      <c r="F248" s="375"/>
    </row>
    <row r="249" spans="1:6" ht="18.95" customHeight="1">
      <c r="A249" s="70"/>
      <c r="B249" s="71"/>
      <c r="C249" s="78"/>
      <c r="D249" s="130"/>
      <c r="E249" s="362"/>
      <c r="F249" s="375"/>
    </row>
    <row r="250" spans="1:6" ht="18.95" customHeight="1">
      <c r="A250" s="70"/>
      <c r="B250" s="71"/>
      <c r="C250" s="78"/>
      <c r="D250" s="130"/>
      <c r="E250" s="362"/>
      <c r="F250" s="375"/>
    </row>
    <row r="251" spans="1:6" ht="18.95" customHeight="1">
      <c r="A251" s="70"/>
      <c r="B251" s="71"/>
      <c r="C251" s="78"/>
      <c r="D251" s="130"/>
      <c r="E251" s="362"/>
      <c r="F251" s="375"/>
    </row>
    <row r="252" spans="1:6" ht="18.95" customHeight="1">
      <c r="A252" s="70"/>
      <c r="B252" s="71"/>
      <c r="C252" s="78"/>
      <c r="D252" s="130"/>
      <c r="E252" s="362"/>
      <c r="F252" s="375"/>
    </row>
    <row r="253" spans="1:6" ht="18.95" customHeight="1">
      <c r="A253" s="70"/>
      <c r="B253" s="71"/>
      <c r="C253" s="78"/>
      <c r="D253" s="130"/>
      <c r="E253" s="362"/>
      <c r="F253" s="375"/>
    </row>
    <row r="254" spans="1:6" ht="18.95" customHeight="1">
      <c r="A254" s="70"/>
      <c r="B254" s="71"/>
      <c r="C254" s="78"/>
      <c r="D254" s="130"/>
      <c r="E254" s="362"/>
      <c r="F254" s="375"/>
    </row>
    <row r="255" spans="1:6" ht="18.95" customHeight="1">
      <c r="A255" s="70"/>
      <c r="B255" s="71"/>
      <c r="C255" s="78"/>
      <c r="D255" s="130"/>
      <c r="E255" s="362"/>
      <c r="F255" s="375"/>
    </row>
    <row r="256" spans="1:6" ht="18.95" customHeight="1">
      <c r="A256" s="70"/>
      <c r="B256" s="71"/>
      <c r="C256" s="78"/>
      <c r="D256" s="130"/>
      <c r="E256" s="362"/>
      <c r="F256" s="375"/>
    </row>
    <row r="257" spans="1:6" ht="18.95" customHeight="1">
      <c r="A257" s="70"/>
      <c r="B257" s="71"/>
      <c r="C257" s="78"/>
      <c r="D257" s="130"/>
      <c r="E257" s="362"/>
      <c r="F257" s="375"/>
    </row>
    <row r="258" spans="1:6" ht="18.95" customHeight="1">
      <c r="A258" s="70"/>
      <c r="B258" s="71"/>
      <c r="C258" s="78"/>
      <c r="D258" s="130"/>
      <c r="E258" s="362"/>
      <c r="F258" s="375"/>
    </row>
    <row r="259" spans="1:6" ht="18.95" customHeight="1">
      <c r="A259" s="70"/>
      <c r="B259" s="71"/>
      <c r="C259" s="78"/>
      <c r="D259" s="130"/>
      <c r="E259" s="362"/>
      <c r="F259" s="375"/>
    </row>
    <row r="260" spans="1:6" ht="18.95" customHeight="1">
      <c r="A260" s="70"/>
      <c r="B260" s="71"/>
      <c r="C260" s="78"/>
      <c r="D260" s="130"/>
      <c r="E260" s="362"/>
      <c r="F260" s="375"/>
    </row>
    <row r="261" spans="1:6" ht="18.95" customHeight="1">
      <c r="A261" s="70"/>
      <c r="B261" s="71"/>
      <c r="C261" s="78"/>
      <c r="D261" s="130"/>
      <c r="E261" s="362"/>
      <c r="F261" s="375"/>
    </row>
    <row r="262" spans="1:6">
      <c r="D262" s="130"/>
    </row>
    <row r="263" spans="1:6">
      <c r="D263" s="130"/>
    </row>
  </sheetData>
  <mergeCells count="16">
    <mergeCell ref="A125:F125"/>
    <mergeCell ref="A183:F183"/>
    <mergeCell ref="A184:F184"/>
    <mergeCell ref="A185:F185"/>
    <mergeCell ref="A186:F186"/>
    <mergeCell ref="A124:F124"/>
    <mergeCell ref="A1:F1"/>
    <mergeCell ref="A2:F2"/>
    <mergeCell ref="A3:F3"/>
    <mergeCell ref="A4:F4"/>
    <mergeCell ref="A61:F61"/>
    <mergeCell ref="A62:F62"/>
    <mergeCell ref="A63:F63"/>
    <mergeCell ref="A64:F64"/>
    <mergeCell ref="A122:F122"/>
    <mergeCell ref="A123:F123"/>
  </mergeCells>
  <pageMargins left="0.95" right="0.5" top="0.75" bottom="0.75" header="0.3" footer="0.3"/>
  <pageSetup scale="50" fitToHeight="0" orientation="portrait" r:id="rId1"/>
  <rowBreaks count="3" manualBreakCount="3">
    <brk id="60" max="5" man="1"/>
    <brk id="121" max="5" man="1"/>
    <brk id="182" max="5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5">
    <pageSetUpPr fitToPage="1"/>
  </sheetPr>
  <dimension ref="A1:F261"/>
  <sheetViews>
    <sheetView zoomScaleNormal="100" workbookViewId="0">
      <selection sqref="A1:F1"/>
    </sheetView>
  </sheetViews>
  <sheetFormatPr defaultColWidth="9" defaultRowHeight="12.75"/>
  <cols>
    <col min="1" max="1" width="6" style="69" customWidth="1"/>
    <col min="2" max="2" width="16.25" style="69" customWidth="1"/>
    <col min="3" max="3" width="42.5" style="69" customWidth="1"/>
    <col min="4" max="4" width="13.625" style="69" customWidth="1"/>
    <col min="5" max="5" width="18.25" style="377" customWidth="1"/>
    <col min="6" max="6" width="69.75" style="69" customWidth="1"/>
    <col min="7" max="7" width="1.625" style="69" customWidth="1"/>
    <col min="8" max="16384" width="9" style="69"/>
  </cols>
  <sheetData>
    <row r="1" spans="1:6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</row>
    <row r="2" spans="1:6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</row>
    <row r="3" spans="1:6" s="68" customFormat="1" ht="20.100000000000001" customHeight="1">
      <c r="A3" s="809" t="s">
        <v>1451</v>
      </c>
      <c r="B3" s="809"/>
      <c r="C3" s="809"/>
      <c r="D3" s="809"/>
      <c r="E3" s="809"/>
      <c r="F3" s="809"/>
    </row>
    <row r="4" spans="1:6" s="68" customFormat="1" ht="20.100000000000001" customHeight="1">
      <c r="A4" s="808" t="str">
        <f>'Rate Case Constants'!C21</f>
        <v>FORECAST PERIOD FOR THE 12 MONTHS ENDED JUNE 30, 2022</v>
      </c>
      <c r="B4" s="808"/>
      <c r="C4" s="808"/>
      <c r="D4" s="808"/>
      <c r="E4" s="808"/>
      <c r="F4" s="808"/>
    </row>
    <row r="5" spans="1:6" s="68" customFormat="1" ht="20.100000000000001" customHeight="1">
      <c r="A5" s="138"/>
      <c r="B5" s="138"/>
      <c r="C5" s="138"/>
      <c r="D5" s="138"/>
      <c r="E5" s="371"/>
      <c r="F5" s="138"/>
    </row>
    <row r="6" spans="1:6" s="68" customFormat="1" ht="20.100000000000001" customHeight="1">
      <c r="A6" s="67" t="s">
        <v>161</v>
      </c>
      <c r="B6" s="67"/>
      <c r="E6" s="372"/>
      <c r="F6" s="74" t="s">
        <v>1450</v>
      </c>
    </row>
    <row r="7" spans="1:6" s="68" customFormat="1" ht="20.100000000000001" customHeight="1">
      <c r="A7" s="68" t="str">
        <f>'Rate Case Constants'!C29</f>
        <v>TYPE OF FILING: __X__ ORIGINAL  _____ UPDATED  _____ REVISED</v>
      </c>
      <c r="E7" s="372"/>
      <c r="F7" s="74" t="s">
        <v>2162</v>
      </c>
    </row>
    <row r="8" spans="1:6" s="68" customFormat="1" ht="20.100000000000001" customHeight="1">
      <c r="A8" s="67" t="s">
        <v>1412</v>
      </c>
      <c r="B8" s="67"/>
      <c r="E8" s="372"/>
      <c r="F8" s="75" t="str">
        <f>'Rate Case Constants'!C37</f>
        <v>WITNESS:   C. M. GARRETT</v>
      </c>
    </row>
    <row r="9" spans="1:6" s="68" customFormat="1" ht="20.100000000000001" customHeight="1">
      <c r="E9" s="372"/>
    </row>
    <row r="10" spans="1:6" ht="58.5" customHeight="1">
      <c r="A10" s="76" t="s">
        <v>131</v>
      </c>
      <c r="B10" s="76" t="s">
        <v>134</v>
      </c>
      <c r="C10" s="79" t="s">
        <v>2086</v>
      </c>
      <c r="D10" s="76" t="s">
        <v>223</v>
      </c>
      <c r="E10" s="76" t="s">
        <v>2088</v>
      </c>
      <c r="F10" s="76" t="s">
        <v>1449</v>
      </c>
    </row>
    <row r="11" spans="1:6" ht="23.1" customHeight="1">
      <c r="A11" s="80"/>
      <c r="B11" s="80"/>
      <c r="C11" s="81"/>
      <c r="D11" s="82"/>
      <c r="E11" s="82"/>
      <c r="F11" s="82"/>
    </row>
    <row r="12" spans="1:6" ht="23.1" customHeight="1">
      <c r="A12" s="73">
        <v>1</v>
      </c>
      <c r="B12" s="73"/>
      <c r="C12" s="380" t="s">
        <v>2101</v>
      </c>
      <c r="D12" s="95"/>
      <c r="E12" s="95"/>
      <c r="F12" s="95"/>
    </row>
    <row r="13" spans="1:6" ht="18.95" customHeight="1">
      <c r="A13" s="73">
        <f>A12+1</f>
        <v>2</v>
      </c>
      <c r="B13" s="73"/>
      <c r="C13" s="380" t="s">
        <v>56</v>
      </c>
      <c r="D13" s="130"/>
      <c r="E13" s="376"/>
      <c r="F13" s="86"/>
    </row>
    <row r="14" spans="1:6" ht="18.95" customHeight="1">
      <c r="A14" s="70">
        <f>A13+1</f>
        <v>3</v>
      </c>
      <c r="B14" s="71" t="s">
        <v>1615</v>
      </c>
      <c r="C14" s="78" t="s">
        <v>1616</v>
      </c>
      <c r="D14" s="130">
        <f>'JURISSEP F'!G1270</f>
        <v>0.93467512424058485</v>
      </c>
      <c r="E14" s="362" t="s">
        <v>295</v>
      </c>
      <c r="F14" s="375" t="s">
        <v>2089</v>
      </c>
    </row>
    <row r="15" spans="1:6" ht="18.95" customHeight="1">
      <c r="A15" s="70">
        <f t="shared" ref="A15:A48" si="0">A14+1</f>
        <v>4</v>
      </c>
      <c r="B15" s="71" t="s">
        <v>1617</v>
      </c>
      <c r="C15" s="78" t="s">
        <v>1618</v>
      </c>
      <c r="D15" s="130">
        <v>1</v>
      </c>
      <c r="E15" s="362" t="s">
        <v>297</v>
      </c>
      <c r="F15" s="375" t="s">
        <v>2100</v>
      </c>
    </row>
    <row r="16" spans="1:6" ht="18.95" customHeight="1">
      <c r="A16" s="70">
        <f t="shared" si="0"/>
        <v>5</v>
      </c>
      <c r="B16" s="71" t="s">
        <v>1619</v>
      </c>
      <c r="C16" s="78" t="s">
        <v>1620</v>
      </c>
      <c r="D16" s="130">
        <f>D14</f>
        <v>0.93467512424058485</v>
      </c>
      <c r="E16" s="362" t="s">
        <v>295</v>
      </c>
      <c r="F16" s="375" t="s">
        <v>2089</v>
      </c>
    </row>
    <row r="17" spans="1:6" ht="18.95" customHeight="1">
      <c r="A17" s="70"/>
      <c r="B17" s="70"/>
      <c r="D17" s="130"/>
      <c r="E17" s="362"/>
      <c r="F17" s="86"/>
    </row>
    <row r="18" spans="1:6" ht="18.95" customHeight="1">
      <c r="A18" s="70">
        <f>A16+1</f>
        <v>6</v>
      </c>
      <c r="B18" s="70"/>
      <c r="C18" s="381" t="s">
        <v>72</v>
      </c>
      <c r="D18" s="130"/>
    </row>
    <row r="19" spans="1:6" ht="18.95" customHeight="1">
      <c r="A19" s="70">
        <f t="shared" si="0"/>
        <v>7</v>
      </c>
      <c r="B19" s="71" t="s">
        <v>1621</v>
      </c>
      <c r="C19" s="78" t="s">
        <v>154</v>
      </c>
      <c r="D19" s="130">
        <f>'JURISSEP F'!G1173</f>
        <v>0.93811298816770394</v>
      </c>
      <c r="E19" s="362" t="s">
        <v>303</v>
      </c>
      <c r="F19" s="375" t="s">
        <v>2092</v>
      </c>
    </row>
    <row r="20" spans="1:6" ht="18.95" customHeight="1">
      <c r="A20" s="70">
        <f t="shared" si="0"/>
        <v>8</v>
      </c>
      <c r="B20" s="71" t="s">
        <v>1622</v>
      </c>
      <c r="C20" s="78" t="s">
        <v>148</v>
      </c>
      <c r="D20" s="130">
        <f>D$19</f>
        <v>0.93811298816770394</v>
      </c>
      <c r="E20" s="362" t="s">
        <v>303</v>
      </c>
      <c r="F20" s="375" t="s">
        <v>2092</v>
      </c>
    </row>
    <row r="21" spans="1:6" ht="18.95" customHeight="1">
      <c r="A21" s="70">
        <f t="shared" si="0"/>
        <v>9</v>
      </c>
      <c r="B21" s="71" t="s">
        <v>1623</v>
      </c>
      <c r="C21" s="78" t="s">
        <v>1624</v>
      </c>
      <c r="D21" s="130">
        <f t="shared" ref="D21:D26" si="1">D$19</f>
        <v>0.93811298816770394</v>
      </c>
      <c r="E21" s="362" t="s">
        <v>303</v>
      </c>
      <c r="F21" s="375" t="s">
        <v>2092</v>
      </c>
    </row>
    <row r="22" spans="1:6" ht="18.95" customHeight="1">
      <c r="A22" s="70">
        <f>A20+1</f>
        <v>9</v>
      </c>
      <c r="B22" s="71">
        <v>313</v>
      </c>
      <c r="C22" s="78" t="s">
        <v>144</v>
      </c>
      <c r="D22" s="130">
        <f t="shared" si="1"/>
        <v>0.93811298816770394</v>
      </c>
      <c r="E22" s="362" t="s">
        <v>303</v>
      </c>
      <c r="F22" s="375" t="s">
        <v>2092</v>
      </c>
    </row>
    <row r="23" spans="1:6" ht="18.95" customHeight="1">
      <c r="A23" s="70">
        <f>A21+1</f>
        <v>10</v>
      </c>
      <c r="B23" s="71" t="s">
        <v>1625</v>
      </c>
      <c r="C23" s="78" t="s">
        <v>1626</v>
      </c>
      <c r="D23" s="130">
        <f t="shared" si="1"/>
        <v>0.93811298816770394</v>
      </c>
      <c r="E23" s="362" t="s">
        <v>303</v>
      </c>
      <c r="F23" s="375" t="s">
        <v>2092</v>
      </c>
    </row>
    <row r="24" spans="1:6" ht="18.95" customHeight="1">
      <c r="A24" s="70">
        <f t="shared" si="0"/>
        <v>11</v>
      </c>
      <c r="B24" s="71" t="s">
        <v>1627</v>
      </c>
      <c r="C24" s="78" t="s">
        <v>1628</v>
      </c>
      <c r="D24" s="130">
        <f t="shared" si="1"/>
        <v>0.93811298816770394</v>
      </c>
      <c r="E24" s="362" t="s">
        <v>303</v>
      </c>
      <c r="F24" s="375" t="s">
        <v>2092</v>
      </c>
    </row>
    <row r="25" spans="1:6" ht="18.95" customHeight="1">
      <c r="A25" s="70">
        <f t="shared" si="0"/>
        <v>12</v>
      </c>
      <c r="B25" s="71" t="s">
        <v>1629</v>
      </c>
      <c r="C25" s="78" t="s">
        <v>1630</v>
      </c>
      <c r="D25" s="130">
        <f t="shared" si="1"/>
        <v>0.93811298816770394</v>
      </c>
      <c r="E25" s="362" t="s">
        <v>303</v>
      </c>
      <c r="F25" s="375" t="s">
        <v>2092</v>
      </c>
    </row>
    <row r="26" spans="1:6" ht="18.95" customHeight="1">
      <c r="A26" s="70">
        <f>A25+1</f>
        <v>13</v>
      </c>
      <c r="B26" s="71" t="s">
        <v>1631</v>
      </c>
      <c r="C26" s="78" t="s">
        <v>1650</v>
      </c>
      <c r="D26" s="130">
        <f t="shared" si="1"/>
        <v>0.93811298816770394</v>
      </c>
      <c r="E26" s="362" t="s">
        <v>303</v>
      </c>
      <c r="F26" s="375" t="s">
        <v>2092</v>
      </c>
    </row>
    <row r="27" spans="1:6" ht="18.95" customHeight="1">
      <c r="A27" s="70">
        <f>A26+1</f>
        <v>14</v>
      </c>
      <c r="B27" s="383" t="s">
        <v>2107</v>
      </c>
      <c r="C27" s="78" t="s">
        <v>2087</v>
      </c>
      <c r="D27" s="130">
        <f>('JURISSEP F'!G$86+'JURISSEP F'!G$87)/('JURISSEP F'!E$86+'JURISSEP F'!E$87)</f>
        <v>0.62528181072963362</v>
      </c>
      <c r="E27" s="362" t="s">
        <v>311</v>
      </c>
      <c r="F27" s="687" t="s">
        <v>2645</v>
      </c>
    </row>
    <row r="28" spans="1:6" ht="18.95" customHeight="1">
      <c r="A28" s="70"/>
      <c r="C28" s="78"/>
      <c r="D28" s="130"/>
    </row>
    <row r="29" spans="1:6" ht="18.95" customHeight="1">
      <c r="A29" s="70">
        <f>A27+1</f>
        <v>15</v>
      </c>
      <c r="C29" s="381" t="s">
        <v>47</v>
      </c>
      <c r="D29" s="130"/>
    </row>
    <row r="30" spans="1:6" ht="18.95" customHeight="1">
      <c r="A30" s="70">
        <f t="shared" si="0"/>
        <v>16</v>
      </c>
      <c r="B30" s="71" t="s">
        <v>1632</v>
      </c>
      <c r="C30" s="78" t="s">
        <v>154</v>
      </c>
      <c r="D30" s="130">
        <f t="shared" ref="D30:D37" si="2">D$19</f>
        <v>0.93811298816770394</v>
      </c>
      <c r="E30" s="362" t="s">
        <v>303</v>
      </c>
      <c r="F30" s="375" t="s">
        <v>2092</v>
      </c>
    </row>
    <row r="31" spans="1:6" ht="18.95" customHeight="1">
      <c r="A31" s="70">
        <f t="shared" si="0"/>
        <v>17</v>
      </c>
      <c r="B31" s="71" t="s">
        <v>1633</v>
      </c>
      <c r="C31" s="78" t="s">
        <v>148</v>
      </c>
      <c r="D31" s="130">
        <f t="shared" si="2"/>
        <v>0.93811298816770394</v>
      </c>
      <c r="E31" s="362" t="s">
        <v>303</v>
      </c>
      <c r="F31" s="375" t="s">
        <v>2092</v>
      </c>
    </row>
    <row r="32" spans="1:6" ht="18.95" customHeight="1">
      <c r="A32" s="70">
        <f t="shared" si="0"/>
        <v>18</v>
      </c>
      <c r="B32" s="71" t="s">
        <v>1634</v>
      </c>
      <c r="C32" s="78" t="s">
        <v>1635</v>
      </c>
      <c r="D32" s="130">
        <f t="shared" si="2"/>
        <v>0.93811298816770394</v>
      </c>
      <c r="E32" s="362" t="s">
        <v>303</v>
      </c>
      <c r="F32" s="375" t="s">
        <v>2092</v>
      </c>
    </row>
    <row r="33" spans="1:6" ht="18.95" customHeight="1">
      <c r="A33" s="70">
        <f t="shared" si="0"/>
        <v>19</v>
      </c>
      <c r="B33" s="71" t="s">
        <v>1636</v>
      </c>
      <c r="C33" s="78" t="s">
        <v>1637</v>
      </c>
      <c r="D33" s="130">
        <f t="shared" si="2"/>
        <v>0.93811298816770394</v>
      </c>
      <c r="E33" s="362" t="s">
        <v>303</v>
      </c>
      <c r="F33" s="375" t="s">
        <v>2092</v>
      </c>
    </row>
    <row r="34" spans="1:6" ht="18.95" customHeight="1">
      <c r="A34" s="70">
        <f t="shared" si="0"/>
        <v>20</v>
      </c>
      <c r="B34" s="71" t="s">
        <v>1638</v>
      </c>
      <c r="C34" s="78" t="s">
        <v>1628</v>
      </c>
      <c r="D34" s="130">
        <f t="shared" si="2"/>
        <v>0.93811298816770394</v>
      </c>
      <c r="E34" s="362" t="s">
        <v>303</v>
      </c>
      <c r="F34" s="375" t="s">
        <v>2092</v>
      </c>
    </row>
    <row r="35" spans="1:6" ht="18.95" customHeight="1">
      <c r="A35" s="70">
        <f t="shared" si="0"/>
        <v>21</v>
      </c>
      <c r="B35" s="71" t="s">
        <v>1639</v>
      </c>
      <c r="C35" s="78" t="s">
        <v>1640</v>
      </c>
      <c r="D35" s="130">
        <f t="shared" si="2"/>
        <v>0.93811298816770394</v>
      </c>
      <c r="E35" s="362" t="s">
        <v>303</v>
      </c>
      <c r="F35" s="375" t="s">
        <v>2092</v>
      </c>
    </row>
    <row r="36" spans="1:6" ht="18.95" customHeight="1">
      <c r="A36" s="70">
        <f t="shared" si="0"/>
        <v>22</v>
      </c>
      <c r="B36" s="71" t="s">
        <v>1641</v>
      </c>
      <c r="C36" s="78" t="s">
        <v>1642</v>
      </c>
      <c r="D36" s="130">
        <f t="shared" si="2"/>
        <v>0.93811298816770394</v>
      </c>
      <c r="E36" s="362" t="s">
        <v>303</v>
      </c>
      <c r="F36" s="375" t="s">
        <v>2092</v>
      </c>
    </row>
    <row r="37" spans="1:6" ht="18.95" customHeight="1">
      <c r="A37" s="70">
        <f t="shared" si="0"/>
        <v>23</v>
      </c>
      <c r="B37" s="71" t="s">
        <v>1643</v>
      </c>
      <c r="C37" s="78" t="s">
        <v>1651</v>
      </c>
      <c r="D37" s="130">
        <f t="shared" si="2"/>
        <v>0.93811298816770394</v>
      </c>
      <c r="E37" s="362" t="s">
        <v>303</v>
      </c>
      <c r="F37" s="375" t="s">
        <v>2092</v>
      </c>
    </row>
    <row r="38" spans="1:6" ht="18.95" customHeight="1">
      <c r="A38" s="70">
        <f>A37+1</f>
        <v>24</v>
      </c>
      <c r="B38" s="383" t="s">
        <v>2108</v>
      </c>
      <c r="C38" s="78" t="s">
        <v>2087</v>
      </c>
      <c r="D38" s="130">
        <f>('JURISSEP F'!G$99+'JURISSEP F'!G$100)/('JURISSEP F'!E$99+'JURISSEP F'!E$100)</f>
        <v>0.76753265887811606</v>
      </c>
      <c r="E38" s="362" t="s">
        <v>311</v>
      </c>
      <c r="F38" s="687" t="s">
        <v>2645</v>
      </c>
    </row>
    <row r="39" spans="1:6" ht="18.95" customHeight="1">
      <c r="A39" s="70"/>
      <c r="B39" s="71"/>
      <c r="C39" s="78"/>
      <c r="D39" s="130"/>
    </row>
    <row r="40" spans="1:6" ht="18.95" customHeight="1">
      <c r="A40" s="70">
        <f>A38+1</f>
        <v>25</v>
      </c>
      <c r="C40" s="381" t="s">
        <v>61</v>
      </c>
      <c r="D40" s="130"/>
    </row>
    <row r="41" spans="1:6" ht="18.95" customHeight="1">
      <c r="A41" s="70">
        <f t="shared" si="0"/>
        <v>26</v>
      </c>
      <c r="B41" s="71" t="s">
        <v>1644</v>
      </c>
      <c r="C41" s="78" t="s">
        <v>154</v>
      </c>
      <c r="D41" s="130">
        <f t="shared" ref="D41:D48" si="3">D$19</f>
        <v>0.93811298816770394</v>
      </c>
      <c r="E41" s="362" t="s">
        <v>303</v>
      </c>
      <c r="F41" s="375" t="s">
        <v>2092</v>
      </c>
    </row>
    <row r="42" spans="1:6" ht="18.95" customHeight="1">
      <c r="A42" s="70">
        <f t="shared" si="0"/>
        <v>27</v>
      </c>
      <c r="B42" s="71" t="s">
        <v>1645</v>
      </c>
      <c r="C42" s="78" t="s">
        <v>148</v>
      </c>
      <c r="D42" s="130">
        <f t="shared" si="3"/>
        <v>0.93811298816770394</v>
      </c>
      <c r="E42" s="362" t="s">
        <v>303</v>
      </c>
      <c r="F42" s="375" t="s">
        <v>2092</v>
      </c>
    </row>
    <row r="43" spans="1:6" ht="18.95" customHeight="1">
      <c r="A43" s="70">
        <f t="shared" si="0"/>
        <v>28</v>
      </c>
      <c r="B43" s="71" t="s">
        <v>1646</v>
      </c>
      <c r="C43" s="78" t="s">
        <v>1647</v>
      </c>
      <c r="D43" s="130">
        <f t="shared" si="3"/>
        <v>0.93811298816770394</v>
      </c>
      <c r="E43" s="362" t="s">
        <v>303</v>
      </c>
      <c r="F43" s="375" t="s">
        <v>2092</v>
      </c>
    </row>
    <row r="44" spans="1:6" ht="18.95" customHeight="1">
      <c r="A44" s="70">
        <f t="shared" si="0"/>
        <v>29</v>
      </c>
      <c r="B44" s="71" t="s">
        <v>1648</v>
      </c>
      <c r="C44" s="78" t="s">
        <v>1649</v>
      </c>
      <c r="D44" s="130">
        <f t="shared" si="3"/>
        <v>0.93811298816770394</v>
      </c>
      <c r="E44" s="362" t="s">
        <v>303</v>
      </c>
      <c r="F44" s="375" t="s">
        <v>2092</v>
      </c>
    </row>
    <row r="45" spans="1:6" ht="18.95" customHeight="1">
      <c r="A45" s="70">
        <f>A44+1</f>
        <v>30</v>
      </c>
      <c r="B45" s="71" t="s">
        <v>1652</v>
      </c>
      <c r="C45" s="78" t="s">
        <v>1653</v>
      </c>
      <c r="D45" s="130">
        <f t="shared" si="3"/>
        <v>0.93811298816770394</v>
      </c>
      <c r="E45" s="362" t="s">
        <v>303</v>
      </c>
      <c r="F45" s="375" t="s">
        <v>2092</v>
      </c>
    </row>
    <row r="46" spans="1:6" ht="18.95" customHeight="1">
      <c r="A46" s="70">
        <f t="shared" si="0"/>
        <v>31</v>
      </c>
      <c r="B46" s="71" t="s">
        <v>1654</v>
      </c>
      <c r="C46" s="78" t="s">
        <v>1628</v>
      </c>
      <c r="D46" s="130">
        <f t="shared" si="3"/>
        <v>0.93811298816770394</v>
      </c>
      <c r="E46" s="362" t="s">
        <v>303</v>
      </c>
      <c r="F46" s="375" t="s">
        <v>2092</v>
      </c>
    </row>
    <row r="47" spans="1:6" ht="18.95" customHeight="1">
      <c r="A47" s="70">
        <f t="shared" si="0"/>
        <v>32</v>
      </c>
      <c r="B47" s="71" t="s">
        <v>1655</v>
      </c>
      <c r="C47" s="78" t="s">
        <v>1640</v>
      </c>
      <c r="D47" s="130">
        <f t="shared" si="3"/>
        <v>0.93811298816770394</v>
      </c>
      <c r="E47" s="362" t="s">
        <v>303</v>
      </c>
      <c r="F47" s="375" t="s">
        <v>2092</v>
      </c>
    </row>
    <row r="48" spans="1:6" ht="18.95" customHeight="1">
      <c r="A48" s="70">
        <f t="shared" si="0"/>
        <v>33</v>
      </c>
      <c r="B48" s="71" t="s">
        <v>1656</v>
      </c>
      <c r="C48" s="78" t="s">
        <v>1691</v>
      </c>
      <c r="D48" s="130">
        <f t="shared" si="3"/>
        <v>0.93811298816770394</v>
      </c>
      <c r="E48" s="362" t="s">
        <v>303</v>
      </c>
      <c r="F48" s="375" t="s">
        <v>2092</v>
      </c>
    </row>
    <row r="49" spans="1:6" ht="18.95" customHeight="1">
      <c r="A49" s="70">
        <f>A48+1</f>
        <v>34</v>
      </c>
      <c r="B49" s="383" t="s">
        <v>2109</v>
      </c>
      <c r="C49" s="78" t="s">
        <v>2087</v>
      </c>
      <c r="D49" s="130">
        <f>('JURISSEP F'!G$112+'JURISSEP F'!G$113)/('JURISSEP F'!E$112+'JURISSEP F'!E$113)</f>
        <v>0.77139818234059854</v>
      </c>
      <c r="E49" s="362" t="s">
        <v>311</v>
      </c>
      <c r="F49" s="687" t="s">
        <v>2645</v>
      </c>
    </row>
    <row r="50" spans="1:6" ht="18.95" customHeight="1">
      <c r="D50" s="130"/>
    </row>
    <row r="51" spans="1:6" ht="18.95" customHeight="1">
      <c r="A51" s="70">
        <f>A49+1</f>
        <v>35</v>
      </c>
      <c r="C51" s="381" t="s">
        <v>84</v>
      </c>
      <c r="D51" s="130"/>
    </row>
    <row r="52" spans="1:6" ht="18.95" customHeight="1">
      <c r="A52" s="70">
        <f>A51+1</f>
        <v>36</v>
      </c>
      <c r="C52" s="382" t="s">
        <v>2091</v>
      </c>
      <c r="D52" s="130"/>
    </row>
    <row r="53" spans="1:6" ht="18.95" customHeight="1">
      <c r="A53" s="70">
        <f>A52+1</f>
        <v>37</v>
      </c>
      <c r="B53" s="71" t="s">
        <v>1657</v>
      </c>
      <c r="C53" s="78" t="s">
        <v>154</v>
      </c>
      <c r="D53" s="130">
        <f>'JURISSEP F'!G1182</f>
        <v>0.956674275012947</v>
      </c>
      <c r="E53" s="362" t="s">
        <v>340</v>
      </c>
      <c r="F53" s="375" t="s">
        <v>2093</v>
      </c>
    </row>
    <row r="54" spans="1:6" ht="18.95" customHeight="1">
      <c r="A54" s="70">
        <f t="shared" ref="A54:A98" si="4">A53+1</f>
        <v>38</v>
      </c>
      <c r="B54" s="71" t="s">
        <v>1658</v>
      </c>
      <c r="C54" s="78" t="s">
        <v>148</v>
      </c>
      <c r="D54" s="130">
        <f>D$53</f>
        <v>0.956674275012947</v>
      </c>
      <c r="E54" s="362" t="s">
        <v>340</v>
      </c>
      <c r="F54" s="375" t="s">
        <v>2093</v>
      </c>
    </row>
    <row r="55" spans="1:6" ht="18.95" customHeight="1">
      <c r="A55" s="70">
        <f t="shared" si="4"/>
        <v>39</v>
      </c>
      <c r="B55" s="71" t="s">
        <v>1659</v>
      </c>
      <c r="C55" s="78" t="s">
        <v>149</v>
      </c>
      <c r="D55" s="130">
        <f t="shared" ref="D55:D60" si="5">D$53</f>
        <v>0.956674275012947</v>
      </c>
      <c r="E55" s="362" t="s">
        <v>340</v>
      </c>
      <c r="F55" s="375" t="s">
        <v>2093</v>
      </c>
    </row>
    <row r="56" spans="1:6" ht="18.95" customHeight="1">
      <c r="A56" s="70">
        <f t="shared" si="4"/>
        <v>40</v>
      </c>
      <c r="B56" s="71" t="s">
        <v>1660</v>
      </c>
      <c r="C56" s="78" t="s">
        <v>1661</v>
      </c>
      <c r="D56" s="130">
        <f t="shared" si="5"/>
        <v>0.956674275012947</v>
      </c>
      <c r="E56" s="362" t="s">
        <v>340</v>
      </c>
      <c r="F56" s="375" t="s">
        <v>2093</v>
      </c>
    </row>
    <row r="57" spans="1:6" ht="18.95" customHeight="1">
      <c r="A57" s="70">
        <f t="shared" si="4"/>
        <v>41</v>
      </c>
      <c r="B57" s="71" t="s">
        <v>1662</v>
      </c>
      <c r="C57" s="78" t="s">
        <v>1663</v>
      </c>
      <c r="D57" s="130">
        <f t="shared" si="5"/>
        <v>0.956674275012947</v>
      </c>
      <c r="E57" s="362" t="s">
        <v>340</v>
      </c>
      <c r="F57" s="375" t="s">
        <v>2093</v>
      </c>
    </row>
    <row r="58" spans="1:6" ht="18.95" customHeight="1">
      <c r="A58" s="70">
        <f t="shared" si="4"/>
        <v>42</v>
      </c>
      <c r="B58" s="71" t="s">
        <v>1664</v>
      </c>
      <c r="C58" s="78" t="s">
        <v>1665</v>
      </c>
      <c r="D58" s="130">
        <f t="shared" si="5"/>
        <v>0.956674275012947</v>
      </c>
      <c r="E58" s="362" t="s">
        <v>340</v>
      </c>
      <c r="F58" s="375" t="s">
        <v>2093</v>
      </c>
    </row>
    <row r="59" spans="1:6" ht="18.95" customHeight="1">
      <c r="A59" s="70">
        <f t="shared" si="4"/>
        <v>43</v>
      </c>
      <c r="B59" s="71" t="s">
        <v>1666</v>
      </c>
      <c r="C59" s="78" t="s">
        <v>1667</v>
      </c>
      <c r="D59" s="130">
        <f t="shared" si="5"/>
        <v>0.956674275012947</v>
      </c>
      <c r="E59" s="362" t="s">
        <v>340</v>
      </c>
      <c r="F59" s="375" t="s">
        <v>2093</v>
      </c>
    </row>
    <row r="60" spans="1:6" ht="18.95" customHeight="1">
      <c r="A60" s="70">
        <f t="shared" si="4"/>
        <v>44</v>
      </c>
      <c r="B60" s="71" t="s">
        <v>1668</v>
      </c>
      <c r="C60" s="78" t="s">
        <v>1669</v>
      </c>
      <c r="D60" s="130">
        <f t="shared" si="5"/>
        <v>0.956674275012947</v>
      </c>
      <c r="E60" s="362" t="s">
        <v>340</v>
      </c>
      <c r="F60" s="375" t="s">
        <v>2093</v>
      </c>
    </row>
    <row r="61" spans="1:6" s="68" customFormat="1" ht="20.100000000000001" customHeight="1">
      <c r="A61" s="809" t="str">
        <f>A$1</f>
        <v>KENTUCKY UTILITIES COMPANY</v>
      </c>
      <c r="B61" s="809"/>
      <c r="C61" s="809"/>
      <c r="D61" s="809"/>
      <c r="E61" s="809"/>
      <c r="F61" s="809"/>
    </row>
    <row r="62" spans="1:6" s="68" customFormat="1" ht="20.100000000000001" customHeight="1">
      <c r="A62" s="809" t="str">
        <f>A$2</f>
        <v>CASE NO. 2020-00349</v>
      </c>
      <c r="B62" s="809"/>
      <c r="C62" s="809"/>
      <c r="D62" s="809"/>
      <c r="E62" s="809"/>
      <c r="F62" s="809"/>
    </row>
    <row r="63" spans="1:6" s="68" customFormat="1" ht="20.100000000000001" customHeight="1">
      <c r="A63" s="809" t="s">
        <v>1451</v>
      </c>
      <c r="B63" s="809"/>
      <c r="C63" s="809"/>
      <c r="D63" s="809"/>
      <c r="E63" s="809"/>
      <c r="F63" s="809"/>
    </row>
    <row r="64" spans="1:6" s="68" customFormat="1" ht="20.100000000000001" customHeight="1">
      <c r="A64" s="808" t="str">
        <f>A$4</f>
        <v>FORECAST PERIOD FOR THE 12 MONTHS ENDED JUNE 30, 2022</v>
      </c>
      <c r="B64" s="809"/>
      <c r="C64" s="809"/>
      <c r="D64" s="809"/>
      <c r="E64" s="809"/>
      <c r="F64" s="809"/>
    </row>
    <row r="65" spans="1:6" s="68" customFormat="1" ht="20.100000000000001" customHeight="1">
      <c r="A65" s="373"/>
      <c r="B65" s="373"/>
      <c r="C65" s="373"/>
      <c r="D65" s="373"/>
      <c r="E65" s="373"/>
      <c r="F65" s="373"/>
    </row>
    <row r="66" spans="1:6" s="68" customFormat="1" ht="20.100000000000001" customHeight="1">
      <c r="A66" s="67" t="str">
        <f>A$6</f>
        <v>DATA:____BASE  PERIOD__X__FORECASTED  PERIOD</v>
      </c>
      <c r="B66" s="67"/>
      <c r="E66" s="374"/>
      <c r="F66" s="74" t="s">
        <v>1450</v>
      </c>
    </row>
    <row r="67" spans="1:6" s="68" customFormat="1" ht="20.100000000000001" customHeight="1">
      <c r="A67" s="67" t="str">
        <f>A$7</f>
        <v>TYPE OF FILING: __X__ ORIGINAL  _____ UPDATED  _____ REVISED</v>
      </c>
      <c r="E67" s="374"/>
      <c r="F67" s="74" t="s">
        <v>2161</v>
      </c>
    </row>
    <row r="68" spans="1:6" s="68" customFormat="1" ht="20.100000000000001" customHeight="1">
      <c r="A68" s="67" t="str">
        <f>A$8</f>
        <v xml:space="preserve">WORKPAPER REFERENCE NO(S).: </v>
      </c>
      <c r="B68" s="67"/>
      <c r="E68" s="374"/>
      <c r="F68" s="75" t="str">
        <f>F$8</f>
        <v>WITNESS:   C. M. GARRETT</v>
      </c>
    </row>
    <row r="69" spans="1:6" s="68" customFormat="1" ht="20.100000000000001" customHeight="1">
      <c r="E69" s="374"/>
    </row>
    <row r="70" spans="1:6" ht="58.5" customHeight="1">
      <c r="A70" s="76" t="s">
        <v>131</v>
      </c>
      <c r="B70" s="76" t="s">
        <v>134</v>
      </c>
      <c r="C70" s="79" t="s">
        <v>2086</v>
      </c>
      <c r="D70" s="76" t="s">
        <v>223</v>
      </c>
      <c r="E70" s="76" t="s">
        <v>2088</v>
      </c>
      <c r="F70" s="76" t="s">
        <v>1449</v>
      </c>
    </row>
    <row r="71" spans="1:6" ht="23.1" customHeight="1">
      <c r="A71" s="80"/>
      <c r="B71" s="80"/>
      <c r="C71" s="81"/>
      <c r="D71" s="82"/>
      <c r="E71" s="82"/>
      <c r="F71" s="82"/>
    </row>
    <row r="72" spans="1:6" ht="18.95" customHeight="1">
      <c r="A72" s="70">
        <f>A60+1</f>
        <v>45</v>
      </c>
      <c r="B72" s="71" t="s">
        <v>1670</v>
      </c>
      <c r="C72" s="78" t="s">
        <v>152</v>
      </c>
      <c r="D72" s="130">
        <f t="shared" ref="D72" si="6">D$53</f>
        <v>0.956674275012947</v>
      </c>
      <c r="E72" s="362" t="s">
        <v>340</v>
      </c>
      <c r="F72" s="375" t="s">
        <v>2093</v>
      </c>
    </row>
    <row r="73" spans="1:6" ht="18.95" customHeight="1">
      <c r="A73" s="70">
        <f>A72+1</f>
        <v>46</v>
      </c>
      <c r="B73" s="383" t="s">
        <v>2110</v>
      </c>
      <c r="C73" s="78" t="s">
        <v>2087</v>
      </c>
      <c r="D73" s="130">
        <f>('JURISSEP F'!G$131+'JURISSEP F'!G$132)/('JURISSEP F'!E$131+'JURISSEP F'!E$132)</f>
        <v>0.5637218396749718</v>
      </c>
      <c r="E73" s="362" t="s">
        <v>311</v>
      </c>
      <c r="F73" s="687" t="s">
        <v>2645</v>
      </c>
    </row>
    <row r="74" spans="1:6" ht="18.95" customHeight="1">
      <c r="A74" s="70"/>
      <c r="B74" s="71"/>
      <c r="D74" s="130"/>
    </row>
    <row r="75" spans="1:6" ht="18.95" customHeight="1">
      <c r="A75" s="70">
        <f>A73+1</f>
        <v>47</v>
      </c>
      <c r="C75" s="382" t="s">
        <v>2095</v>
      </c>
      <c r="D75" s="130"/>
    </row>
    <row r="76" spans="1:6" ht="18.95" customHeight="1">
      <c r="A76" s="70">
        <f>A75+1</f>
        <v>48</v>
      </c>
      <c r="B76" s="71" t="s">
        <v>1657</v>
      </c>
      <c r="C76" s="78" t="s">
        <v>154</v>
      </c>
      <c r="D76" s="130">
        <v>0</v>
      </c>
      <c r="E76" s="362" t="s">
        <v>732</v>
      </c>
      <c r="F76" s="375" t="s">
        <v>2094</v>
      </c>
    </row>
    <row r="77" spans="1:6" ht="18.95" customHeight="1">
      <c r="A77" s="70">
        <f t="shared" si="4"/>
        <v>49</v>
      </c>
      <c r="B77" s="71" t="s">
        <v>1658</v>
      </c>
      <c r="C77" s="78" t="s">
        <v>148</v>
      </c>
      <c r="D77" s="130">
        <v>0</v>
      </c>
      <c r="E77" s="362" t="s">
        <v>732</v>
      </c>
      <c r="F77" s="375" t="s">
        <v>2094</v>
      </c>
    </row>
    <row r="78" spans="1:6" ht="18.95" customHeight="1">
      <c r="A78" s="70">
        <f t="shared" si="4"/>
        <v>50</v>
      </c>
      <c r="B78" s="71" t="s">
        <v>1659</v>
      </c>
      <c r="C78" s="78" t="s">
        <v>149</v>
      </c>
      <c r="D78" s="130">
        <v>0</v>
      </c>
      <c r="E78" s="362" t="s">
        <v>732</v>
      </c>
      <c r="F78" s="375" t="s">
        <v>2094</v>
      </c>
    </row>
    <row r="79" spans="1:6" ht="18.95" customHeight="1">
      <c r="A79" s="70">
        <f t="shared" si="4"/>
        <v>51</v>
      </c>
      <c r="B79" s="71" t="s">
        <v>1660</v>
      </c>
      <c r="C79" s="78" t="s">
        <v>1661</v>
      </c>
      <c r="D79" s="130">
        <v>0</v>
      </c>
      <c r="E79" s="362" t="s">
        <v>732</v>
      </c>
      <c r="F79" s="375" t="s">
        <v>2094</v>
      </c>
    </row>
    <row r="80" spans="1:6" ht="18.95" customHeight="1">
      <c r="A80" s="70">
        <f t="shared" si="4"/>
        <v>52</v>
      </c>
      <c r="B80" s="71" t="s">
        <v>1662</v>
      </c>
      <c r="C80" s="78" t="s">
        <v>1663</v>
      </c>
      <c r="D80" s="130">
        <v>0</v>
      </c>
      <c r="E80" s="362" t="s">
        <v>732</v>
      </c>
      <c r="F80" s="375" t="s">
        <v>2094</v>
      </c>
    </row>
    <row r="81" spans="1:6" ht="18.95" customHeight="1">
      <c r="A81" s="70">
        <f t="shared" si="4"/>
        <v>53</v>
      </c>
      <c r="B81" s="71" t="s">
        <v>1664</v>
      </c>
      <c r="C81" s="78" t="s">
        <v>1665</v>
      </c>
      <c r="D81" s="130">
        <v>0</v>
      </c>
      <c r="E81" s="362" t="s">
        <v>732</v>
      </c>
      <c r="F81" s="375" t="s">
        <v>2094</v>
      </c>
    </row>
    <row r="82" spans="1:6" ht="18.95" customHeight="1">
      <c r="A82" s="70">
        <f>A81+1</f>
        <v>54</v>
      </c>
      <c r="B82" s="383" t="s">
        <v>2111</v>
      </c>
      <c r="C82" s="78" t="s">
        <v>2087</v>
      </c>
      <c r="D82" s="130">
        <v>0</v>
      </c>
      <c r="E82" s="362" t="s">
        <v>732</v>
      </c>
      <c r="F82" s="375" t="s">
        <v>2094</v>
      </c>
    </row>
    <row r="83" spans="1:6" ht="18.95" customHeight="1">
      <c r="A83" s="70"/>
      <c r="B83" s="71"/>
      <c r="D83" s="130"/>
    </row>
    <row r="84" spans="1:6" ht="18.95" customHeight="1">
      <c r="A84" s="70">
        <f>A73+1</f>
        <v>47</v>
      </c>
      <c r="B84" s="71" t="s">
        <v>250</v>
      </c>
      <c r="C84" s="381" t="s">
        <v>16</v>
      </c>
      <c r="D84" s="130"/>
    </row>
    <row r="85" spans="1:6" ht="18.95" customHeight="1">
      <c r="A85" s="70">
        <f>A84+1</f>
        <v>48</v>
      </c>
      <c r="C85" s="382" t="s">
        <v>2091</v>
      </c>
      <c r="D85" s="130"/>
    </row>
    <row r="86" spans="1:6" ht="18.95" customHeight="1">
      <c r="A86" s="70">
        <f>A85+1</f>
        <v>49</v>
      </c>
      <c r="B86" s="71" t="s">
        <v>1671</v>
      </c>
      <c r="C86" s="78" t="s">
        <v>154</v>
      </c>
      <c r="D86" s="130">
        <f>'JURISSEP F'!G1187</f>
        <v>0.99900408521798989</v>
      </c>
      <c r="E86" s="362" t="s">
        <v>732</v>
      </c>
      <c r="F86" s="375" t="s">
        <v>2098</v>
      </c>
    </row>
    <row r="87" spans="1:6" ht="18.95" customHeight="1">
      <c r="A87" s="70">
        <f t="shared" si="4"/>
        <v>50</v>
      </c>
      <c r="B87" s="71" t="s">
        <v>1672</v>
      </c>
      <c r="C87" s="78" t="s">
        <v>148</v>
      </c>
      <c r="D87" s="130">
        <f>'JURISSEP F'!G1188</f>
        <v>0.98801677095666574</v>
      </c>
      <c r="E87" s="362" t="s">
        <v>732</v>
      </c>
      <c r="F87" s="375" t="s">
        <v>2098</v>
      </c>
    </row>
    <row r="88" spans="1:6" ht="18.95" customHeight="1">
      <c r="A88" s="70">
        <f t="shared" si="4"/>
        <v>51</v>
      </c>
      <c r="B88" s="71" t="s">
        <v>1673</v>
      </c>
      <c r="C88" s="78" t="s">
        <v>1674</v>
      </c>
      <c r="D88" s="130">
        <f>'JURISSEP F'!G1189</f>
        <v>0.98983138632190681</v>
      </c>
      <c r="E88" s="362" t="s">
        <v>732</v>
      </c>
      <c r="F88" s="375" t="s">
        <v>2098</v>
      </c>
    </row>
    <row r="89" spans="1:6" ht="18.95" customHeight="1">
      <c r="A89" s="70">
        <f t="shared" si="4"/>
        <v>52</v>
      </c>
      <c r="B89" s="71" t="s">
        <v>1675</v>
      </c>
      <c r="C89" s="78" t="s">
        <v>1676</v>
      </c>
      <c r="D89" s="130">
        <f>'JURISSEP F'!G1190</f>
        <v>1</v>
      </c>
      <c r="E89" s="362" t="s">
        <v>732</v>
      </c>
      <c r="F89" s="375" t="s">
        <v>2097</v>
      </c>
    </row>
    <row r="90" spans="1:6" ht="18.95" customHeight="1">
      <c r="A90" s="70">
        <f t="shared" si="4"/>
        <v>53</v>
      </c>
      <c r="B90" s="71" t="s">
        <v>1677</v>
      </c>
      <c r="C90" s="78" t="s">
        <v>1665</v>
      </c>
      <c r="D90" s="130">
        <f>'JURISSEP F'!G1191</f>
        <v>1</v>
      </c>
      <c r="E90" s="362" t="s">
        <v>732</v>
      </c>
      <c r="F90" s="375" t="s">
        <v>2097</v>
      </c>
    </row>
    <row r="91" spans="1:6" ht="18.95" customHeight="1">
      <c r="A91" s="70">
        <f t="shared" si="4"/>
        <v>54</v>
      </c>
      <c r="B91" s="71" t="s">
        <v>1678</v>
      </c>
      <c r="C91" s="78" t="s">
        <v>1667</v>
      </c>
      <c r="D91" s="130">
        <f>'JURISSEP F'!G1192</f>
        <v>1</v>
      </c>
      <c r="E91" s="362" t="s">
        <v>732</v>
      </c>
      <c r="F91" s="375" t="s">
        <v>2097</v>
      </c>
    </row>
    <row r="92" spans="1:6" ht="18.95" customHeight="1">
      <c r="A92" s="70">
        <f t="shared" si="4"/>
        <v>55</v>
      </c>
      <c r="B92" s="71" t="s">
        <v>1679</v>
      </c>
      <c r="C92" s="78" t="s">
        <v>1669</v>
      </c>
      <c r="D92" s="130">
        <f>'JURISSEP F'!G1193</f>
        <v>1</v>
      </c>
      <c r="E92" s="362" t="s">
        <v>732</v>
      </c>
      <c r="F92" s="375" t="s">
        <v>2097</v>
      </c>
    </row>
    <row r="93" spans="1:6" ht="18.95" customHeight="1">
      <c r="A93" s="70">
        <f t="shared" si="4"/>
        <v>56</v>
      </c>
      <c r="B93" s="71" t="s">
        <v>1680</v>
      </c>
      <c r="C93" s="78" t="s">
        <v>1681</v>
      </c>
      <c r="D93" s="130">
        <f>'JURISSEP F'!G171/'JURISSEP F'!E171</f>
        <v>1</v>
      </c>
      <c r="E93" s="362" t="s">
        <v>732</v>
      </c>
      <c r="F93" s="375" t="s">
        <v>2097</v>
      </c>
    </row>
    <row r="94" spans="1:6" ht="18.95" customHeight="1">
      <c r="A94" s="70">
        <f t="shared" si="4"/>
        <v>57</v>
      </c>
      <c r="B94" s="71" t="s">
        <v>1682</v>
      </c>
      <c r="C94" s="78" t="s">
        <v>1683</v>
      </c>
      <c r="D94" s="130">
        <f>'JURISSEP F'!G172/'JURISSEP F'!E172</f>
        <v>1</v>
      </c>
      <c r="E94" s="362" t="s">
        <v>732</v>
      </c>
      <c r="F94" s="375" t="s">
        <v>2097</v>
      </c>
    </row>
    <row r="95" spans="1:6" ht="18.95" customHeight="1">
      <c r="A95" s="70">
        <f>A94+1</f>
        <v>58</v>
      </c>
      <c r="B95" s="71" t="s">
        <v>1684</v>
      </c>
      <c r="C95" s="78" t="s">
        <v>1685</v>
      </c>
      <c r="D95" s="130">
        <f>'JURISSEP F'!G173/'JURISSEP F'!E173</f>
        <v>0.99938720795025537</v>
      </c>
      <c r="E95" s="362" t="s">
        <v>732</v>
      </c>
      <c r="F95" s="375" t="s">
        <v>2098</v>
      </c>
    </row>
    <row r="96" spans="1:6" ht="18.95" customHeight="1">
      <c r="A96" s="70">
        <f t="shared" si="4"/>
        <v>59</v>
      </c>
      <c r="B96" s="71" t="s">
        <v>1686</v>
      </c>
      <c r="C96" s="78" t="s">
        <v>1687</v>
      </c>
      <c r="D96" s="130">
        <f>'JURISSEP F'!G174/'JURISSEP F'!E174</f>
        <v>1</v>
      </c>
      <c r="E96" s="362" t="s">
        <v>732</v>
      </c>
      <c r="F96" s="375" t="s">
        <v>2097</v>
      </c>
    </row>
    <row r="97" spans="1:6" ht="18.95" customHeight="1">
      <c r="A97" s="70">
        <f t="shared" si="4"/>
        <v>60</v>
      </c>
      <c r="B97" s="71" t="s">
        <v>1688</v>
      </c>
      <c r="C97" s="78" t="s">
        <v>1689</v>
      </c>
      <c r="D97" s="130">
        <f>'JURISSEP F'!G175/'JURISSEP F'!E175</f>
        <v>1</v>
      </c>
      <c r="E97" s="362" t="s">
        <v>732</v>
      </c>
      <c r="F97" s="375" t="s">
        <v>2097</v>
      </c>
    </row>
    <row r="98" spans="1:6" ht="18.95" customHeight="1">
      <c r="A98" s="70">
        <f t="shared" si="4"/>
        <v>61</v>
      </c>
      <c r="B98" s="71" t="s">
        <v>1690</v>
      </c>
      <c r="C98" s="78" t="s">
        <v>151</v>
      </c>
      <c r="D98" s="130">
        <f>'JURISSEP F'!G176/'JURISSEP F'!E176</f>
        <v>1</v>
      </c>
      <c r="E98" s="362" t="s">
        <v>732</v>
      </c>
      <c r="F98" s="375" t="s">
        <v>2097</v>
      </c>
    </row>
    <row r="99" spans="1:6" ht="18.95" customHeight="1">
      <c r="A99" s="70"/>
      <c r="B99" s="71"/>
      <c r="C99" s="78"/>
      <c r="D99" s="130"/>
    </row>
    <row r="100" spans="1:6" ht="18.95" customHeight="1">
      <c r="A100" s="70">
        <f>A98+1</f>
        <v>62</v>
      </c>
      <c r="C100" s="382" t="s">
        <v>2095</v>
      </c>
      <c r="D100" s="130"/>
    </row>
    <row r="101" spans="1:6" ht="18.95" customHeight="1">
      <c r="A101" s="70">
        <f>A100+1</f>
        <v>63</v>
      </c>
      <c r="B101" s="71" t="s">
        <v>1671</v>
      </c>
      <c r="C101" s="78" t="s">
        <v>154</v>
      </c>
      <c r="D101" s="130">
        <v>0</v>
      </c>
      <c r="E101" s="362" t="s">
        <v>732</v>
      </c>
      <c r="F101" s="375" t="s">
        <v>2094</v>
      </c>
    </row>
    <row r="102" spans="1:6" ht="18.95" customHeight="1">
      <c r="A102" s="70">
        <f t="shared" ref="A102:A112" si="7">A101+1</f>
        <v>64</v>
      </c>
      <c r="B102" s="71" t="s">
        <v>1672</v>
      </c>
      <c r="C102" s="78" t="s">
        <v>148</v>
      </c>
      <c r="D102" s="130">
        <v>0</v>
      </c>
      <c r="E102" s="362" t="s">
        <v>732</v>
      </c>
      <c r="F102" s="375" t="s">
        <v>2094</v>
      </c>
    </row>
    <row r="103" spans="1:6" ht="18.95" customHeight="1">
      <c r="A103" s="70">
        <f t="shared" si="7"/>
        <v>65</v>
      </c>
      <c r="B103" s="71" t="s">
        <v>1673</v>
      </c>
      <c r="C103" s="78" t="s">
        <v>1674</v>
      </c>
      <c r="D103" s="130">
        <v>0</v>
      </c>
      <c r="E103" s="362" t="s">
        <v>732</v>
      </c>
      <c r="F103" s="375" t="s">
        <v>2094</v>
      </c>
    </row>
    <row r="104" spans="1:6" ht="18.95" customHeight="1">
      <c r="A104" s="70">
        <f t="shared" si="7"/>
        <v>66</v>
      </c>
      <c r="B104" s="71" t="s">
        <v>1675</v>
      </c>
      <c r="C104" s="78" t="s">
        <v>1676</v>
      </c>
      <c r="D104" s="130">
        <v>0</v>
      </c>
      <c r="E104" s="362" t="s">
        <v>732</v>
      </c>
      <c r="F104" s="375" t="s">
        <v>2094</v>
      </c>
    </row>
    <row r="105" spans="1:6" ht="18.95" customHeight="1">
      <c r="A105" s="70">
        <f t="shared" si="7"/>
        <v>67</v>
      </c>
      <c r="B105" s="71" t="s">
        <v>1677</v>
      </c>
      <c r="C105" s="78" t="s">
        <v>1665</v>
      </c>
      <c r="D105" s="130">
        <v>0</v>
      </c>
      <c r="E105" s="362" t="s">
        <v>732</v>
      </c>
      <c r="F105" s="375" t="s">
        <v>2094</v>
      </c>
    </row>
    <row r="106" spans="1:6" ht="18.95" customHeight="1">
      <c r="A106" s="70">
        <f t="shared" si="7"/>
        <v>68</v>
      </c>
      <c r="B106" s="71" t="s">
        <v>1678</v>
      </c>
      <c r="C106" s="78" t="s">
        <v>1667</v>
      </c>
      <c r="D106" s="130">
        <v>0</v>
      </c>
      <c r="E106" s="362" t="s">
        <v>732</v>
      </c>
      <c r="F106" s="375" t="s">
        <v>2094</v>
      </c>
    </row>
    <row r="107" spans="1:6" ht="18.95" customHeight="1">
      <c r="A107" s="70">
        <f t="shared" si="7"/>
        <v>69</v>
      </c>
      <c r="B107" s="71" t="s">
        <v>1679</v>
      </c>
      <c r="C107" s="78" t="s">
        <v>1669</v>
      </c>
      <c r="D107" s="130">
        <v>0</v>
      </c>
      <c r="E107" s="362" t="s">
        <v>732</v>
      </c>
      <c r="F107" s="375" t="s">
        <v>2094</v>
      </c>
    </row>
    <row r="108" spans="1:6" ht="18.95" customHeight="1">
      <c r="A108" s="70">
        <f t="shared" si="7"/>
        <v>70</v>
      </c>
      <c r="B108" s="71" t="s">
        <v>1680</v>
      </c>
      <c r="C108" s="78" t="s">
        <v>1681</v>
      </c>
      <c r="D108" s="130">
        <v>0</v>
      </c>
      <c r="E108" s="362" t="s">
        <v>732</v>
      </c>
      <c r="F108" s="375" t="s">
        <v>2094</v>
      </c>
    </row>
    <row r="109" spans="1:6" ht="18.95" customHeight="1">
      <c r="A109" s="70">
        <f t="shared" si="7"/>
        <v>71</v>
      </c>
      <c r="B109" s="71" t="s">
        <v>1682</v>
      </c>
      <c r="C109" s="78" t="s">
        <v>1683</v>
      </c>
      <c r="D109" s="130">
        <v>0</v>
      </c>
      <c r="E109" s="362" t="s">
        <v>732</v>
      </c>
      <c r="F109" s="375" t="s">
        <v>2094</v>
      </c>
    </row>
    <row r="110" spans="1:6" ht="18.95" customHeight="1">
      <c r="A110" s="70">
        <f>A109+1</f>
        <v>72</v>
      </c>
      <c r="B110" s="71" t="s">
        <v>1684</v>
      </c>
      <c r="C110" s="78" t="s">
        <v>1685</v>
      </c>
      <c r="D110" s="130">
        <v>0</v>
      </c>
      <c r="E110" s="362" t="s">
        <v>732</v>
      </c>
      <c r="F110" s="375" t="s">
        <v>2094</v>
      </c>
    </row>
    <row r="111" spans="1:6" ht="18.95" customHeight="1">
      <c r="A111" s="70">
        <f t="shared" si="7"/>
        <v>73</v>
      </c>
      <c r="B111" s="71" t="s">
        <v>1686</v>
      </c>
      <c r="C111" s="78" t="s">
        <v>1687</v>
      </c>
      <c r="D111" s="130">
        <v>0</v>
      </c>
      <c r="E111" s="362" t="s">
        <v>732</v>
      </c>
      <c r="F111" s="375" t="s">
        <v>2094</v>
      </c>
    </row>
    <row r="112" spans="1:6" ht="18.95" customHeight="1">
      <c r="A112" s="70">
        <f t="shared" si="7"/>
        <v>74</v>
      </c>
      <c r="B112" s="71" t="s">
        <v>1688</v>
      </c>
      <c r="C112" s="78" t="s">
        <v>1689</v>
      </c>
      <c r="D112" s="130">
        <v>0</v>
      </c>
      <c r="E112" s="362" t="s">
        <v>732</v>
      </c>
      <c r="F112" s="375" t="s">
        <v>2094</v>
      </c>
    </row>
    <row r="113" spans="1:6" ht="18.95" customHeight="1">
      <c r="A113" s="70"/>
      <c r="B113" s="71"/>
      <c r="C113" s="78"/>
      <c r="D113" s="130"/>
    </row>
    <row r="114" spans="1:6" ht="18.95" customHeight="1">
      <c r="A114" s="70">
        <f>A112+1</f>
        <v>75</v>
      </c>
      <c r="C114" s="382" t="s">
        <v>2096</v>
      </c>
      <c r="D114" s="130"/>
    </row>
    <row r="115" spans="1:6" ht="18.95" customHeight="1">
      <c r="A115" s="70">
        <f>A114+1</f>
        <v>76</v>
      </c>
      <c r="B115" s="71" t="s">
        <v>1671</v>
      </c>
      <c r="C115" s="78" t="s">
        <v>154</v>
      </c>
      <c r="D115" s="130">
        <v>0</v>
      </c>
      <c r="E115" s="362" t="s">
        <v>732</v>
      </c>
      <c r="F115" s="375" t="s">
        <v>2099</v>
      </c>
    </row>
    <row r="116" spans="1:6" ht="18.95" customHeight="1">
      <c r="A116" s="70">
        <f t="shared" ref="A116:A136" si="8">A115+1</f>
        <v>77</v>
      </c>
      <c r="B116" s="71" t="s">
        <v>1672</v>
      </c>
      <c r="C116" s="78" t="s">
        <v>148</v>
      </c>
      <c r="D116" s="130">
        <v>0</v>
      </c>
      <c r="E116" s="362" t="s">
        <v>732</v>
      </c>
      <c r="F116" s="375" t="s">
        <v>2099</v>
      </c>
    </row>
    <row r="117" spans="1:6" ht="18.95" customHeight="1">
      <c r="A117" s="70">
        <f t="shared" si="8"/>
        <v>78</v>
      </c>
      <c r="B117" s="71" t="s">
        <v>1673</v>
      </c>
      <c r="C117" s="78" t="s">
        <v>1674</v>
      </c>
      <c r="D117" s="130">
        <v>0</v>
      </c>
      <c r="E117" s="362" t="s">
        <v>732</v>
      </c>
      <c r="F117" s="375" t="s">
        <v>2099</v>
      </c>
    </row>
    <row r="118" spans="1:6" ht="18.95" customHeight="1">
      <c r="A118" s="70">
        <f t="shared" si="8"/>
        <v>79</v>
      </c>
      <c r="B118" s="71" t="s">
        <v>1675</v>
      </c>
      <c r="C118" s="78" t="s">
        <v>1676</v>
      </c>
      <c r="D118" s="130">
        <v>0</v>
      </c>
      <c r="E118" s="362" t="s">
        <v>732</v>
      </c>
      <c r="F118" s="375" t="s">
        <v>2099</v>
      </c>
    </row>
    <row r="119" spans="1:6" ht="18.95" customHeight="1">
      <c r="A119" s="70">
        <f t="shared" si="8"/>
        <v>80</v>
      </c>
      <c r="B119" s="71" t="s">
        <v>1677</v>
      </c>
      <c r="C119" s="78" t="s">
        <v>1665</v>
      </c>
      <c r="D119" s="130">
        <v>0</v>
      </c>
      <c r="E119" s="362" t="s">
        <v>732</v>
      </c>
      <c r="F119" s="375" t="s">
        <v>2099</v>
      </c>
    </row>
    <row r="120" spans="1:6" ht="18.95" customHeight="1">
      <c r="A120" s="70">
        <f t="shared" si="8"/>
        <v>81</v>
      </c>
      <c r="B120" s="71" t="s">
        <v>1678</v>
      </c>
      <c r="C120" s="78" t="s">
        <v>1667</v>
      </c>
      <c r="D120" s="130">
        <v>0</v>
      </c>
      <c r="E120" s="362" t="s">
        <v>732</v>
      </c>
      <c r="F120" s="375" t="s">
        <v>2099</v>
      </c>
    </row>
    <row r="121" spans="1:6" ht="18.95" customHeight="1">
      <c r="A121" s="70">
        <f t="shared" si="8"/>
        <v>82</v>
      </c>
      <c r="B121" s="71" t="s">
        <v>1679</v>
      </c>
      <c r="C121" s="78" t="s">
        <v>1669</v>
      </c>
      <c r="D121" s="130">
        <v>0</v>
      </c>
      <c r="E121" s="362" t="s">
        <v>732</v>
      </c>
      <c r="F121" s="375" t="s">
        <v>2099</v>
      </c>
    </row>
    <row r="122" spans="1:6" s="68" customFormat="1" ht="20.100000000000001" customHeight="1">
      <c r="A122" s="809" t="str">
        <f>A$1</f>
        <v>KENTUCKY UTILITIES COMPANY</v>
      </c>
      <c r="B122" s="809"/>
      <c r="C122" s="809"/>
      <c r="D122" s="809"/>
      <c r="E122" s="809"/>
      <c r="F122" s="809"/>
    </row>
    <row r="123" spans="1:6" s="68" customFormat="1" ht="20.100000000000001" customHeight="1">
      <c r="A123" s="809" t="str">
        <f>A$2</f>
        <v>CASE NO. 2020-00349</v>
      </c>
      <c r="B123" s="809"/>
      <c r="C123" s="809"/>
      <c r="D123" s="809"/>
      <c r="E123" s="809"/>
      <c r="F123" s="809"/>
    </row>
    <row r="124" spans="1:6" s="68" customFormat="1" ht="20.100000000000001" customHeight="1">
      <c r="A124" s="809" t="s">
        <v>1451</v>
      </c>
      <c r="B124" s="809"/>
      <c r="C124" s="809"/>
      <c r="D124" s="809"/>
      <c r="E124" s="809"/>
      <c r="F124" s="809"/>
    </row>
    <row r="125" spans="1:6" s="68" customFormat="1" ht="20.100000000000001" customHeight="1">
      <c r="A125" s="808" t="str">
        <f>A$4</f>
        <v>FORECAST PERIOD FOR THE 12 MONTHS ENDED JUNE 30, 2022</v>
      </c>
      <c r="B125" s="809"/>
      <c r="C125" s="809"/>
      <c r="D125" s="809"/>
      <c r="E125" s="809"/>
      <c r="F125" s="809"/>
    </row>
    <row r="126" spans="1:6" s="68" customFormat="1" ht="20.100000000000001" customHeight="1">
      <c r="A126" s="373"/>
      <c r="B126" s="373"/>
      <c r="C126" s="373"/>
      <c r="D126" s="373"/>
      <c r="E126" s="373"/>
      <c r="F126" s="373"/>
    </row>
    <row r="127" spans="1:6" s="68" customFormat="1" ht="20.100000000000001" customHeight="1">
      <c r="A127" s="67" t="str">
        <f>A$6</f>
        <v>DATA:____BASE  PERIOD__X__FORECASTED  PERIOD</v>
      </c>
      <c r="B127" s="67"/>
      <c r="E127" s="374"/>
      <c r="F127" s="74" t="s">
        <v>1450</v>
      </c>
    </row>
    <row r="128" spans="1:6" s="68" customFormat="1" ht="20.100000000000001" customHeight="1">
      <c r="A128" s="67" t="str">
        <f>A$7</f>
        <v>TYPE OF FILING: __X__ ORIGINAL  _____ UPDATED  _____ REVISED</v>
      </c>
      <c r="E128" s="374"/>
      <c r="F128" s="74" t="s">
        <v>2163</v>
      </c>
    </row>
    <row r="129" spans="1:6" s="68" customFormat="1" ht="20.100000000000001" customHeight="1">
      <c r="A129" s="67" t="str">
        <f>A$8</f>
        <v xml:space="preserve">WORKPAPER REFERENCE NO(S).: </v>
      </c>
      <c r="B129" s="67"/>
      <c r="E129" s="374"/>
      <c r="F129" s="75" t="str">
        <f>F$8</f>
        <v>WITNESS:   C. M. GARRETT</v>
      </c>
    </row>
    <row r="130" spans="1:6" s="68" customFormat="1" ht="20.100000000000001" customHeight="1">
      <c r="E130" s="374"/>
    </row>
    <row r="131" spans="1:6" ht="58.5" customHeight="1">
      <c r="A131" s="76" t="s">
        <v>131</v>
      </c>
      <c r="B131" s="76" t="s">
        <v>134</v>
      </c>
      <c r="C131" s="79" t="s">
        <v>2086</v>
      </c>
      <c r="D131" s="76" t="s">
        <v>223</v>
      </c>
      <c r="E131" s="76" t="s">
        <v>2088</v>
      </c>
      <c r="F131" s="76" t="s">
        <v>1449</v>
      </c>
    </row>
    <row r="132" spans="1:6" ht="23.1" customHeight="1">
      <c r="A132" s="80"/>
      <c r="B132" s="80"/>
      <c r="C132" s="81"/>
      <c r="D132" s="82"/>
      <c r="E132" s="82"/>
      <c r="F132" s="82"/>
    </row>
    <row r="133" spans="1:6" ht="18.95" customHeight="1">
      <c r="A133" s="70">
        <f>A121+1</f>
        <v>83</v>
      </c>
      <c r="B133" s="71" t="s">
        <v>1680</v>
      </c>
      <c r="C133" s="78" t="s">
        <v>1681</v>
      </c>
      <c r="D133" s="130">
        <v>0</v>
      </c>
      <c r="E133" s="362" t="s">
        <v>732</v>
      </c>
      <c r="F133" s="375" t="s">
        <v>2099</v>
      </c>
    </row>
    <row r="134" spans="1:6" ht="18.95" customHeight="1">
      <c r="A134" s="70">
        <f t="shared" si="8"/>
        <v>84</v>
      </c>
      <c r="B134" s="71" t="s">
        <v>1682</v>
      </c>
      <c r="C134" s="78" t="s">
        <v>1683</v>
      </c>
      <c r="D134" s="130">
        <v>0</v>
      </c>
      <c r="E134" s="362" t="s">
        <v>732</v>
      </c>
      <c r="F134" s="375" t="s">
        <v>2099</v>
      </c>
    </row>
    <row r="135" spans="1:6" ht="18.95" customHeight="1">
      <c r="A135" s="70">
        <f>A134+1</f>
        <v>85</v>
      </c>
      <c r="B135" s="71" t="s">
        <v>1684</v>
      </c>
      <c r="C135" s="78" t="s">
        <v>1685</v>
      </c>
      <c r="D135" s="130">
        <v>0</v>
      </c>
      <c r="E135" s="362" t="s">
        <v>732</v>
      </c>
      <c r="F135" s="375" t="s">
        <v>2099</v>
      </c>
    </row>
    <row r="136" spans="1:6" ht="18.95" customHeight="1">
      <c r="A136" s="70">
        <f t="shared" si="8"/>
        <v>86</v>
      </c>
      <c r="B136" s="71" t="s">
        <v>1686</v>
      </c>
      <c r="C136" s="78" t="s">
        <v>1687</v>
      </c>
      <c r="D136" s="130">
        <v>0</v>
      </c>
      <c r="E136" s="362" t="s">
        <v>732</v>
      </c>
      <c r="F136" s="375" t="s">
        <v>2099</v>
      </c>
    </row>
    <row r="137" spans="1:6" ht="18.95" customHeight="1">
      <c r="A137" s="70"/>
      <c r="B137" s="71"/>
      <c r="C137" s="78"/>
      <c r="D137" s="130"/>
      <c r="E137" s="362"/>
    </row>
    <row r="138" spans="1:6" ht="18.95" customHeight="1">
      <c r="A138" s="70">
        <f>A136+1</f>
        <v>87</v>
      </c>
      <c r="C138" s="381" t="s">
        <v>32</v>
      </c>
      <c r="D138" s="130"/>
      <c r="E138" s="362"/>
    </row>
    <row r="139" spans="1:6" ht="18.95" customHeight="1">
      <c r="A139" s="70">
        <f t="shared" ref="A139:A147" si="9">A138+1</f>
        <v>88</v>
      </c>
      <c r="B139" s="71" t="s">
        <v>1692</v>
      </c>
      <c r="C139" s="78" t="s">
        <v>154</v>
      </c>
      <c r="D139" s="130">
        <f>'JURISSEP F'!G213/'JURISSEP F'!E213</f>
        <v>0.94097187891892597</v>
      </c>
      <c r="E139" s="362" t="s">
        <v>418</v>
      </c>
      <c r="F139" s="375" t="s">
        <v>2102</v>
      </c>
    </row>
    <row r="140" spans="1:6" ht="18.95" customHeight="1">
      <c r="A140" s="70">
        <f t="shared" si="9"/>
        <v>89</v>
      </c>
      <c r="B140" s="71" t="s">
        <v>1693</v>
      </c>
      <c r="C140" s="78" t="s">
        <v>148</v>
      </c>
      <c r="D140" s="130">
        <f>'JURISSEP F'!G214/'JURISSEP F'!E214</f>
        <v>0.9409718789189262</v>
      </c>
      <c r="E140" s="362" t="s">
        <v>418</v>
      </c>
      <c r="F140" s="375" t="s">
        <v>2102</v>
      </c>
    </row>
    <row r="141" spans="1:6" ht="18.95" customHeight="1">
      <c r="A141" s="70">
        <f t="shared" si="9"/>
        <v>90</v>
      </c>
      <c r="B141" s="71" t="s">
        <v>1694</v>
      </c>
      <c r="C141" s="78" t="s">
        <v>156</v>
      </c>
      <c r="D141" s="130">
        <f>'JURISSEP F'!G215/'JURISSEP F'!E215</f>
        <v>0.94097187891892597</v>
      </c>
      <c r="E141" s="362" t="s">
        <v>418</v>
      </c>
      <c r="F141" s="375" t="s">
        <v>2102</v>
      </c>
    </row>
    <row r="142" spans="1:6" ht="18.95" customHeight="1">
      <c r="A142" s="70">
        <f t="shared" si="9"/>
        <v>91</v>
      </c>
      <c r="B142" s="71" t="s">
        <v>1695</v>
      </c>
      <c r="C142" s="78" t="s">
        <v>155</v>
      </c>
      <c r="D142" s="130">
        <f>'JURISSEP F'!G216/'JURISSEP F'!E216</f>
        <v>0.94097187891892597</v>
      </c>
      <c r="E142" s="362" t="s">
        <v>418</v>
      </c>
      <c r="F142" s="375" t="s">
        <v>2102</v>
      </c>
    </row>
    <row r="143" spans="1:6" ht="18.95" customHeight="1">
      <c r="A143" s="70">
        <f t="shared" si="9"/>
        <v>92</v>
      </c>
      <c r="B143" s="71" t="s">
        <v>1696</v>
      </c>
      <c r="C143" s="78" t="s">
        <v>1697</v>
      </c>
      <c r="D143" s="130">
        <f>'JURISSEP F'!G217/'JURISSEP F'!E217</f>
        <v>0.94097187891892597</v>
      </c>
      <c r="E143" s="362" t="s">
        <v>418</v>
      </c>
      <c r="F143" s="375" t="s">
        <v>2102</v>
      </c>
    </row>
    <row r="144" spans="1:6" ht="18.95" customHeight="1">
      <c r="A144" s="70">
        <f t="shared" si="9"/>
        <v>93</v>
      </c>
      <c r="B144" s="71" t="s">
        <v>1698</v>
      </c>
      <c r="C144" s="78" t="s">
        <v>1699</v>
      </c>
      <c r="D144" s="130">
        <f>'JURISSEP F'!G218/'JURISSEP F'!E218</f>
        <v>0.94097187891892597</v>
      </c>
      <c r="E144" s="362" t="s">
        <v>418</v>
      </c>
      <c r="F144" s="375" t="s">
        <v>2102</v>
      </c>
    </row>
    <row r="145" spans="1:6" ht="18.95" customHeight="1">
      <c r="A145" s="70">
        <f t="shared" si="9"/>
        <v>94</v>
      </c>
      <c r="B145" s="71" t="s">
        <v>1700</v>
      </c>
      <c r="C145" s="78" t="s">
        <v>1701</v>
      </c>
      <c r="D145" s="130">
        <f>D139</f>
        <v>0.94097187891892597</v>
      </c>
      <c r="E145" s="362" t="s">
        <v>418</v>
      </c>
      <c r="F145" s="375" t="s">
        <v>2102</v>
      </c>
    </row>
    <row r="146" spans="1:6" ht="18.95" customHeight="1">
      <c r="A146" s="70">
        <f>A145+1</f>
        <v>95</v>
      </c>
      <c r="B146" s="71" t="s">
        <v>1702</v>
      </c>
      <c r="C146" s="78" t="s">
        <v>1703</v>
      </c>
      <c r="D146" s="130">
        <f>'JURISSEP F'!G220/'JURISSEP F'!E220</f>
        <v>0.94097187891892597</v>
      </c>
      <c r="E146" s="362" t="s">
        <v>418</v>
      </c>
      <c r="F146" s="375" t="s">
        <v>2102</v>
      </c>
    </row>
    <row r="147" spans="1:6" ht="18.95" customHeight="1">
      <c r="A147" s="70">
        <f t="shared" si="9"/>
        <v>96</v>
      </c>
      <c r="B147" s="71" t="s">
        <v>1704</v>
      </c>
      <c r="C147" s="78" t="s">
        <v>157</v>
      </c>
      <c r="D147" s="130">
        <f>'JURISSEP F'!G224/'JURISSEP F'!E224</f>
        <v>0.94681283582333309</v>
      </c>
      <c r="E147" s="362" t="s">
        <v>2103</v>
      </c>
      <c r="F147" s="375" t="s">
        <v>2104</v>
      </c>
    </row>
    <row r="148" spans="1:6" ht="18.95" customHeight="1">
      <c r="A148" s="70">
        <f>A147+1</f>
        <v>97</v>
      </c>
      <c r="B148" s="71" t="s">
        <v>1705</v>
      </c>
      <c r="C148" s="78" t="s">
        <v>1706</v>
      </c>
      <c r="D148" s="130">
        <f>D139</f>
        <v>0.94097187891892597</v>
      </c>
      <c r="E148" s="362" t="s">
        <v>418</v>
      </c>
      <c r="F148" s="375" t="s">
        <v>2102</v>
      </c>
    </row>
    <row r="149" spans="1:6" ht="18.95" customHeight="1">
      <c r="A149" s="70"/>
      <c r="B149" s="71"/>
      <c r="C149" s="78"/>
      <c r="D149" s="130"/>
      <c r="E149" s="362"/>
      <c r="F149" s="375"/>
    </row>
    <row r="150" spans="1:6" ht="18.95" customHeight="1">
      <c r="A150" s="70">
        <f>A148+1</f>
        <v>98</v>
      </c>
      <c r="B150" s="71"/>
      <c r="C150" s="380" t="s">
        <v>1197</v>
      </c>
      <c r="D150" s="130"/>
      <c r="E150" s="362"/>
      <c r="F150" s="375"/>
    </row>
    <row r="151" spans="1:6" ht="18.95" customHeight="1">
      <c r="A151" s="70">
        <f>A150+1</f>
        <v>99</v>
      </c>
      <c r="B151" s="71">
        <v>302</v>
      </c>
      <c r="C151" s="78" t="s">
        <v>1618</v>
      </c>
      <c r="D151" s="130">
        <f>'JURISSEP F'!G275/'JURISSEP F'!E275</f>
        <v>1</v>
      </c>
      <c r="E151" s="362"/>
      <c r="F151" s="375" t="s">
        <v>2105</v>
      </c>
    </row>
    <row r="152" spans="1:6" ht="18.95" customHeight="1">
      <c r="A152" s="70">
        <f t="shared" ref="A152" si="10">A151+1</f>
        <v>100</v>
      </c>
      <c r="B152" s="71">
        <v>303</v>
      </c>
      <c r="C152" s="78" t="s">
        <v>1620</v>
      </c>
      <c r="D152" s="130">
        <f>'JURISSEP F'!G276/'JURISSEP F'!E276</f>
        <v>0.93467512424058485</v>
      </c>
      <c r="E152" s="362"/>
      <c r="F152" s="375" t="s">
        <v>2106</v>
      </c>
    </row>
    <row r="153" spans="1:6" ht="18.95" customHeight="1">
      <c r="A153" s="70">
        <f>A152+1</f>
        <v>101</v>
      </c>
      <c r="B153" s="383" t="s">
        <v>2112</v>
      </c>
      <c r="C153" s="384" t="s">
        <v>72</v>
      </c>
      <c r="D153" s="130">
        <f>'JURISSEP F'!G$1274</f>
        <v>0.93811298816770394</v>
      </c>
      <c r="E153" s="362" t="s">
        <v>443</v>
      </c>
      <c r="F153" s="375" t="s">
        <v>2113</v>
      </c>
    </row>
    <row r="154" spans="1:6" ht="18.95" customHeight="1">
      <c r="A154" s="70">
        <f>A153+1</f>
        <v>102</v>
      </c>
      <c r="B154" s="383" t="s">
        <v>2115</v>
      </c>
      <c r="C154" s="384" t="s">
        <v>47</v>
      </c>
      <c r="D154" s="130">
        <f>'JURISSEP F'!G1275</f>
        <v>0.93811298816770405</v>
      </c>
      <c r="E154" s="362" t="s">
        <v>448</v>
      </c>
      <c r="F154" s="375" t="s">
        <v>2116</v>
      </c>
    </row>
    <row r="155" spans="1:6" ht="18.95" customHeight="1">
      <c r="A155" s="70">
        <f>A154+1</f>
        <v>103</v>
      </c>
      <c r="B155" s="383" t="s">
        <v>2118</v>
      </c>
      <c r="C155" s="384" t="s">
        <v>61</v>
      </c>
      <c r="D155" s="130">
        <f>'JURISSEP F'!G1276</f>
        <v>0.93829092026579541</v>
      </c>
      <c r="E155" s="362" t="s">
        <v>451</v>
      </c>
      <c r="F155" s="375" t="s">
        <v>2117</v>
      </c>
    </row>
    <row r="156" spans="1:6" ht="18.95" customHeight="1">
      <c r="A156" s="70">
        <f t="shared" ref="A156:A159" si="11">A155+1</f>
        <v>104</v>
      </c>
      <c r="B156" s="383" t="s">
        <v>2121</v>
      </c>
      <c r="C156" s="384" t="s">
        <v>2119</v>
      </c>
      <c r="D156" s="130">
        <f>'JURISSEP F'!G1277</f>
        <v>0.95541806479663316</v>
      </c>
      <c r="E156" s="362" t="s">
        <v>1003</v>
      </c>
      <c r="F156" s="375" t="s">
        <v>2123</v>
      </c>
    </row>
    <row r="157" spans="1:6" ht="18.95" customHeight="1">
      <c r="A157" s="70">
        <f t="shared" si="11"/>
        <v>105</v>
      </c>
      <c r="B157" s="383" t="s">
        <v>2122</v>
      </c>
      <c r="C157" s="384" t="s">
        <v>2120</v>
      </c>
      <c r="D157" s="130">
        <f>'JURISSEP F'!G1297</f>
        <v>8.013452375818407E-2</v>
      </c>
      <c r="E157" s="362" t="s">
        <v>458</v>
      </c>
      <c r="F157" s="375" t="s">
        <v>2141</v>
      </c>
    </row>
    <row r="158" spans="1:6" ht="18.95" customHeight="1">
      <c r="A158" s="70">
        <f t="shared" si="11"/>
        <v>106</v>
      </c>
      <c r="B158" s="383" t="s">
        <v>2127</v>
      </c>
      <c r="C158" s="384" t="s">
        <v>2125</v>
      </c>
      <c r="D158" s="130">
        <f>'JURISSEP F'!G270/'JURISSEP F'!E270</f>
        <v>0.99838664753834283</v>
      </c>
      <c r="E158" s="362" t="s">
        <v>2128</v>
      </c>
      <c r="F158" s="375" t="s">
        <v>2129</v>
      </c>
    </row>
    <row r="159" spans="1:6" ht="18.95" customHeight="1">
      <c r="A159" s="70">
        <f t="shared" si="11"/>
        <v>107</v>
      </c>
      <c r="B159" s="383" t="s">
        <v>2126</v>
      </c>
      <c r="C159" s="384" t="s">
        <v>2124</v>
      </c>
      <c r="D159" s="130">
        <v>0</v>
      </c>
      <c r="E159" s="362" t="s">
        <v>463</v>
      </c>
      <c r="F159" s="375" t="s">
        <v>2130</v>
      </c>
    </row>
    <row r="160" spans="1:6" ht="18.95" customHeight="1">
      <c r="A160" s="70">
        <f>A159+1</f>
        <v>108</v>
      </c>
      <c r="B160" s="383" t="s">
        <v>2131</v>
      </c>
      <c r="C160" s="384" t="s">
        <v>2132</v>
      </c>
      <c r="D160" s="130">
        <f>'JURISSEP F'!G273/'JURISSEP F'!E273</f>
        <v>0.94265467008784742</v>
      </c>
      <c r="E160" s="362" t="s">
        <v>467</v>
      </c>
      <c r="F160" s="375" t="s">
        <v>2133</v>
      </c>
    </row>
    <row r="161" spans="1:6" ht="18.95" customHeight="1">
      <c r="A161" s="70">
        <f>A160+1</f>
        <v>109</v>
      </c>
      <c r="B161" s="383" t="s">
        <v>2114</v>
      </c>
      <c r="C161" s="78" t="s">
        <v>2087</v>
      </c>
      <c r="D161" s="130">
        <f>SUM('JURISSEP F'!G244,'JURISSEP F'!G245,'JURISSEP F'!G250,'JURISSEP F'!G251,'JURISSEP F'!G256,'JURISSEP F'!G257,'JURISSEP F'!G265,'JURISSEP F'!G266)/SUM('JURISSEP F'!E244,'JURISSEP F'!E245,'JURISSEP F'!E250,'JURISSEP F'!E251,'JURISSEP F'!E256,'JURISSEP F'!E257,'JURISSEP F'!E265,'JURISSEP F'!E266)</f>
        <v>0.56487244616125365</v>
      </c>
      <c r="E161" s="362" t="s">
        <v>311</v>
      </c>
      <c r="F161" s="687" t="s">
        <v>2645</v>
      </c>
    </row>
    <row r="162" spans="1:6" ht="18.95" customHeight="1">
      <c r="A162" s="70"/>
      <c r="B162" s="383"/>
      <c r="C162" s="384"/>
      <c r="D162" s="130"/>
      <c r="E162" s="362"/>
      <c r="F162" s="375"/>
    </row>
    <row r="163" spans="1:6" ht="18.95" customHeight="1">
      <c r="A163" s="70">
        <f>A161+1</f>
        <v>110</v>
      </c>
      <c r="B163" s="383"/>
      <c r="C163" s="380" t="s">
        <v>475</v>
      </c>
      <c r="D163" s="130"/>
      <c r="E163" s="362"/>
      <c r="F163" s="375"/>
    </row>
    <row r="164" spans="1:6" ht="18.95" customHeight="1">
      <c r="A164" s="70">
        <f>A163+1</f>
        <v>111</v>
      </c>
      <c r="B164" s="383" t="s">
        <v>2138</v>
      </c>
      <c r="C164" s="78" t="s">
        <v>2134</v>
      </c>
      <c r="D164" s="130">
        <f>'JURISSEP F'!G1285</f>
        <v>0.93814212321985047</v>
      </c>
      <c r="E164" s="362" t="s">
        <v>477</v>
      </c>
      <c r="F164" s="375" t="s">
        <v>2136</v>
      </c>
    </row>
    <row r="165" spans="1:6" ht="18.95" customHeight="1">
      <c r="A165" s="70">
        <f t="shared" ref="A165:A170" si="12">A164+1</f>
        <v>112</v>
      </c>
      <c r="B165" s="383" t="s">
        <v>2121</v>
      </c>
      <c r="C165" s="384" t="s">
        <v>2119</v>
      </c>
      <c r="D165" s="130">
        <f>'JURISSEP F'!G$1369</f>
        <v>0.95638533437416107</v>
      </c>
      <c r="E165" s="362" t="s">
        <v>456</v>
      </c>
      <c r="F165" s="375" t="s">
        <v>2123</v>
      </c>
    </row>
    <row r="166" spans="1:6" ht="18.95" customHeight="1">
      <c r="A166" s="70">
        <f t="shared" si="12"/>
        <v>113</v>
      </c>
      <c r="B166" s="383" t="s">
        <v>2122</v>
      </c>
      <c r="C166" s="384" t="s">
        <v>2120</v>
      </c>
      <c r="D166" s="130">
        <v>0</v>
      </c>
      <c r="E166" s="362" t="s">
        <v>483</v>
      </c>
      <c r="F166" s="375" t="s">
        <v>2140</v>
      </c>
    </row>
    <row r="167" spans="1:6" ht="18.95" customHeight="1">
      <c r="A167" s="70">
        <f t="shared" si="12"/>
        <v>114</v>
      </c>
      <c r="B167" s="383" t="s">
        <v>2127</v>
      </c>
      <c r="C167" s="384" t="s">
        <v>2125</v>
      </c>
      <c r="D167" s="130">
        <f>'JURISSEP F'!G1300</f>
        <v>1</v>
      </c>
      <c r="E167" s="362" t="s">
        <v>488</v>
      </c>
      <c r="F167" s="375" t="s">
        <v>2139</v>
      </c>
    </row>
    <row r="168" spans="1:6" ht="18.95" customHeight="1">
      <c r="A168" s="70">
        <f t="shared" si="12"/>
        <v>115</v>
      </c>
      <c r="B168" s="383" t="s">
        <v>2126</v>
      </c>
      <c r="C168" s="384" t="s">
        <v>2124</v>
      </c>
      <c r="D168" s="130">
        <v>0</v>
      </c>
      <c r="E168" s="362" t="s">
        <v>486</v>
      </c>
      <c r="F168" s="375" t="s">
        <v>2137</v>
      </c>
    </row>
    <row r="169" spans="1:6" ht="18.95" customHeight="1">
      <c r="A169" s="70">
        <f t="shared" si="12"/>
        <v>116</v>
      </c>
      <c r="B169" s="383" t="s">
        <v>2131</v>
      </c>
      <c r="C169" s="384" t="s">
        <v>2132</v>
      </c>
      <c r="D169" s="130">
        <f>'JURISSEP F'!G1282</f>
        <v>0.94265467008784731</v>
      </c>
      <c r="E169" s="362" t="s">
        <v>467</v>
      </c>
      <c r="F169" s="375" t="s">
        <v>2133</v>
      </c>
    </row>
    <row r="170" spans="1:6" ht="18.95" customHeight="1">
      <c r="A170" s="70">
        <f t="shared" si="12"/>
        <v>117</v>
      </c>
      <c r="B170" s="71" t="s">
        <v>2114</v>
      </c>
      <c r="C170" s="78" t="s">
        <v>2087</v>
      </c>
      <c r="D170" s="130">
        <f>('JURISSEP F'!G$290)/('JURISSEP F'!E$290)</f>
        <v>0.77161431863697205</v>
      </c>
      <c r="E170" s="362" t="s">
        <v>311</v>
      </c>
      <c r="F170" s="687" t="s">
        <v>2645</v>
      </c>
    </row>
    <row r="171" spans="1:6" ht="18.95" customHeight="1">
      <c r="A171" s="70"/>
      <c r="B171" s="71"/>
      <c r="C171" s="78"/>
      <c r="D171" s="130"/>
      <c r="E171" s="362"/>
      <c r="F171" s="375"/>
    </row>
    <row r="172" spans="1:6" ht="18.95" customHeight="1">
      <c r="A172" s="70">
        <f>A170+1</f>
        <v>118</v>
      </c>
      <c r="B172" s="71"/>
      <c r="C172" s="380" t="s">
        <v>491</v>
      </c>
      <c r="D172" s="130"/>
      <c r="E172" s="362"/>
      <c r="F172" s="375"/>
    </row>
    <row r="173" spans="1:6" ht="18.95" customHeight="1">
      <c r="A173" s="70">
        <f>A172+1</f>
        <v>119</v>
      </c>
      <c r="B173" s="71">
        <v>151</v>
      </c>
      <c r="C173" s="78" t="s">
        <v>2142</v>
      </c>
      <c r="D173" s="130">
        <f>'JURISSEP F'!G1235</f>
        <v>0.94182569268505678</v>
      </c>
      <c r="E173" s="362" t="s">
        <v>494</v>
      </c>
      <c r="F173" s="375" t="s">
        <v>2143</v>
      </c>
    </row>
    <row r="174" spans="1:6" ht="18.95" customHeight="1">
      <c r="A174" s="70">
        <f t="shared" ref="A174:A177" si="13">A173+1</f>
        <v>120</v>
      </c>
      <c r="B174" s="71">
        <v>154</v>
      </c>
      <c r="C174" s="78" t="s">
        <v>2144</v>
      </c>
      <c r="D174" s="130">
        <f>'JURISSEP F'!G$1289</f>
        <v>0.92839621923138316</v>
      </c>
      <c r="E174" s="362" t="s">
        <v>2145</v>
      </c>
      <c r="F174" s="375" t="s">
        <v>2146</v>
      </c>
    </row>
    <row r="175" spans="1:6" ht="18.95" customHeight="1">
      <c r="A175" s="70">
        <f t="shared" si="13"/>
        <v>121</v>
      </c>
      <c r="B175" s="71">
        <v>158</v>
      </c>
      <c r="C175" s="78" t="s">
        <v>2147</v>
      </c>
      <c r="D175" s="130">
        <f t="shared" ref="D175" si="14">D$19</f>
        <v>0.93811298816770394</v>
      </c>
      <c r="E175" s="362" t="s">
        <v>303</v>
      </c>
      <c r="F175" s="375" t="s">
        <v>2092</v>
      </c>
    </row>
    <row r="176" spans="1:6" ht="18.95" customHeight="1">
      <c r="A176" s="70">
        <f t="shared" si="13"/>
        <v>122</v>
      </c>
      <c r="B176" s="71">
        <v>163</v>
      </c>
      <c r="C176" s="78" t="s">
        <v>2148</v>
      </c>
      <c r="D176" s="130">
        <f>'JURISSEP F'!G$1289</f>
        <v>0.92839621923138316</v>
      </c>
      <c r="E176" s="362" t="s">
        <v>2149</v>
      </c>
      <c r="F176" s="375" t="s">
        <v>2150</v>
      </c>
    </row>
    <row r="177" spans="1:6" ht="18.95" customHeight="1">
      <c r="A177" s="70">
        <f t="shared" si="13"/>
        <v>123</v>
      </c>
      <c r="B177" s="71">
        <v>165</v>
      </c>
      <c r="C177" s="78" t="s">
        <v>1517</v>
      </c>
      <c r="D177" s="130">
        <f>'JURISSEP F'!G1290</f>
        <v>0.93689378769499676</v>
      </c>
      <c r="E177" s="362" t="s">
        <v>2151</v>
      </c>
      <c r="F177" s="375" t="s">
        <v>2152</v>
      </c>
    </row>
    <row r="178" spans="1:6" ht="18.95" customHeight="1">
      <c r="A178" s="70"/>
      <c r="B178" s="71"/>
      <c r="C178" s="78"/>
      <c r="D178" s="130"/>
      <c r="E178" s="362"/>
      <c r="F178" s="375"/>
    </row>
    <row r="179" spans="1:6" ht="33.75" customHeight="1">
      <c r="A179" s="70">
        <f>A177+1</f>
        <v>124</v>
      </c>
      <c r="B179" s="71"/>
      <c r="C179" s="380" t="s">
        <v>2250</v>
      </c>
      <c r="D179" s="130"/>
      <c r="E179" s="362"/>
      <c r="F179" s="375"/>
    </row>
    <row r="180" spans="1:6" ht="18.95" customHeight="1">
      <c r="A180" s="70">
        <f>A179+1</f>
        <v>125</v>
      </c>
      <c r="B180" s="70" t="s">
        <v>1448</v>
      </c>
      <c r="C180" s="78" t="s">
        <v>2134</v>
      </c>
      <c r="D180" s="130">
        <f>D164</f>
        <v>0.93814212321985047</v>
      </c>
      <c r="E180" s="362" t="s">
        <v>477</v>
      </c>
      <c r="F180" s="375" t="s">
        <v>2136</v>
      </c>
    </row>
    <row r="181" spans="1:6" ht="18.95" customHeight="1">
      <c r="A181" s="70">
        <f t="shared" ref="A181:A197" si="15">A180+1</f>
        <v>126</v>
      </c>
      <c r="B181" s="70" t="s">
        <v>1448</v>
      </c>
      <c r="C181" s="384" t="s">
        <v>2119</v>
      </c>
      <c r="D181" s="130">
        <f>D165</f>
        <v>0.95638533437416107</v>
      </c>
      <c r="E181" s="362" t="s">
        <v>456</v>
      </c>
      <c r="F181" s="375" t="s">
        <v>2123</v>
      </c>
    </row>
    <row r="182" spans="1:6" ht="18.95" customHeight="1">
      <c r="A182" s="70">
        <f t="shared" si="15"/>
        <v>127</v>
      </c>
      <c r="B182" s="70" t="s">
        <v>1448</v>
      </c>
      <c r="C182" s="384" t="s">
        <v>2120</v>
      </c>
      <c r="D182" s="130">
        <v>0</v>
      </c>
      <c r="E182" s="362" t="s">
        <v>483</v>
      </c>
      <c r="F182" s="375" t="s">
        <v>2140</v>
      </c>
    </row>
    <row r="183" spans="1:6" s="68" customFormat="1" ht="20.100000000000001" customHeight="1">
      <c r="A183" s="809" t="str">
        <f>A$1</f>
        <v>KENTUCKY UTILITIES COMPANY</v>
      </c>
      <c r="B183" s="809"/>
      <c r="C183" s="809"/>
      <c r="D183" s="809"/>
      <c r="E183" s="809"/>
      <c r="F183" s="809"/>
    </row>
    <row r="184" spans="1:6" s="68" customFormat="1" ht="20.100000000000001" customHeight="1">
      <c r="A184" s="809" t="str">
        <f>A$2</f>
        <v>CASE NO. 2020-00349</v>
      </c>
      <c r="B184" s="809"/>
      <c r="C184" s="809"/>
      <c r="D184" s="809"/>
      <c r="E184" s="809"/>
      <c r="F184" s="809"/>
    </row>
    <row r="185" spans="1:6" s="68" customFormat="1" ht="20.100000000000001" customHeight="1">
      <c r="A185" s="809" t="s">
        <v>1451</v>
      </c>
      <c r="B185" s="809"/>
      <c r="C185" s="809"/>
      <c r="D185" s="809"/>
      <c r="E185" s="809"/>
      <c r="F185" s="809"/>
    </row>
    <row r="186" spans="1:6" s="68" customFormat="1" ht="20.100000000000001" customHeight="1">
      <c r="A186" s="808" t="str">
        <f>A$4</f>
        <v>FORECAST PERIOD FOR THE 12 MONTHS ENDED JUNE 30, 2022</v>
      </c>
      <c r="B186" s="809"/>
      <c r="C186" s="809"/>
      <c r="D186" s="809"/>
      <c r="E186" s="809"/>
      <c r="F186" s="809"/>
    </row>
    <row r="187" spans="1:6" s="68" customFormat="1" ht="20.100000000000001" customHeight="1">
      <c r="A187" s="373"/>
      <c r="B187" s="373"/>
      <c r="C187" s="373"/>
      <c r="D187" s="373"/>
      <c r="E187" s="373"/>
      <c r="F187" s="373"/>
    </row>
    <row r="188" spans="1:6" s="68" customFormat="1" ht="20.100000000000001" customHeight="1">
      <c r="A188" s="67" t="str">
        <f>A$6</f>
        <v>DATA:____BASE  PERIOD__X__FORECASTED  PERIOD</v>
      </c>
      <c r="B188" s="67"/>
      <c r="E188" s="374"/>
      <c r="F188" s="74" t="s">
        <v>1450</v>
      </c>
    </row>
    <row r="189" spans="1:6" s="68" customFormat="1" ht="20.100000000000001" customHeight="1">
      <c r="A189" s="67" t="str">
        <f>A$7</f>
        <v>TYPE OF FILING: __X__ ORIGINAL  _____ UPDATED  _____ REVISED</v>
      </c>
      <c r="E189" s="374"/>
      <c r="F189" s="74" t="s">
        <v>2164</v>
      </c>
    </row>
    <row r="190" spans="1:6" s="68" customFormat="1" ht="20.100000000000001" customHeight="1">
      <c r="A190" s="67" t="str">
        <f>A$8</f>
        <v xml:space="preserve">WORKPAPER REFERENCE NO(S).: </v>
      </c>
      <c r="B190" s="67"/>
      <c r="E190" s="374"/>
      <c r="F190" s="75" t="str">
        <f>F$8</f>
        <v>WITNESS:   C. M. GARRETT</v>
      </c>
    </row>
    <row r="191" spans="1:6" s="68" customFormat="1" ht="20.100000000000001" customHeight="1">
      <c r="E191" s="374"/>
    </row>
    <row r="192" spans="1:6" ht="58.5" customHeight="1">
      <c r="A192" s="76" t="s">
        <v>131</v>
      </c>
      <c r="B192" s="76" t="s">
        <v>134</v>
      </c>
      <c r="C192" s="79" t="s">
        <v>2086</v>
      </c>
      <c r="D192" s="76" t="s">
        <v>223</v>
      </c>
      <c r="E192" s="76" t="s">
        <v>2088</v>
      </c>
      <c r="F192" s="76" t="s">
        <v>1449</v>
      </c>
    </row>
    <row r="193" spans="1:6" ht="23.1" customHeight="1">
      <c r="A193" s="80"/>
      <c r="B193" s="80"/>
      <c r="C193" s="81"/>
      <c r="D193" s="82"/>
      <c r="E193" s="82"/>
      <c r="F193" s="82"/>
    </row>
    <row r="194" spans="1:6" ht="18.95" customHeight="1">
      <c r="A194" s="70">
        <f>A182+1</f>
        <v>128</v>
      </c>
      <c r="B194" s="70" t="s">
        <v>1448</v>
      </c>
      <c r="C194" s="384" t="s">
        <v>2154</v>
      </c>
      <c r="D194" s="130">
        <f>D167</f>
        <v>1</v>
      </c>
      <c r="E194" s="362" t="s">
        <v>488</v>
      </c>
      <c r="F194" s="375" t="s">
        <v>2139</v>
      </c>
    </row>
    <row r="195" spans="1:6" ht="18.95" customHeight="1">
      <c r="A195" s="70">
        <f t="shared" si="15"/>
        <v>129</v>
      </c>
      <c r="B195" s="70" t="s">
        <v>1448</v>
      </c>
      <c r="C195" s="384" t="s">
        <v>2153</v>
      </c>
      <c r="D195" s="130">
        <v>0</v>
      </c>
      <c r="E195" s="362" t="s">
        <v>486</v>
      </c>
      <c r="F195" s="375" t="s">
        <v>2155</v>
      </c>
    </row>
    <row r="196" spans="1:6" ht="18.95" customHeight="1">
      <c r="A196" s="70">
        <f t="shared" si="15"/>
        <v>130</v>
      </c>
      <c r="B196" s="70" t="s">
        <v>1448</v>
      </c>
      <c r="C196" s="384" t="s">
        <v>2132</v>
      </c>
      <c r="D196" s="130">
        <f>D169</f>
        <v>0.94265467008784731</v>
      </c>
      <c r="E196" s="362" t="s">
        <v>467</v>
      </c>
      <c r="F196" s="375" t="s">
        <v>2133</v>
      </c>
    </row>
    <row r="197" spans="1:6" ht="18.95" customHeight="1">
      <c r="A197" s="70">
        <f t="shared" si="15"/>
        <v>131</v>
      </c>
      <c r="B197" s="70" t="s">
        <v>1448</v>
      </c>
      <c r="C197" s="78" t="s">
        <v>2087</v>
      </c>
      <c r="D197" s="130">
        <f>SUM('JURISSEP F'!G348,'JURISSEP F'!G349,'JURISSEP F'!G356,'JURISSEP F'!G357)/SUM('JURISSEP F'!E348,'JURISSEP F'!E349,'JURISSEP F'!E356,'JURISSEP F'!E357)</f>
        <v>0.76223440866470571</v>
      </c>
      <c r="E197" s="362" t="s">
        <v>311</v>
      </c>
      <c r="F197" s="687" t="s">
        <v>2645</v>
      </c>
    </row>
    <row r="198" spans="1:6" ht="18.95" customHeight="1">
      <c r="A198" s="70"/>
      <c r="B198" s="71"/>
      <c r="C198" s="78"/>
      <c r="D198" s="130"/>
      <c r="E198" s="362"/>
      <c r="F198" s="375"/>
    </row>
    <row r="199" spans="1:6" ht="18.95" customHeight="1">
      <c r="A199" s="70">
        <f>A197+1</f>
        <v>132</v>
      </c>
      <c r="B199" s="73">
        <v>252</v>
      </c>
      <c r="C199" s="78" t="s">
        <v>1188</v>
      </c>
      <c r="D199" s="130">
        <f>'JURISSEP F'!G1246</f>
        <v>0.99560637798336138</v>
      </c>
      <c r="E199" s="362" t="s">
        <v>536</v>
      </c>
      <c r="F199" s="375" t="s">
        <v>2156</v>
      </c>
    </row>
    <row r="200" spans="1:6" ht="18.95" customHeight="1">
      <c r="A200" s="70"/>
      <c r="B200" s="71"/>
      <c r="C200" s="78"/>
      <c r="D200" s="130"/>
      <c r="E200" s="362"/>
      <c r="F200" s="375"/>
    </row>
    <row r="201" spans="1:6" ht="18.95" customHeight="1">
      <c r="A201" s="70">
        <f>A199+1</f>
        <v>133</v>
      </c>
      <c r="B201" s="71">
        <v>255</v>
      </c>
      <c r="C201" s="78" t="s">
        <v>1438</v>
      </c>
      <c r="D201" s="130">
        <f>'JURISSEP F'!G1286</f>
        <v>0.93748750083276411</v>
      </c>
      <c r="E201" s="362" t="s">
        <v>497</v>
      </c>
      <c r="F201" s="375" t="s">
        <v>2135</v>
      </c>
    </row>
    <row r="202" spans="1:6" ht="18.95" customHeight="1">
      <c r="A202" s="70"/>
      <c r="B202" s="71"/>
      <c r="C202" s="78"/>
      <c r="D202" s="130"/>
      <c r="E202" s="362"/>
      <c r="F202" s="375"/>
    </row>
    <row r="203" spans="1:6" ht="18.95" customHeight="1">
      <c r="A203" s="70">
        <f>A201+1</f>
        <v>134</v>
      </c>
      <c r="B203" s="70" t="s">
        <v>2245</v>
      </c>
      <c r="C203" s="78" t="s">
        <v>2249</v>
      </c>
      <c r="D203" s="130">
        <f t="shared" ref="D203" si="16">D$19</f>
        <v>0.93811298816770394</v>
      </c>
      <c r="E203" s="362" t="s">
        <v>443</v>
      </c>
      <c r="F203" s="375" t="s">
        <v>2113</v>
      </c>
    </row>
    <row r="204" spans="1:6" ht="18.95" customHeight="1">
      <c r="A204" s="70"/>
      <c r="B204" s="71"/>
      <c r="C204" s="78"/>
      <c r="D204" s="130"/>
      <c r="E204" s="362"/>
      <c r="F204" s="375"/>
    </row>
    <row r="205" spans="1:6" ht="18.95" customHeight="1">
      <c r="A205" s="70"/>
      <c r="B205" s="71"/>
      <c r="C205" s="78"/>
      <c r="D205" s="130"/>
      <c r="E205" s="362"/>
      <c r="F205" s="375"/>
    </row>
    <row r="206" spans="1:6" ht="18.95" customHeight="1">
      <c r="A206" s="70"/>
      <c r="B206" s="71"/>
      <c r="C206" s="78"/>
      <c r="D206" s="130"/>
      <c r="E206" s="362"/>
      <c r="F206" s="375"/>
    </row>
    <row r="207" spans="1:6" ht="18.95" customHeight="1">
      <c r="A207" s="70"/>
      <c r="B207" s="71"/>
      <c r="C207" s="78"/>
      <c r="D207" s="130"/>
      <c r="E207" s="362"/>
      <c r="F207" s="375"/>
    </row>
    <row r="208" spans="1:6" ht="18.95" customHeight="1">
      <c r="A208" s="70"/>
      <c r="B208" s="71"/>
      <c r="C208" s="78"/>
      <c r="D208" s="130"/>
      <c r="E208" s="362"/>
      <c r="F208" s="375"/>
    </row>
    <row r="209" spans="1:6" ht="18.95" customHeight="1">
      <c r="A209" s="70"/>
      <c r="B209" s="71"/>
      <c r="C209" s="78"/>
      <c r="D209" s="130"/>
      <c r="E209" s="362"/>
      <c r="F209" s="375"/>
    </row>
    <row r="210" spans="1:6" ht="18.95" customHeight="1">
      <c r="A210" s="70"/>
      <c r="B210" s="71"/>
      <c r="C210" s="78"/>
      <c r="D210" s="130"/>
      <c r="E210" s="362"/>
      <c r="F210" s="375"/>
    </row>
    <row r="211" spans="1:6" ht="18.95" customHeight="1">
      <c r="A211" s="70"/>
      <c r="B211" s="71"/>
      <c r="C211" s="78"/>
      <c r="D211" s="130"/>
      <c r="E211" s="362"/>
      <c r="F211" s="375"/>
    </row>
    <row r="212" spans="1:6" ht="18.95" customHeight="1">
      <c r="A212" s="70"/>
      <c r="B212" s="71"/>
      <c r="C212" s="78"/>
      <c r="D212" s="130"/>
      <c r="E212" s="362"/>
      <c r="F212" s="375"/>
    </row>
    <row r="213" spans="1:6" ht="18.95" customHeight="1">
      <c r="A213" s="70"/>
      <c r="B213" s="71"/>
      <c r="C213" s="78"/>
      <c r="D213" s="130"/>
      <c r="E213" s="362"/>
      <c r="F213" s="375"/>
    </row>
    <row r="214" spans="1:6" ht="18.95" customHeight="1">
      <c r="A214" s="70"/>
      <c r="B214" s="71"/>
      <c r="C214" s="78"/>
      <c r="D214" s="130"/>
      <c r="E214" s="362"/>
      <c r="F214" s="375"/>
    </row>
    <row r="215" spans="1:6" ht="18.95" customHeight="1">
      <c r="A215" s="70"/>
      <c r="B215" s="71"/>
      <c r="C215" s="78"/>
      <c r="D215" s="130"/>
      <c r="E215" s="362"/>
      <c r="F215" s="375"/>
    </row>
    <row r="216" spans="1:6" ht="18.95" customHeight="1">
      <c r="A216" s="70"/>
      <c r="B216" s="71"/>
      <c r="C216" s="78"/>
      <c r="D216" s="130"/>
      <c r="E216" s="362"/>
      <c r="F216" s="375"/>
    </row>
    <row r="217" spans="1:6" ht="18.95" customHeight="1">
      <c r="A217" s="70"/>
      <c r="B217" s="71"/>
      <c r="C217" s="78"/>
      <c r="D217" s="130"/>
      <c r="E217" s="362"/>
      <c r="F217" s="375"/>
    </row>
    <row r="218" spans="1:6" ht="18.95" customHeight="1">
      <c r="A218" s="70"/>
      <c r="B218" s="71"/>
      <c r="C218" s="78"/>
      <c r="D218" s="130"/>
      <c r="E218" s="362"/>
      <c r="F218" s="375"/>
    </row>
    <row r="219" spans="1:6" ht="18.95" customHeight="1">
      <c r="A219" s="70"/>
      <c r="B219" s="71"/>
      <c r="C219" s="78"/>
      <c r="D219" s="130"/>
      <c r="E219" s="362"/>
      <c r="F219" s="375"/>
    </row>
    <row r="220" spans="1:6" ht="18.95" customHeight="1">
      <c r="A220" s="70"/>
      <c r="B220" s="71"/>
      <c r="C220" s="78"/>
      <c r="D220" s="130"/>
      <c r="E220" s="362"/>
      <c r="F220" s="375"/>
    </row>
    <row r="221" spans="1:6" ht="18.95" customHeight="1">
      <c r="A221" s="70"/>
      <c r="B221" s="71"/>
      <c r="C221" s="78"/>
      <c r="D221" s="130"/>
      <c r="E221" s="362"/>
      <c r="F221" s="375"/>
    </row>
    <row r="222" spans="1:6" ht="18.95" customHeight="1">
      <c r="A222" s="70"/>
      <c r="B222" s="71"/>
      <c r="C222" s="78"/>
      <c r="D222" s="130"/>
      <c r="E222" s="362"/>
      <c r="F222" s="375"/>
    </row>
    <row r="223" spans="1:6" ht="18.95" customHeight="1">
      <c r="A223" s="70"/>
      <c r="B223" s="71"/>
      <c r="C223" s="78"/>
      <c r="D223" s="130"/>
      <c r="E223" s="362"/>
      <c r="F223" s="375"/>
    </row>
    <row r="224" spans="1:6" ht="18.95" customHeight="1">
      <c r="A224" s="70"/>
      <c r="B224" s="71"/>
      <c r="C224" s="78"/>
      <c r="D224" s="130"/>
      <c r="E224" s="362"/>
      <c r="F224" s="375"/>
    </row>
    <row r="225" spans="1:6" ht="18.95" customHeight="1">
      <c r="A225" s="70"/>
      <c r="B225" s="71"/>
      <c r="C225" s="78"/>
      <c r="D225" s="130"/>
      <c r="E225" s="362"/>
      <c r="F225" s="375"/>
    </row>
    <row r="226" spans="1:6" ht="18.95" customHeight="1">
      <c r="A226" s="70"/>
      <c r="B226" s="71"/>
      <c r="C226" s="78"/>
      <c r="D226" s="130"/>
      <c r="E226" s="362"/>
      <c r="F226" s="375"/>
    </row>
    <row r="227" spans="1:6" ht="18.95" customHeight="1">
      <c r="A227" s="70"/>
      <c r="B227" s="71"/>
      <c r="C227" s="78"/>
      <c r="D227" s="130"/>
      <c r="E227" s="362"/>
      <c r="F227" s="375"/>
    </row>
    <row r="228" spans="1:6" ht="18.95" customHeight="1">
      <c r="A228" s="70"/>
      <c r="B228" s="71"/>
      <c r="C228" s="78"/>
      <c r="D228" s="130"/>
      <c r="E228" s="362"/>
      <c r="F228" s="375"/>
    </row>
    <row r="229" spans="1:6" ht="18.95" customHeight="1">
      <c r="A229" s="70"/>
      <c r="B229" s="71"/>
      <c r="C229" s="78"/>
      <c r="D229" s="130"/>
      <c r="E229" s="362"/>
      <c r="F229" s="375"/>
    </row>
    <row r="230" spans="1:6" ht="18.95" customHeight="1">
      <c r="A230" s="70"/>
      <c r="B230" s="71"/>
      <c r="C230" s="78"/>
      <c r="D230" s="130"/>
      <c r="E230" s="362"/>
      <c r="F230" s="375"/>
    </row>
    <row r="231" spans="1:6" ht="18.95" customHeight="1">
      <c r="A231" s="70"/>
      <c r="B231" s="71"/>
      <c r="C231" s="78"/>
      <c r="D231" s="130"/>
      <c r="E231" s="362"/>
      <c r="F231" s="375"/>
    </row>
    <row r="232" spans="1:6" ht="18.95" customHeight="1">
      <c r="A232" s="70"/>
      <c r="B232" s="71"/>
      <c r="C232" s="78"/>
      <c r="D232" s="130"/>
      <c r="E232" s="362"/>
      <c r="F232" s="375"/>
    </row>
    <row r="233" spans="1:6" ht="18.95" customHeight="1">
      <c r="A233" s="70"/>
      <c r="B233" s="71"/>
      <c r="C233" s="78"/>
      <c r="D233" s="130"/>
      <c r="E233" s="362"/>
      <c r="F233" s="375"/>
    </row>
    <row r="234" spans="1:6" ht="18.95" customHeight="1">
      <c r="A234" s="70"/>
      <c r="B234" s="71"/>
      <c r="C234" s="78"/>
      <c r="D234" s="130"/>
      <c r="E234" s="362"/>
      <c r="F234" s="375"/>
    </row>
    <row r="235" spans="1:6" ht="18.95" customHeight="1">
      <c r="A235" s="70"/>
      <c r="B235" s="71"/>
      <c r="C235" s="78"/>
      <c r="D235" s="130"/>
      <c r="E235" s="362"/>
      <c r="F235" s="375"/>
    </row>
    <row r="236" spans="1:6" ht="18.95" customHeight="1">
      <c r="A236" s="70"/>
      <c r="B236" s="71"/>
      <c r="C236" s="78"/>
      <c r="D236" s="130"/>
      <c r="E236" s="362"/>
      <c r="F236" s="375"/>
    </row>
    <row r="237" spans="1:6" ht="18.95" customHeight="1">
      <c r="A237" s="70"/>
      <c r="B237" s="71"/>
      <c r="C237" s="78"/>
      <c r="D237" s="130"/>
      <c r="E237" s="362"/>
      <c r="F237" s="375"/>
    </row>
    <row r="238" spans="1:6" ht="18.95" customHeight="1">
      <c r="A238" s="70"/>
      <c r="B238" s="71"/>
      <c r="C238" s="78"/>
      <c r="D238" s="130"/>
      <c r="E238" s="362"/>
      <c r="F238" s="375"/>
    </row>
    <row r="239" spans="1:6" ht="18.95" customHeight="1">
      <c r="A239" s="70"/>
      <c r="B239" s="71"/>
      <c r="C239" s="78"/>
      <c r="D239" s="130"/>
      <c r="E239" s="362"/>
      <c r="F239" s="375"/>
    </row>
    <row r="240" spans="1:6" ht="18.95" customHeight="1">
      <c r="A240" s="70"/>
      <c r="B240" s="71"/>
      <c r="C240" s="78"/>
      <c r="D240" s="130"/>
      <c r="E240" s="362"/>
      <c r="F240" s="375"/>
    </row>
    <row r="241" spans="1:6" ht="18.95" customHeight="1">
      <c r="A241" s="70"/>
      <c r="B241" s="71"/>
      <c r="C241" s="78"/>
      <c r="D241" s="130"/>
      <c r="E241" s="362"/>
      <c r="F241" s="375"/>
    </row>
    <row r="242" spans="1:6" ht="18.95" customHeight="1">
      <c r="A242" s="70"/>
      <c r="B242" s="71"/>
      <c r="C242" s="78"/>
      <c r="D242" s="130"/>
      <c r="E242" s="362"/>
      <c r="F242" s="375"/>
    </row>
    <row r="243" spans="1:6" ht="18.95" customHeight="1">
      <c r="A243" s="70"/>
      <c r="B243" s="71"/>
      <c r="C243" s="78"/>
      <c r="D243" s="130"/>
      <c r="E243" s="362"/>
      <c r="F243" s="375"/>
    </row>
    <row r="244" spans="1:6" ht="18.95" customHeight="1">
      <c r="A244" s="70"/>
      <c r="B244" s="71"/>
      <c r="C244" s="78"/>
      <c r="D244" s="130"/>
      <c r="E244" s="362"/>
      <c r="F244" s="375"/>
    </row>
    <row r="245" spans="1:6" ht="18.95" customHeight="1">
      <c r="A245" s="70"/>
      <c r="B245" s="71"/>
      <c r="C245" s="78"/>
      <c r="D245" s="130"/>
      <c r="E245" s="362"/>
      <c r="F245" s="375"/>
    </row>
    <row r="246" spans="1:6" ht="18.95" customHeight="1">
      <c r="A246" s="70"/>
      <c r="B246" s="71"/>
      <c r="C246" s="78"/>
      <c r="D246" s="130"/>
      <c r="E246" s="362"/>
      <c r="F246" s="375"/>
    </row>
    <row r="247" spans="1:6" ht="18.95" customHeight="1">
      <c r="A247" s="70"/>
      <c r="B247" s="71"/>
      <c r="C247" s="78"/>
      <c r="D247" s="130"/>
      <c r="E247" s="362"/>
      <c r="F247" s="375"/>
    </row>
    <row r="248" spans="1:6" ht="18.95" customHeight="1">
      <c r="A248" s="70"/>
      <c r="B248" s="71"/>
      <c r="C248" s="78"/>
      <c r="D248" s="130"/>
      <c r="E248" s="362"/>
      <c r="F248" s="375"/>
    </row>
    <row r="249" spans="1:6" ht="18.95" customHeight="1">
      <c r="A249" s="70"/>
      <c r="B249" s="71"/>
      <c r="C249" s="78"/>
      <c r="D249" s="130"/>
      <c r="E249" s="362"/>
      <c r="F249" s="375"/>
    </row>
    <row r="250" spans="1:6" ht="18.95" customHeight="1">
      <c r="A250" s="70"/>
      <c r="B250" s="71"/>
      <c r="C250" s="78"/>
      <c r="D250" s="130"/>
      <c r="E250" s="362"/>
      <c r="F250" s="375"/>
    </row>
    <row r="251" spans="1:6" ht="18.95" customHeight="1">
      <c r="A251" s="70"/>
      <c r="B251" s="71"/>
      <c r="C251" s="78"/>
      <c r="D251" s="130"/>
      <c r="E251" s="362"/>
      <c r="F251" s="375"/>
    </row>
    <row r="252" spans="1:6" ht="18.95" customHeight="1">
      <c r="A252" s="70"/>
      <c r="B252" s="71"/>
      <c r="C252" s="78"/>
      <c r="D252" s="130"/>
      <c r="E252" s="362"/>
      <c r="F252" s="375"/>
    </row>
    <row r="253" spans="1:6" ht="18.95" customHeight="1">
      <c r="A253" s="70"/>
      <c r="B253" s="71"/>
      <c r="C253" s="78"/>
      <c r="D253" s="130"/>
      <c r="E253" s="362"/>
      <c r="F253" s="375"/>
    </row>
    <row r="254" spans="1:6" ht="18.95" customHeight="1">
      <c r="A254" s="70"/>
      <c r="B254" s="71"/>
      <c r="C254" s="78"/>
      <c r="D254" s="130"/>
      <c r="E254" s="362"/>
      <c r="F254" s="375"/>
    </row>
    <row r="255" spans="1:6" ht="18.95" customHeight="1">
      <c r="A255" s="70"/>
      <c r="B255" s="71"/>
      <c r="C255" s="78"/>
      <c r="D255" s="130"/>
      <c r="E255" s="362"/>
      <c r="F255" s="375"/>
    </row>
    <row r="256" spans="1:6" ht="18.95" customHeight="1">
      <c r="A256" s="70"/>
      <c r="B256" s="71"/>
      <c r="C256" s="78"/>
      <c r="D256" s="130"/>
      <c r="E256" s="362"/>
      <c r="F256" s="375"/>
    </row>
    <row r="257" spans="1:6" ht="18.95" customHeight="1">
      <c r="A257" s="70"/>
      <c r="B257" s="71"/>
      <c r="C257" s="78"/>
      <c r="D257" s="130"/>
      <c r="E257" s="362"/>
      <c r="F257" s="375"/>
    </row>
    <row r="258" spans="1:6" ht="18.95" customHeight="1">
      <c r="A258" s="70"/>
      <c r="B258" s="71"/>
      <c r="C258" s="78"/>
      <c r="D258" s="130"/>
      <c r="E258" s="362"/>
      <c r="F258" s="375"/>
    </row>
    <row r="259" spans="1:6" ht="18.95" customHeight="1">
      <c r="A259" s="70"/>
      <c r="B259" s="71"/>
      <c r="C259" s="78"/>
      <c r="D259" s="130"/>
      <c r="E259" s="362"/>
      <c r="F259" s="375"/>
    </row>
    <row r="260" spans="1:6">
      <c r="D260" s="130"/>
    </row>
    <row r="261" spans="1:6">
      <c r="D261" s="130"/>
    </row>
  </sheetData>
  <mergeCells count="16">
    <mergeCell ref="A186:F186"/>
    <mergeCell ref="A123:F123"/>
    <mergeCell ref="A124:F124"/>
    <mergeCell ref="A125:F125"/>
    <mergeCell ref="A183:F183"/>
    <mergeCell ref="A184:F184"/>
    <mergeCell ref="A62:F62"/>
    <mergeCell ref="A63:F63"/>
    <mergeCell ref="A64:F64"/>
    <mergeCell ref="A122:F122"/>
    <mergeCell ref="A185:F185"/>
    <mergeCell ref="A4:F4"/>
    <mergeCell ref="A1:F1"/>
    <mergeCell ref="A2:F2"/>
    <mergeCell ref="A3:F3"/>
    <mergeCell ref="A61:F61"/>
  </mergeCells>
  <pageMargins left="0.95" right="0.5" top="0.75" bottom="0.75" header="0.3" footer="0.3"/>
  <pageSetup scale="50" fitToHeight="0" orientation="portrait" r:id="rId1"/>
  <rowBreaks count="3" manualBreakCount="3">
    <brk id="60" max="5" man="1"/>
    <brk id="121" max="5" man="1"/>
    <brk id="182" max="5" man="1"/>
  </row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I42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37.75" style="69" customWidth="1"/>
    <col min="3" max="3" width="15.75" style="69" customWidth="1"/>
    <col min="4" max="6" width="16.75" style="69" customWidth="1"/>
    <col min="7" max="7" width="15.25" style="69" customWidth="1"/>
    <col min="8" max="8" width="1.625" style="69" customWidth="1"/>
    <col min="9" max="16384" width="9" style="69"/>
  </cols>
  <sheetData>
    <row r="1" spans="1:9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</row>
    <row r="2" spans="1:9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</row>
    <row r="3" spans="1:9" s="68" customFormat="1" ht="20.100000000000001" customHeight="1">
      <c r="A3" s="809" t="s">
        <v>1465</v>
      </c>
      <c r="B3" s="809"/>
      <c r="C3" s="809"/>
      <c r="D3" s="809"/>
      <c r="E3" s="809"/>
      <c r="F3" s="809"/>
      <c r="G3" s="809"/>
    </row>
    <row r="4" spans="1:9" s="68" customFormat="1" ht="20.100000000000001" customHeight="1">
      <c r="A4" s="808" t="str">
        <f>'Rate Case Constants'!C15</f>
        <v>BASE YEAR FOR THE 12 MONTHS ENDED FEBRUARY 28, 2021</v>
      </c>
      <c r="B4" s="808"/>
      <c r="C4" s="808"/>
      <c r="D4" s="808"/>
      <c r="E4" s="808"/>
      <c r="F4" s="808"/>
      <c r="G4" s="808"/>
    </row>
    <row r="5" spans="1:9" s="68" customFormat="1" ht="20.100000000000001" customHeight="1">
      <c r="A5" s="365"/>
      <c r="B5" s="365"/>
      <c r="C5" s="365"/>
      <c r="D5" s="365"/>
      <c r="E5" s="365"/>
      <c r="F5" s="365"/>
      <c r="G5" s="365"/>
    </row>
    <row r="6" spans="1:9" s="68" customFormat="1" ht="20.100000000000001" customHeight="1">
      <c r="A6" s="67" t="s">
        <v>133</v>
      </c>
      <c r="G6" s="74" t="s">
        <v>1464</v>
      </c>
    </row>
    <row r="7" spans="1:9" s="68" customFormat="1" ht="20.100000000000001" customHeight="1">
      <c r="A7" s="68" t="str">
        <f>'Rate Case Constants'!C29</f>
        <v>TYPE OF FILING: __X__ ORIGINAL  _____ UPDATED  _____ REVISED</v>
      </c>
      <c r="G7" s="74" t="s">
        <v>176</v>
      </c>
    </row>
    <row r="8" spans="1:9" s="68" customFormat="1" ht="20.100000000000001" customHeight="1">
      <c r="A8" s="67" t="s">
        <v>1412</v>
      </c>
      <c r="G8" s="75" t="str">
        <f>'Rate Case Constants'!C37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9" t="s">
        <v>1174</v>
      </c>
      <c r="C10" s="76" t="s">
        <v>1466</v>
      </c>
      <c r="D10" s="76" t="s">
        <v>1467</v>
      </c>
      <c r="E10" s="76" t="s">
        <v>1468</v>
      </c>
      <c r="F10" s="76" t="s">
        <v>2084</v>
      </c>
      <c r="G10" s="76" t="s">
        <v>1470</v>
      </c>
    </row>
    <row r="11" spans="1:9" ht="23.1" customHeight="1">
      <c r="A11" s="80" t="s">
        <v>1217</v>
      </c>
      <c r="B11" s="80" t="s">
        <v>1218</v>
      </c>
      <c r="C11" s="80" t="s">
        <v>1221</v>
      </c>
      <c r="D11" s="80" t="s">
        <v>1229</v>
      </c>
      <c r="E11" s="80" t="s">
        <v>1469</v>
      </c>
      <c r="F11" s="80" t="s">
        <v>1231</v>
      </c>
      <c r="G11" s="80" t="s">
        <v>1471</v>
      </c>
    </row>
    <row r="12" spans="1:9" ht="18.95" customHeight="1">
      <c r="A12" s="73"/>
      <c r="B12" s="73"/>
      <c r="C12" s="73"/>
      <c r="D12" s="73"/>
      <c r="E12" s="73"/>
      <c r="F12" s="73"/>
      <c r="G12" s="73"/>
    </row>
    <row r="13" spans="1:9" ht="18.95" customHeight="1">
      <c r="A13" s="70">
        <v>1</v>
      </c>
      <c r="B13" s="78" t="s">
        <v>15</v>
      </c>
      <c r="C13" s="86">
        <f>'SCH B-2.1 B'!D113</f>
        <v>10509992566.569996</v>
      </c>
      <c r="D13" s="86">
        <f>'SCH B-2.2'!D30</f>
        <v>-1880906017.6499999</v>
      </c>
      <c r="E13" s="86">
        <f>C13+D13</f>
        <v>8629086548.9199963</v>
      </c>
      <c r="F13" s="86">
        <f>'SCH B-1'!D14</f>
        <v>8064865360.8814383</v>
      </c>
      <c r="G13" s="130">
        <f>F13/E13</f>
        <v>0.93461403071578009</v>
      </c>
      <c r="I13" s="130"/>
    </row>
    <row r="14" spans="1:9" ht="18.95" customHeight="1">
      <c r="A14" s="70">
        <v>2</v>
      </c>
      <c r="B14" s="78" t="s">
        <v>1181</v>
      </c>
      <c r="C14" s="86">
        <f>SUM('SCH B-2.6'!D13:D17)</f>
        <v>1780963.44</v>
      </c>
      <c r="D14" s="86">
        <v>0</v>
      </c>
      <c r="E14" s="86">
        <f t="shared" ref="E14:E15" si="0">C14+D14</f>
        <v>1780963.44</v>
      </c>
      <c r="F14" s="86">
        <f>SUM('SCH B-2.6'!G13:G17)</f>
        <v>1196865.7517534709</v>
      </c>
      <c r="G14" s="130">
        <f t="shared" ref="G14:G18" si="1">F14/E14</f>
        <v>0.67203274636197519</v>
      </c>
      <c r="I14" s="130"/>
    </row>
    <row r="15" spans="1:9" ht="18.95" customHeight="1">
      <c r="A15" s="70">
        <v>3</v>
      </c>
      <c r="B15" s="78" t="s">
        <v>1178</v>
      </c>
      <c r="C15" s="131">
        <f>'SCH B-3 B'!E116</f>
        <v>-3678551999.9235177</v>
      </c>
      <c r="D15" s="131">
        <f>'SCH B-3.1'!D29</f>
        <v>364325849.8213523</v>
      </c>
      <c r="E15" s="131">
        <f t="shared" si="0"/>
        <v>-3314226150.1021652</v>
      </c>
      <c r="F15" s="131">
        <f>'SCH B-1'!D16</f>
        <v>-3078403439.530582</v>
      </c>
      <c r="G15" s="130">
        <f t="shared" si="1"/>
        <v>0.92884531715968943</v>
      </c>
      <c r="I15" s="130"/>
    </row>
    <row r="16" spans="1:9" ht="18.95" customHeight="1">
      <c r="A16" s="70">
        <v>4</v>
      </c>
      <c r="B16" s="78" t="s">
        <v>1205</v>
      </c>
      <c r="C16" s="86">
        <f>SUM(C13:C15)</f>
        <v>6833221530.0864792</v>
      </c>
      <c r="D16" s="86">
        <f>SUM(D13:D15)</f>
        <v>-1516580167.8286476</v>
      </c>
      <c r="E16" s="86">
        <f>SUM(E13:E15)</f>
        <v>5316641362.2578316</v>
      </c>
      <c r="F16" s="86">
        <f>SUM(F13:F15)</f>
        <v>4987658787.1026096</v>
      </c>
      <c r="G16" s="130">
        <f t="shared" si="1"/>
        <v>0.93812210515258221</v>
      </c>
      <c r="I16" s="130"/>
    </row>
    <row r="17" spans="1:9" ht="18.95" customHeight="1">
      <c r="A17" s="70">
        <v>5</v>
      </c>
      <c r="B17" s="78" t="s">
        <v>1179</v>
      </c>
      <c r="C17" s="131">
        <f>'SCH B-4'!F22</f>
        <v>262196410.5847365</v>
      </c>
      <c r="D17" s="131">
        <f>'SCH B-4.1'!C12</f>
        <v>-99469503.343513504</v>
      </c>
      <c r="E17" s="131">
        <f>C17+D17</f>
        <v>162726907.24122298</v>
      </c>
      <c r="F17" s="131">
        <f>'SCH B-1'!D18</f>
        <v>143354513.23109385</v>
      </c>
      <c r="G17" s="130">
        <f t="shared" si="1"/>
        <v>0.88095150126947419</v>
      </c>
      <c r="I17" s="130"/>
    </row>
    <row r="18" spans="1:9" ht="18.95" customHeight="1">
      <c r="A18" s="70">
        <v>6</v>
      </c>
      <c r="B18" s="78" t="s">
        <v>1206</v>
      </c>
      <c r="C18" s="86">
        <f>SUM(C16:C17)</f>
        <v>7095417940.671216</v>
      </c>
      <c r="D18" s="86">
        <f>SUM(D16:D17)</f>
        <v>-1616049671.1721611</v>
      </c>
      <c r="E18" s="86">
        <f>SUM(E16:E17)</f>
        <v>5479368269.4990549</v>
      </c>
      <c r="F18" s="86">
        <f>SUM(F16:F17)</f>
        <v>5131013300.333703</v>
      </c>
      <c r="G18" s="130">
        <f t="shared" si="1"/>
        <v>0.93642424600214003</v>
      </c>
      <c r="I18" s="130"/>
    </row>
    <row r="19" spans="1:9" ht="18.95" customHeight="1">
      <c r="A19" s="70"/>
      <c r="B19" s="78"/>
      <c r="C19" s="86"/>
      <c r="D19" s="86"/>
      <c r="E19" s="86"/>
      <c r="F19" s="86"/>
    </row>
    <row r="20" spans="1:9" ht="18.95" customHeight="1">
      <c r="A20" s="70">
        <v>7</v>
      </c>
      <c r="B20" s="78" t="s">
        <v>1180</v>
      </c>
      <c r="C20" s="86">
        <f>'SUPP SCH B-1.1 B'!R38</f>
        <v>125889277.68395811</v>
      </c>
      <c r="D20" s="86">
        <f ca="1">-'ECR EXP B'!O25*1000</f>
        <v>-2268874.1713541648</v>
      </c>
      <c r="E20" s="86">
        <f t="shared" ref="E20:E25" ca="1" si="2">C20+D20</f>
        <v>123620403.51260395</v>
      </c>
      <c r="F20" s="86">
        <f ca="1">'SCH B-1'!D21</f>
        <v>113610169.29883184</v>
      </c>
      <c r="G20" s="130">
        <f t="shared" ref="G20:G24" ca="1" si="3">F20/E20</f>
        <v>0.91902441725364936</v>
      </c>
      <c r="I20" s="130"/>
    </row>
    <row r="21" spans="1:9" ht="18.95" customHeight="1">
      <c r="A21" s="70">
        <v>8</v>
      </c>
      <c r="B21" s="78" t="s">
        <v>1187</v>
      </c>
      <c r="C21" s="86">
        <f>'SUPP SCH B-1.1 B'!R35+'SUPP SCH B-1.1 B'!R36+'SUPP SCH B-1.1 B'!R37</f>
        <v>141620524.65076163</v>
      </c>
      <c r="D21" s="86">
        <f>-'ECR ALLOW'!N5*1000</f>
        <v>-124309.64</v>
      </c>
      <c r="E21" s="86">
        <f t="shared" si="2"/>
        <v>141496215.01076165</v>
      </c>
      <c r="F21" s="86">
        <f>'SCH B-1'!D22</f>
        <v>133360857.10931772</v>
      </c>
      <c r="G21" s="130">
        <f t="shared" si="3"/>
        <v>0.94250476664110638</v>
      </c>
      <c r="I21" s="130"/>
    </row>
    <row r="22" spans="1:9" ht="18.95" customHeight="1">
      <c r="A22" s="70">
        <v>9</v>
      </c>
      <c r="B22" s="78" t="s">
        <v>1188</v>
      </c>
      <c r="C22" s="86">
        <f>-'SUPP SCH B-1.1 B'!R26</f>
        <v>-1719771.5899999999</v>
      </c>
      <c r="D22" s="86">
        <v>0</v>
      </c>
      <c r="E22" s="86">
        <f t="shared" si="2"/>
        <v>-1719771.5899999999</v>
      </c>
      <c r="F22" s="86">
        <f>'SCH B-1'!D23</f>
        <v>-1712215.5636785864</v>
      </c>
      <c r="G22" s="130">
        <f t="shared" si="3"/>
        <v>0.99560637798336149</v>
      </c>
      <c r="I22" s="130"/>
    </row>
    <row r="23" spans="1:9" ht="18.95" customHeight="1">
      <c r="A23" s="70">
        <v>10</v>
      </c>
      <c r="B23" s="78" t="s">
        <v>1190</v>
      </c>
      <c r="C23" s="86">
        <f>-'SUPP SCH B-1.1 B'!R27</f>
        <v>-1443601765.3862419</v>
      </c>
      <c r="D23" s="86">
        <f>-'ECR DEFTAX'!M2</f>
        <v>362405661.43789297</v>
      </c>
      <c r="E23" s="86">
        <f t="shared" si="2"/>
        <v>-1081196103.948349</v>
      </c>
      <c r="F23" s="86">
        <f>'SCH B-1'!D24</f>
        <v>-1012273526.1623662</v>
      </c>
      <c r="G23" s="130">
        <f t="shared" si="3"/>
        <v>0.93625339794114226</v>
      </c>
      <c r="I23" s="130"/>
    </row>
    <row r="24" spans="1:9" ht="18.95" customHeight="1">
      <c r="A24" s="70">
        <v>11</v>
      </c>
      <c r="B24" s="78" t="s">
        <v>1191</v>
      </c>
      <c r="C24" s="86">
        <f>-'SUPP SCH B-1.1 B'!R28</f>
        <v>-87909987.86999999</v>
      </c>
      <c r="D24" s="86">
        <v>0</v>
      </c>
      <c r="E24" s="86">
        <f t="shared" si="2"/>
        <v>-87909987.86999999</v>
      </c>
      <c r="F24" s="86">
        <f>'SCH B-1'!D25</f>
        <v>-82288493.059952542</v>
      </c>
      <c r="G24" s="130">
        <f t="shared" si="3"/>
        <v>0.93605396899428051</v>
      </c>
      <c r="I24" s="130"/>
    </row>
    <row r="25" spans="1:9" ht="18.95" customHeight="1">
      <c r="A25" s="70">
        <v>12</v>
      </c>
      <c r="B25" s="78" t="s">
        <v>1192</v>
      </c>
      <c r="C25" s="131">
        <f>-'SCH B-6'!D18</f>
        <v>157279615.09390604</v>
      </c>
      <c r="D25" s="131">
        <f>-C25</f>
        <v>-157279615.09390604</v>
      </c>
      <c r="E25" s="131">
        <f t="shared" si="2"/>
        <v>0</v>
      </c>
      <c r="F25" s="131">
        <f>'SCH B-1'!F26</f>
        <v>0</v>
      </c>
      <c r="G25" s="130">
        <v>0</v>
      </c>
      <c r="I25" s="130"/>
    </row>
    <row r="26" spans="1:9" ht="18.95" customHeight="1">
      <c r="A26" s="70"/>
      <c r="B26" s="78"/>
      <c r="C26" s="86"/>
      <c r="D26" s="86"/>
      <c r="E26" s="86"/>
      <c r="F26" s="86"/>
    </row>
    <row r="27" spans="1:9" ht="18.95" customHeight="1" thickBot="1">
      <c r="A27" s="70">
        <v>13</v>
      </c>
      <c r="B27" s="78" t="s">
        <v>1193</v>
      </c>
      <c r="C27" s="94">
        <f>SUM(C18:C25)</f>
        <v>5986975833.2536001</v>
      </c>
      <c r="D27" s="94">
        <f ca="1">SUM(D18:D25)</f>
        <v>-1413316808.6395283</v>
      </c>
      <c r="E27" s="94">
        <f ca="1">SUM(E18:E25)</f>
        <v>4573659024.6140709</v>
      </c>
      <c r="F27" s="94">
        <f ca="1">SUM(F18:F25)</f>
        <v>4281710091.9558554</v>
      </c>
      <c r="G27" s="130">
        <f ca="1">F27/E27</f>
        <v>0.9361673156903404</v>
      </c>
      <c r="I27" s="130"/>
    </row>
    <row r="28" spans="1:9" ht="18.95" customHeight="1" thickTop="1">
      <c r="C28" s="86"/>
      <c r="D28" s="86"/>
      <c r="E28" s="86"/>
      <c r="F28" s="86"/>
    </row>
    <row r="29" spans="1:9" ht="18.95" customHeight="1">
      <c r="C29" s="86"/>
      <c r="D29" s="86"/>
      <c r="E29" s="86"/>
      <c r="F29" s="86">
        <f ca="1">'SUPP SCH B-1.1 B'!N43</f>
        <v>4281710091.9558544</v>
      </c>
    </row>
    <row r="30" spans="1:9" ht="18.95" customHeight="1">
      <c r="C30" s="86"/>
      <c r="D30" s="86"/>
      <c r="E30" s="86"/>
      <c r="F30" s="86"/>
    </row>
    <row r="31" spans="1:9" ht="18.95" customHeight="1">
      <c r="C31" s="86"/>
      <c r="D31" s="86"/>
      <c r="E31" s="86"/>
      <c r="F31" s="86"/>
    </row>
    <row r="32" spans="1:9">
      <c r="C32" s="86"/>
      <c r="D32" s="86"/>
      <c r="E32" s="86"/>
      <c r="F32" s="86"/>
    </row>
    <row r="33" spans="3:6">
      <c r="C33" s="86"/>
      <c r="D33" s="86"/>
      <c r="E33" s="86"/>
      <c r="F33" s="86"/>
    </row>
    <row r="34" spans="3:6">
      <c r="C34" s="86"/>
      <c r="D34" s="86"/>
      <c r="E34" s="86"/>
      <c r="F34" s="86"/>
    </row>
    <row r="35" spans="3:6">
      <c r="C35" s="86"/>
      <c r="D35" s="86"/>
      <c r="E35" s="86"/>
      <c r="F35" s="86"/>
    </row>
    <row r="36" spans="3:6">
      <c r="C36" s="86"/>
      <c r="D36" s="86"/>
      <c r="E36" s="86"/>
      <c r="F36" s="86"/>
    </row>
    <row r="37" spans="3:6">
      <c r="C37" s="86"/>
      <c r="D37" s="86"/>
      <c r="E37" s="86"/>
      <c r="F37" s="86"/>
    </row>
    <row r="38" spans="3:6">
      <c r="C38" s="86"/>
      <c r="D38" s="86"/>
      <c r="E38" s="86"/>
      <c r="F38" s="86"/>
    </row>
    <row r="39" spans="3:6">
      <c r="C39" s="86"/>
      <c r="D39" s="86"/>
      <c r="E39" s="86"/>
      <c r="F39" s="86"/>
    </row>
    <row r="40" spans="3:6">
      <c r="C40" s="86"/>
      <c r="D40" s="86"/>
      <c r="E40" s="86"/>
      <c r="F40" s="86"/>
    </row>
    <row r="41" spans="3:6">
      <c r="C41" s="86"/>
      <c r="D41" s="86"/>
      <c r="E41" s="86"/>
      <c r="F41" s="86"/>
    </row>
    <row r="42" spans="3:6">
      <c r="C42" s="86"/>
      <c r="D42" s="86"/>
      <c r="E42" s="86"/>
      <c r="F42" s="86"/>
    </row>
  </sheetData>
  <mergeCells count="4">
    <mergeCell ref="A1:G1"/>
    <mergeCell ref="A2:G2"/>
    <mergeCell ref="A3:G3"/>
    <mergeCell ref="A4:G4"/>
  </mergeCells>
  <pageMargins left="0.95" right="0.5" top="0.75" bottom="0.75" header="0.3" footer="0.3"/>
  <pageSetup scale="66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I42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37.75" style="69" customWidth="1"/>
    <col min="3" max="3" width="15.75" style="69" customWidth="1"/>
    <col min="4" max="6" width="16.75" style="69" customWidth="1"/>
    <col min="7" max="7" width="15.25" style="69" customWidth="1"/>
    <col min="8" max="8" width="1.625" style="69" customWidth="1"/>
    <col min="9" max="16384" width="9" style="69"/>
  </cols>
  <sheetData>
    <row r="1" spans="1:9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  <c r="F1" s="809"/>
      <c r="G1" s="809"/>
    </row>
    <row r="2" spans="1:9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  <c r="F2" s="809"/>
      <c r="G2" s="809"/>
    </row>
    <row r="3" spans="1:9" s="68" customFormat="1" ht="20.100000000000001" customHeight="1">
      <c r="A3" s="809" t="s">
        <v>1465</v>
      </c>
      <c r="B3" s="809"/>
      <c r="C3" s="809"/>
      <c r="D3" s="809"/>
      <c r="E3" s="809"/>
      <c r="F3" s="809"/>
      <c r="G3" s="809"/>
    </row>
    <row r="4" spans="1:9" s="68" customFormat="1" ht="20.100000000000001" customHeight="1">
      <c r="A4" s="808" t="str">
        <f>'Rate Case Constants'!C21</f>
        <v>FORECAST PERIOD FOR THE 12 MONTHS ENDED JUNE 30, 2022</v>
      </c>
      <c r="B4" s="814"/>
      <c r="C4" s="814"/>
      <c r="D4" s="814"/>
      <c r="E4" s="814"/>
      <c r="F4" s="814"/>
      <c r="G4" s="814"/>
    </row>
    <row r="5" spans="1:9" s="68" customFormat="1" ht="20.100000000000001" customHeight="1">
      <c r="A5" s="365"/>
      <c r="B5" s="365"/>
      <c r="C5" s="365"/>
      <c r="D5" s="365"/>
      <c r="E5" s="365"/>
      <c r="F5" s="365"/>
      <c r="G5" s="365"/>
    </row>
    <row r="6" spans="1:9" s="68" customFormat="1" ht="20.100000000000001" customHeight="1">
      <c r="A6" s="67" t="s">
        <v>161</v>
      </c>
      <c r="G6" s="74" t="s">
        <v>1464</v>
      </c>
    </row>
    <row r="7" spans="1:9" s="68" customFormat="1" ht="20.100000000000001" customHeight="1">
      <c r="A7" s="68" t="str">
        <f>'Rate Case Constants'!C29</f>
        <v>TYPE OF FILING: __X__ ORIGINAL  _____ UPDATED  _____ REVISED</v>
      </c>
      <c r="G7" s="74" t="s">
        <v>184</v>
      </c>
    </row>
    <row r="8" spans="1:9" s="68" customFormat="1" ht="20.100000000000001" customHeight="1">
      <c r="A8" s="67" t="s">
        <v>1412</v>
      </c>
      <c r="G8" s="75" t="str">
        <f>'Rate Case Constants'!C37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9" t="s">
        <v>1174</v>
      </c>
      <c r="C10" s="76" t="s">
        <v>1466</v>
      </c>
      <c r="D10" s="76" t="s">
        <v>1467</v>
      </c>
      <c r="E10" s="76" t="s">
        <v>1468</v>
      </c>
      <c r="F10" s="76" t="s">
        <v>2084</v>
      </c>
      <c r="G10" s="76" t="s">
        <v>1470</v>
      </c>
    </row>
    <row r="11" spans="1:9" ht="23.1" customHeight="1">
      <c r="A11" s="80" t="s">
        <v>1217</v>
      </c>
      <c r="B11" s="80" t="s">
        <v>1218</v>
      </c>
      <c r="C11" s="80" t="s">
        <v>1221</v>
      </c>
      <c r="D11" s="80" t="s">
        <v>1229</v>
      </c>
      <c r="E11" s="80" t="s">
        <v>1469</v>
      </c>
      <c r="F11" s="80" t="s">
        <v>1231</v>
      </c>
      <c r="G11" s="80" t="s">
        <v>1471</v>
      </c>
    </row>
    <row r="12" spans="1:9" ht="18.95" customHeight="1">
      <c r="A12" s="73"/>
      <c r="B12" s="73"/>
      <c r="C12" s="73"/>
      <c r="D12" s="73"/>
      <c r="E12" s="73"/>
      <c r="F12" s="73"/>
      <c r="G12" s="73"/>
    </row>
    <row r="13" spans="1:9" ht="18.95" customHeight="1">
      <c r="A13" s="70">
        <v>1</v>
      </c>
      <c r="B13" s="78" t="s">
        <v>15</v>
      </c>
      <c r="C13" s="86">
        <f>'SCH B-2.1 F'!D113</f>
        <v>10905663104.737556</v>
      </c>
      <c r="D13" s="86">
        <f>'SCH B-2.2'!D61</f>
        <v>-579586484.56307793</v>
      </c>
      <c r="E13" s="86">
        <f>C13+D13</f>
        <v>10326076620.174479</v>
      </c>
      <c r="F13" s="86">
        <f>'SCH B-1'!F14</f>
        <v>9649576172.2962837</v>
      </c>
      <c r="G13" s="130">
        <f>F13/E13</f>
        <v>0.93448620683711681</v>
      </c>
      <c r="I13" s="130"/>
    </row>
    <row r="14" spans="1:9" ht="18.95" customHeight="1">
      <c r="A14" s="70">
        <v>2</v>
      </c>
      <c r="B14" s="78" t="s">
        <v>1181</v>
      </c>
      <c r="C14" s="86">
        <f>SUM('SCH B-2.6'!D33:D37)</f>
        <v>1780963.44</v>
      </c>
      <c r="D14" s="86">
        <v>0</v>
      </c>
      <c r="E14" s="86">
        <f t="shared" ref="E14:E15" si="0">C14+D14</f>
        <v>1780963.44</v>
      </c>
      <c r="F14" s="86">
        <f>SUM('SCH B-2.6'!G33:G37)</f>
        <v>1196865.8924704194</v>
      </c>
      <c r="G14" s="130">
        <f t="shared" ref="G14:G18" si="1">F14/E14</f>
        <v>0.67203282537367492</v>
      </c>
      <c r="I14" s="130"/>
    </row>
    <row r="15" spans="1:9" ht="18.95" customHeight="1">
      <c r="A15" s="70">
        <v>3</v>
      </c>
      <c r="B15" s="78" t="s">
        <v>1178</v>
      </c>
      <c r="C15" s="131">
        <f>'SCH B-3 F'!E116</f>
        <v>-3922604709.0445518</v>
      </c>
      <c r="D15" s="131">
        <f>'SCH B-3.1'!D59</f>
        <v>148775697.51370066</v>
      </c>
      <c r="E15" s="131">
        <f t="shared" si="0"/>
        <v>-3773829011.5308514</v>
      </c>
      <c r="F15" s="131">
        <f>'SCH B-1'!F16</f>
        <v>-3515588478.5004873</v>
      </c>
      <c r="G15" s="130">
        <f t="shared" si="1"/>
        <v>0.93157068530627229</v>
      </c>
      <c r="I15" s="130"/>
    </row>
    <row r="16" spans="1:9" ht="18.95" customHeight="1">
      <c r="A16" s="70">
        <v>4</v>
      </c>
      <c r="B16" s="78" t="s">
        <v>1205</v>
      </c>
      <c r="C16" s="86">
        <f>SUM(C13:C15)</f>
        <v>6984839359.1330051</v>
      </c>
      <c r="D16" s="86">
        <f>SUM(D13:D15)</f>
        <v>-430810787.04937726</v>
      </c>
      <c r="E16" s="86">
        <f>SUM(E13:E15)</f>
        <v>6554028572.0836277</v>
      </c>
      <c r="F16" s="86">
        <f>SUM(F13:F15)</f>
        <v>6135184559.6882677</v>
      </c>
      <c r="G16" s="130">
        <f t="shared" si="1"/>
        <v>0.93609365479738782</v>
      </c>
      <c r="I16" s="130"/>
    </row>
    <row r="17" spans="1:9" ht="18.95" customHeight="1">
      <c r="A17" s="70">
        <v>5</v>
      </c>
      <c r="B17" s="78" t="s">
        <v>1179</v>
      </c>
      <c r="C17" s="131">
        <f>'SCH B-4'!F47</f>
        <v>296834853.58090872</v>
      </c>
      <c r="D17" s="131">
        <f>'SCH B-4.1'!C35</f>
        <v>-121631739.55165654</v>
      </c>
      <c r="E17" s="131">
        <f>C17+D17</f>
        <v>175203114.02925217</v>
      </c>
      <c r="F17" s="131">
        <f>'SCH B-1'!F18</f>
        <v>155823721.27160484</v>
      </c>
      <c r="G17" s="130">
        <f t="shared" si="1"/>
        <v>0.88938899365446367</v>
      </c>
      <c r="I17" s="130"/>
    </row>
    <row r="18" spans="1:9" ht="18.95" customHeight="1">
      <c r="A18" s="70">
        <v>6</v>
      </c>
      <c r="B18" s="78" t="s">
        <v>1206</v>
      </c>
      <c r="C18" s="86">
        <f>SUM(C16:C17)</f>
        <v>7281674212.7139139</v>
      </c>
      <c r="D18" s="86">
        <f>SUM(D16:D17)</f>
        <v>-552442526.60103381</v>
      </c>
      <c r="E18" s="86">
        <f>SUM(E16:E17)</f>
        <v>6729231686.1128798</v>
      </c>
      <c r="F18" s="86">
        <f>SUM(F16:F17)</f>
        <v>6291008280.9598722</v>
      </c>
      <c r="G18" s="130">
        <f t="shared" si="1"/>
        <v>0.93487764642472193</v>
      </c>
      <c r="I18" s="130"/>
    </row>
    <row r="19" spans="1:9" ht="18.95" customHeight="1">
      <c r="A19" s="70"/>
      <c r="B19" s="78"/>
      <c r="C19" s="86"/>
      <c r="D19" s="86"/>
      <c r="E19" s="86"/>
      <c r="F19" s="86"/>
    </row>
    <row r="20" spans="1:9" ht="18.95" customHeight="1">
      <c r="A20" s="70">
        <v>7</v>
      </c>
      <c r="B20" s="78" t="s">
        <v>1180</v>
      </c>
      <c r="C20" s="86">
        <f>'SUPP SCH B-1.1 F'!R38</f>
        <v>141138202.09120801</v>
      </c>
      <c r="D20" s="86">
        <f>-'ECR EXP F'!N25*1000</f>
        <v>144218.25</v>
      </c>
      <c r="E20" s="86">
        <f t="shared" ref="E20:E25" si="2">C20+D20</f>
        <v>141282420.34120801</v>
      </c>
      <c r="F20" s="86">
        <f>'SCH B-1'!F21</f>
        <v>130078093.24042901</v>
      </c>
      <c r="G20" s="130">
        <f t="shared" ref="G20:G24" si="3">F20/E20</f>
        <v>0.92069553258133829</v>
      </c>
      <c r="I20" s="130"/>
    </row>
    <row r="21" spans="1:9" ht="18.95" customHeight="1">
      <c r="A21" s="70">
        <v>8</v>
      </c>
      <c r="B21" s="78" t="s">
        <v>1187</v>
      </c>
      <c r="C21" s="86">
        <f>'SUPP SCH B-1.1 F'!R35+'SUPP SCH B-1.1 F'!R36+'SUPP SCH B-1.1 F'!R37</f>
        <v>150312700.74023139</v>
      </c>
      <c r="D21" s="86">
        <f>-'ECR ALLOW'!AF5*1000</f>
        <v>-124309.63999999996</v>
      </c>
      <c r="E21" s="86">
        <f t="shared" si="2"/>
        <v>150188391.10023141</v>
      </c>
      <c r="F21" s="86">
        <f>'SCH B-1'!F22</f>
        <v>141451085.26844323</v>
      </c>
      <c r="G21" s="130">
        <f t="shared" si="3"/>
        <v>0.94182435960741362</v>
      </c>
      <c r="I21" s="130"/>
    </row>
    <row r="22" spans="1:9" ht="18.95" customHeight="1">
      <c r="A22" s="70">
        <v>9</v>
      </c>
      <c r="B22" s="78" t="s">
        <v>1188</v>
      </c>
      <c r="C22" s="86">
        <f>-'SUPP SCH B-1.1 F'!R26</f>
        <v>-1719771.59</v>
      </c>
      <c r="D22" s="86">
        <v>0</v>
      </c>
      <c r="E22" s="86">
        <f t="shared" si="2"/>
        <v>-1719771.59</v>
      </c>
      <c r="F22" s="86">
        <f>'SCH B-1'!F23</f>
        <v>-1712215.5636785864</v>
      </c>
      <c r="G22" s="130">
        <f t="shared" si="3"/>
        <v>0.99560637798336138</v>
      </c>
      <c r="I22" s="130"/>
    </row>
    <row r="23" spans="1:9" ht="18.95" customHeight="1">
      <c r="A23" s="70">
        <v>10</v>
      </c>
      <c r="B23" s="78" t="s">
        <v>1190</v>
      </c>
      <c r="C23" s="86">
        <f>-'SUPP SCH B-1.1 F'!R27</f>
        <v>-1438518389.5100257</v>
      </c>
      <c r="D23" s="86">
        <f>-'ECR DEFTAX'!AD2</f>
        <v>62845644.655038118</v>
      </c>
      <c r="E23" s="86">
        <f t="shared" si="2"/>
        <v>-1375672744.8549876</v>
      </c>
      <c r="F23" s="86">
        <f>'SCH B-1'!F24</f>
        <v>-1282066234.1413991</v>
      </c>
      <c r="G23" s="130">
        <f t="shared" si="3"/>
        <v>0.93195582956507894</v>
      </c>
      <c r="I23" s="130"/>
    </row>
    <row r="24" spans="1:9" ht="18.95" customHeight="1">
      <c r="A24" s="70">
        <v>11</v>
      </c>
      <c r="B24" s="78" t="s">
        <v>1191</v>
      </c>
      <c r="C24" s="86">
        <f>-'SUPP SCH B-1.1 F'!R28</f>
        <v>-86323268.203333288</v>
      </c>
      <c r="D24" s="86">
        <v>0</v>
      </c>
      <c r="E24" s="86">
        <f t="shared" si="2"/>
        <v>-86323268.203333288</v>
      </c>
      <c r="F24" s="86">
        <f>'SCH B-1'!F25</f>
        <v>-80926984.971659347</v>
      </c>
      <c r="G24" s="130">
        <f t="shared" si="3"/>
        <v>0.93748750083276422</v>
      </c>
      <c r="I24" s="130"/>
    </row>
    <row r="25" spans="1:9" ht="18.95" customHeight="1">
      <c r="A25" s="70">
        <v>12</v>
      </c>
      <c r="B25" s="78" t="s">
        <v>1192</v>
      </c>
      <c r="C25" s="131">
        <f>-'SCH B-6'!D40</f>
        <v>183002470.17830518</v>
      </c>
      <c r="D25" s="131">
        <f>-C25</f>
        <v>-183002470.17830518</v>
      </c>
      <c r="E25" s="131">
        <f t="shared" si="2"/>
        <v>0</v>
      </c>
      <c r="F25" s="131">
        <f>'SCH B-1'!F26</f>
        <v>0</v>
      </c>
      <c r="G25" s="130">
        <v>0</v>
      </c>
      <c r="I25" s="130"/>
    </row>
    <row r="26" spans="1:9" ht="18.95" customHeight="1">
      <c r="A26" s="70"/>
      <c r="B26" s="78"/>
      <c r="C26" s="86"/>
      <c r="D26" s="86"/>
      <c r="E26" s="86"/>
      <c r="F26" s="86"/>
    </row>
    <row r="27" spans="1:9" ht="18.95" customHeight="1" thickBot="1">
      <c r="A27" s="70">
        <v>13</v>
      </c>
      <c r="B27" s="78" t="s">
        <v>1193</v>
      </c>
      <c r="C27" s="94">
        <f>SUM(C18:C25)</f>
        <v>6229566156.4203005</v>
      </c>
      <c r="D27" s="94">
        <f>SUM(D18:D25)</f>
        <v>-672579443.51430082</v>
      </c>
      <c r="E27" s="94">
        <f>SUM(E18:E25)</f>
        <v>5556986712.9059982</v>
      </c>
      <c r="F27" s="94">
        <f>SUM(F18:F25)</f>
        <v>5197832024.7920065</v>
      </c>
      <c r="G27" s="130">
        <f>F27/E27</f>
        <v>0.93536880567307068</v>
      </c>
      <c r="I27" s="130"/>
    </row>
    <row r="28" spans="1:9" ht="18.95" customHeight="1" thickTop="1">
      <c r="C28" s="86"/>
      <c r="D28" s="86"/>
      <c r="E28" s="86"/>
      <c r="F28" s="86"/>
    </row>
    <row r="29" spans="1:9" ht="18.95" customHeight="1">
      <c r="C29" s="86"/>
      <c r="D29" s="86"/>
      <c r="E29" s="86"/>
      <c r="F29" s="86">
        <f>'SUPP SCH B-1.1 F'!N43</f>
        <v>5197832024.7920094</v>
      </c>
    </row>
    <row r="30" spans="1:9" ht="18.95" customHeight="1">
      <c r="C30" s="86"/>
      <c r="D30" s="86"/>
      <c r="E30" s="86"/>
      <c r="F30" s="86">
        <f>F27-F29</f>
        <v>0</v>
      </c>
    </row>
    <row r="31" spans="1:9" ht="18.95" customHeight="1">
      <c r="C31" s="86"/>
      <c r="D31" s="86"/>
      <c r="E31" s="86"/>
      <c r="F31" s="86"/>
    </row>
    <row r="32" spans="1:9">
      <c r="C32" s="86"/>
      <c r="D32" s="86"/>
      <c r="E32" s="86"/>
      <c r="F32" s="86"/>
    </row>
    <row r="33" spans="3:6">
      <c r="C33" s="86"/>
      <c r="D33" s="86"/>
      <c r="E33" s="86"/>
      <c r="F33" s="86"/>
    </row>
    <row r="34" spans="3:6">
      <c r="C34" s="86"/>
      <c r="D34" s="86"/>
      <c r="E34" s="86"/>
      <c r="F34" s="86"/>
    </row>
    <row r="35" spans="3:6">
      <c r="C35" s="86"/>
      <c r="D35" s="86"/>
      <c r="E35" s="86"/>
      <c r="F35" s="86"/>
    </row>
    <row r="36" spans="3:6">
      <c r="C36" s="86"/>
      <c r="D36" s="86"/>
      <c r="E36" s="86"/>
      <c r="F36" s="86"/>
    </row>
    <row r="37" spans="3:6">
      <c r="C37" s="86"/>
      <c r="D37" s="86"/>
      <c r="E37" s="86"/>
      <c r="F37" s="86"/>
    </row>
    <row r="38" spans="3:6">
      <c r="C38" s="86"/>
      <c r="D38" s="86"/>
      <c r="E38" s="86"/>
      <c r="F38" s="86"/>
    </row>
    <row r="39" spans="3:6">
      <c r="C39" s="86"/>
      <c r="D39" s="86"/>
      <c r="E39" s="86"/>
      <c r="F39" s="86"/>
    </row>
    <row r="40" spans="3:6">
      <c r="C40" s="86"/>
      <c r="D40" s="86"/>
      <c r="E40" s="86"/>
      <c r="F40" s="86"/>
    </row>
    <row r="41" spans="3:6">
      <c r="C41" s="86"/>
      <c r="D41" s="86"/>
      <c r="E41" s="86"/>
      <c r="F41" s="86"/>
    </row>
    <row r="42" spans="3:6">
      <c r="C42" s="86"/>
      <c r="D42" s="86"/>
      <c r="E42" s="86"/>
      <c r="F42" s="86"/>
    </row>
  </sheetData>
  <mergeCells count="4">
    <mergeCell ref="A1:G1"/>
    <mergeCell ref="A2:G2"/>
    <mergeCell ref="A3:G3"/>
    <mergeCell ref="A4:G4"/>
  </mergeCells>
  <pageMargins left="0.95" right="0.5" top="0.75" bottom="0.75" header="0.3" footer="0.3"/>
  <pageSetup scale="66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7">
    <pageSetUpPr fitToPage="1"/>
  </sheetPr>
  <dimension ref="A1:E13"/>
  <sheetViews>
    <sheetView zoomScaleNormal="100" workbookViewId="0">
      <selection sqref="A1:E1"/>
    </sheetView>
  </sheetViews>
  <sheetFormatPr defaultColWidth="9" defaultRowHeight="12.75"/>
  <cols>
    <col min="1" max="1" width="6" style="69" customWidth="1"/>
    <col min="2" max="2" width="8.75" style="69" customWidth="1"/>
    <col min="3" max="3" width="38.75" style="69" customWidth="1"/>
    <col min="4" max="4" width="25.75" style="69" customWidth="1"/>
    <col min="5" max="5" width="30.75" style="69" customWidth="1"/>
    <col min="6" max="6" width="1.625" style="69" customWidth="1"/>
    <col min="7" max="16384" width="9" style="69"/>
  </cols>
  <sheetData>
    <row r="1" spans="1:5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</row>
    <row r="2" spans="1:5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</row>
    <row r="3" spans="1:5" s="68" customFormat="1" ht="20.100000000000001" customHeight="1">
      <c r="A3" s="809" t="s">
        <v>1474</v>
      </c>
      <c r="B3" s="809"/>
      <c r="C3" s="809"/>
      <c r="D3" s="809"/>
      <c r="E3" s="809"/>
    </row>
    <row r="4" spans="1:5" s="68" customFormat="1" ht="20.100000000000001" customHeight="1">
      <c r="A4" s="808" t="str">
        <f>'Rate Case Constants'!C15</f>
        <v>BASE YEAR FOR THE 12 MONTHS ENDED FEBRUARY 28, 2021</v>
      </c>
      <c r="B4" s="808"/>
      <c r="C4" s="808"/>
      <c r="D4" s="808"/>
      <c r="E4" s="808"/>
    </row>
    <row r="5" spans="1:5" s="68" customFormat="1" ht="20.100000000000001" customHeight="1">
      <c r="A5" s="808"/>
      <c r="B5" s="808"/>
      <c r="C5" s="808"/>
      <c r="D5" s="808"/>
      <c r="E5" s="808"/>
    </row>
    <row r="6" spans="1:5" s="68" customFormat="1" ht="20.100000000000001" customHeight="1">
      <c r="A6" s="158"/>
      <c r="B6" s="158"/>
      <c r="C6" s="158"/>
      <c r="D6" s="158"/>
      <c r="E6" s="158"/>
    </row>
    <row r="7" spans="1:5" s="68" customFormat="1" ht="20.100000000000001" customHeight="1">
      <c r="A7" s="67" t="s">
        <v>133</v>
      </c>
      <c r="B7" s="67"/>
      <c r="D7" s="74"/>
      <c r="E7" s="74" t="s">
        <v>1475</v>
      </c>
    </row>
    <row r="8" spans="1:5" s="68" customFormat="1" ht="20.100000000000001" customHeight="1">
      <c r="A8" s="68" t="str">
        <f>'Rate Case Constants'!C29</f>
        <v>TYPE OF FILING: __X__ ORIGINAL  _____ UPDATED  _____ REVISED</v>
      </c>
      <c r="D8" s="74"/>
      <c r="E8" s="74" t="s">
        <v>176</v>
      </c>
    </row>
    <row r="9" spans="1:5" s="68" customFormat="1" ht="20.100000000000001" customHeight="1">
      <c r="A9" s="67" t="s">
        <v>1412</v>
      </c>
      <c r="B9" s="67"/>
      <c r="D9" s="75"/>
      <c r="E9" s="75" t="str">
        <f>'Rate Case Constants'!C37</f>
        <v>WITNESS:   C. M. GARRETT</v>
      </c>
    </row>
    <row r="10" spans="1:5" s="68" customFormat="1" ht="20.100000000000001" customHeight="1"/>
    <row r="11" spans="1:5" ht="58.5" customHeight="1">
      <c r="A11" s="76" t="s">
        <v>131</v>
      </c>
      <c r="B11" s="76" t="s">
        <v>134</v>
      </c>
      <c r="C11" s="79" t="s">
        <v>204</v>
      </c>
      <c r="D11" s="76" t="s">
        <v>1472</v>
      </c>
      <c r="E11" s="76" t="s">
        <v>1473</v>
      </c>
    </row>
    <row r="12" spans="1:5" ht="19.5" customHeight="1">
      <c r="A12" s="80"/>
      <c r="B12" s="80"/>
      <c r="C12" s="81"/>
      <c r="D12" s="82"/>
      <c r="E12" s="82"/>
    </row>
    <row r="13" spans="1:5" s="68" customFormat="1" ht="19.5" customHeight="1">
      <c r="A13" s="809" t="s">
        <v>2085</v>
      </c>
      <c r="B13" s="809"/>
      <c r="C13" s="809"/>
      <c r="D13" s="809"/>
      <c r="E13" s="809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4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E13"/>
  <sheetViews>
    <sheetView zoomScaleNormal="100" workbookViewId="0">
      <selection sqref="A1:E1"/>
    </sheetView>
  </sheetViews>
  <sheetFormatPr defaultColWidth="9" defaultRowHeight="12.75"/>
  <cols>
    <col min="1" max="1" width="6" style="69" customWidth="1"/>
    <col min="2" max="2" width="8.75" style="69" customWidth="1"/>
    <col min="3" max="3" width="38.75" style="69" customWidth="1"/>
    <col min="4" max="4" width="25.75" style="69" customWidth="1"/>
    <col min="5" max="5" width="30.75" style="69" customWidth="1"/>
    <col min="6" max="6" width="1.625" style="69" customWidth="1"/>
    <col min="7" max="16384" width="9" style="69"/>
  </cols>
  <sheetData>
    <row r="1" spans="1:5" s="68" customFormat="1" ht="20.100000000000001" customHeight="1">
      <c r="A1" s="809" t="str">
        <f>'Rate Case Constants'!C9</f>
        <v>KENTUCKY UTILITIES COMPANY</v>
      </c>
      <c r="B1" s="809"/>
      <c r="C1" s="809"/>
      <c r="D1" s="809"/>
      <c r="E1" s="809"/>
    </row>
    <row r="2" spans="1:5" s="68" customFormat="1" ht="20.100000000000001" customHeight="1">
      <c r="A2" s="809" t="str">
        <f>'Rate Case Constants'!C10</f>
        <v>CASE NO. 2020-00349</v>
      </c>
      <c r="B2" s="809"/>
      <c r="C2" s="809"/>
      <c r="D2" s="809"/>
      <c r="E2" s="809"/>
    </row>
    <row r="3" spans="1:5" s="68" customFormat="1" ht="20.100000000000001" customHeight="1">
      <c r="A3" s="809" t="s">
        <v>1474</v>
      </c>
      <c r="B3" s="809"/>
      <c r="C3" s="809"/>
      <c r="D3" s="809"/>
      <c r="E3" s="809"/>
    </row>
    <row r="4" spans="1:5" s="68" customFormat="1" ht="20.100000000000001" customHeight="1">
      <c r="A4" s="808" t="str">
        <f>'Rate Case Constants'!C21</f>
        <v>FORECAST PERIOD FOR THE 12 MONTHS ENDED JUNE 30, 2022</v>
      </c>
      <c r="B4" s="814"/>
      <c r="C4" s="814"/>
      <c r="D4" s="814"/>
      <c r="E4" s="814"/>
    </row>
    <row r="5" spans="1:5" s="68" customFormat="1" ht="20.100000000000001" customHeight="1">
      <c r="A5" s="808"/>
      <c r="B5" s="808"/>
      <c r="C5" s="808"/>
      <c r="D5" s="808"/>
      <c r="E5" s="808"/>
    </row>
    <row r="6" spans="1:5" s="68" customFormat="1" ht="20.100000000000001" customHeight="1">
      <c r="A6" s="637"/>
      <c r="B6" s="637"/>
      <c r="C6" s="637"/>
      <c r="D6" s="637"/>
      <c r="E6" s="637"/>
    </row>
    <row r="7" spans="1:5" s="68" customFormat="1" ht="20.100000000000001" customHeight="1">
      <c r="A7" s="67" t="s">
        <v>161</v>
      </c>
      <c r="B7" s="67"/>
      <c r="D7" s="74"/>
      <c r="E7" s="74" t="s">
        <v>1475</v>
      </c>
    </row>
    <row r="8" spans="1:5" s="68" customFormat="1" ht="20.100000000000001" customHeight="1">
      <c r="A8" s="68" t="str">
        <f>'Rate Case Constants'!C29</f>
        <v>TYPE OF FILING: __X__ ORIGINAL  _____ UPDATED  _____ REVISED</v>
      </c>
      <c r="D8" s="74"/>
      <c r="E8" s="74" t="s">
        <v>184</v>
      </c>
    </row>
    <row r="9" spans="1:5" s="68" customFormat="1" ht="20.100000000000001" customHeight="1">
      <c r="A9" s="67" t="s">
        <v>1412</v>
      </c>
      <c r="B9" s="67"/>
      <c r="D9" s="75"/>
      <c r="E9" s="75" t="str">
        <f>'Rate Case Constants'!C37</f>
        <v>WITNESS:   C. M. GARRETT</v>
      </c>
    </row>
    <row r="10" spans="1:5" s="68" customFormat="1" ht="20.100000000000001" customHeight="1"/>
    <row r="11" spans="1:5" ht="58.5" customHeight="1">
      <c r="A11" s="76" t="s">
        <v>131</v>
      </c>
      <c r="B11" s="76" t="s">
        <v>134</v>
      </c>
      <c r="C11" s="79" t="s">
        <v>204</v>
      </c>
      <c r="D11" s="76" t="s">
        <v>1472</v>
      </c>
      <c r="E11" s="76" t="s">
        <v>1473</v>
      </c>
    </row>
    <row r="12" spans="1:5" ht="19.5" customHeight="1">
      <c r="A12" s="80"/>
      <c r="B12" s="80"/>
      <c r="C12" s="81"/>
      <c r="D12" s="82"/>
      <c r="E12" s="82"/>
    </row>
    <row r="13" spans="1:5" ht="19.5" customHeight="1">
      <c r="A13" s="821" t="s">
        <v>2085</v>
      </c>
      <c r="B13" s="821"/>
      <c r="C13" s="821"/>
      <c r="D13" s="821"/>
      <c r="E13" s="821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4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8"/>
  <dimension ref="A1:AT2194"/>
  <sheetViews>
    <sheetView showRuler="0" zoomScale="70" zoomScaleNormal="70" workbookViewId="0"/>
  </sheetViews>
  <sheetFormatPr defaultColWidth="9" defaultRowHeight="12.75"/>
  <cols>
    <col min="1" max="1" width="5.375" style="167" customWidth="1"/>
    <col min="2" max="2" width="17.5" style="167" customWidth="1"/>
    <col min="3" max="3" width="24.75" style="167" customWidth="1"/>
    <col min="4" max="4" width="16.375" style="167" customWidth="1"/>
    <col min="5" max="5" width="11.625" style="167" customWidth="1"/>
    <col min="6" max="6" width="16.375" style="167" customWidth="1"/>
    <col min="7" max="7" width="11.625" style="167" customWidth="1"/>
    <col min="8" max="8" width="15.625" style="167" customWidth="1"/>
    <col min="9" max="9" width="11.625" style="167" customWidth="1"/>
    <col min="10" max="10" width="15.625" style="167" customWidth="1"/>
    <col min="11" max="11" width="11.625" style="167" customWidth="1"/>
    <col min="12" max="12" width="15.625" style="167" customWidth="1"/>
    <col min="13" max="13" width="11.625" style="167" customWidth="1"/>
    <col min="14" max="14" width="14.75" style="167" customWidth="1"/>
    <col min="15" max="15" width="11.625" style="167" customWidth="1"/>
    <col min="16" max="16" width="15.625" style="167" customWidth="1"/>
    <col min="17" max="17" width="13.25" style="167" customWidth="1"/>
    <col min="18" max="19" width="16.75" style="167" bestFit="1" customWidth="1"/>
    <col min="20" max="22" width="9" style="167"/>
    <col min="23" max="24" width="16.75" style="167" bestFit="1" customWidth="1"/>
    <col min="25" max="25" width="9" style="167"/>
    <col min="26" max="26" width="16.75" style="167" bestFit="1" customWidth="1"/>
    <col min="27" max="27" width="17.125" style="167" bestFit="1" customWidth="1"/>
    <col min="28" max="16384" width="9" style="167"/>
  </cols>
  <sheetData>
    <row r="1" spans="1:46" s="166" customFormat="1" ht="15" customHeight="1">
      <c r="A1" s="165" t="str">
        <f>'Rate Case Constants'!C9</f>
        <v>KENTUCKY UTILITIES COMPANY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46" s="166" customFormat="1" ht="15" customHeight="1">
      <c r="A2" s="165" t="str">
        <f>'Rate Case Constants'!C10</f>
        <v>CASE NO. 2020-00349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</row>
    <row r="3" spans="1:46" s="166" customFormat="1" ht="15" customHeight="1">
      <c r="A3" s="165" t="s">
        <v>2081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  <c r="AF3" s="167"/>
      <c r="AG3" s="167"/>
      <c r="AH3" s="167"/>
      <c r="AI3" s="167"/>
      <c r="AJ3" s="167"/>
      <c r="AK3" s="167"/>
      <c r="AL3" s="167"/>
      <c r="AM3" s="167"/>
      <c r="AN3" s="167"/>
      <c r="AO3" s="167"/>
      <c r="AP3" s="167"/>
      <c r="AQ3" s="167"/>
      <c r="AR3" s="167"/>
      <c r="AS3" s="167"/>
      <c r="AT3" s="167"/>
    </row>
    <row r="4" spans="1:46" s="166" customFormat="1" ht="15" customHeight="1">
      <c r="A4" s="168" t="s">
        <v>2692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  <c r="AD4" s="167"/>
      <c r="AE4" s="167"/>
      <c r="AF4" s="167"/>
      <c r="AG4" s="167"/>
      <c r="AH4" s="167"/>
      <c r="AI4" s="167"/>
      <c r="AJ4" s="167"/>
      <c r="AK4" s="167"/>
      <c r="AL4" s="167"/>
      <c r="AM4" s="167"/>
      <c r="AN4" s="167"/>
      <c r="AO4" s="167"/>
      <c r="AP4" s="167"/>
      <c r="AQ4" s="167"/>
      <c r="AR4" s="167"/>
      <c r="AS4" s="167"/>
      <c r="AT4" s="167"/>
    </row>
    <row r="5" spans="1:46" s="170" customFormat="1">
      <c r="B5" s="171"/>
      <c r="D5" s="172"/>
      <c r="E5" s="172"/>
      <c r="F5" s="172"/>
      <c r="G5" s="172"/>
      <c r="H5" s="172"/>
      <c r="I5" s="172"/>
      <c r="J5" s="172"/>
      <c r="K5" s="172"/>
      <c r="L5" s="172"/>
    </row>
    <row r="6" spans="1:46" s="166" customFormat="1" ht="15" customHeight="1">
      <c r="A6" s="67" t="s">
        <v>173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9" t="s">
        <v>1457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</row>
    <row r="7" spans="1:46" s="166" customFormat="1" ht="15" customHeight="1">
      <c r="A7" s="167" t="str">
        <f>'Rate Case Constants'!C29</f>
        <v>TYPE OF FILING: __X__ ORIGINAL  _____ UPDATED  _____ REVISED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9" t="s">
        <v>2050</v>
      </c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</row>
    <row r="8" spans="1:46" s="166" customFormat="1" ht="15" customHeight="1">
      <c r="A8" s="167" t="s">
        <v>1453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9" t="str">
        <f>'Rate Case Constants'!C36</f>
        <v>WITNESS:   C. M. GARRETT</v>
      </c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</row>
    <row r="9" spans="1:46" ht="15" customHeight="1" thickBot="1"/>
    <row r="10" spans="1:46" s="166" customFormat="1" ht="15" customHeight="1">
      <c r="A10" s="173"/>
      <c r="B10" s="173"/>
      <c r="C10" s="173"/>
      <c r="D10" s="176" t="s">
        <v>1476</v>
      </c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</row>
    <row r="11" spans="1:46" s="166" customFormat="1" ht="15" customHeight="1">
      <c r="A11" s="174" t="s">
        <v>1462</v>
      </c>
      <c r="B11" s="167"/>
      <c r="C11" s="167"/>
      <c r="D11" s="735" t="s">
        <v>1458</v>
      </c>
      <c r="E11" s="167"/>
      <c r="F11" s="735" t="s">
        <v>1461</v>
      </c>
      <c r="G11" s="167"/>
      <c r="H11" s="167"/>
      <c r="I11" s="167"/>
      <c r="J11" s="167"/>
      <c r="K11" s="167"/>
      <c r="L11" s="167"/>
      <c r="M11" s="167"/>
      <c r="N11" s="167"/>
      <c r="O11" s="167"/>
      <c r="P11" s="175"/>
      <c r="Q11" s="167"/>
      <c r="R11" s="167"/>
      <c r="S11" s="167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  <c r="AG11" s="167"/>
      <c r="AH11" s="167"/>
      <c r="AI11" s="167"/>
      <c r="AJ11" s="167"/>
      <c r="AK11" s="167"/>
      <c r="AL11" s="167"/>
      <c r="AM11" s="167"/>
      <c r="AN11" s="167"/>
      <c r="AO11" s="167"/>
      <c r="AP11" s="167"/>
      <c r="AQ11" s="167"/>
      <c r="AR11" s="167"/>
      <c r="AS11" s="167"/>
      <c r="AT11" s="167"/>
    </row>
    <row r="12" spans="1:46" s="166" customFormat="1" ht="15" customHeight="1" thickBot="1">
      <c r="A12" s="174" t="s">
        <v>1463</v>
      </c>
      <c r="B12" s="174" t="s">
        <v>204</v>
      </c>
      <c r="C12" s="167"/>
      <c r="D12" s="735" t="s">
        <v>1459</v>
      </c>
      <c r="E12" s="735" t="s">
        <v>1460</v>
      </c>
      <c r="F12" s="735" t="s">
        <v>1459</v>
      </c>
      <c r="G12" s="735" t="s">
        <v>1460</v>
      </c>
      <c r="H12" s="175">
        <v>2019</v>
      </c>
      <c r="I12" s="735" t="s">
        <v>1460</v>
      </c>
      <c r="J12" s="175">
        <v>2018</v>
      </c>
      <c r="K12" s="735" t="s">
        <v>1460</v>
      </c>
      <c r="L12" s="175">
        <v>2017</v>
      </c>
      <c r="M12" s="735" t="s">
        <v>1460</v>
      </c>
      <c r="N12" s="175">
        <v>2016</v>
      </c>
      <c r="O12" s="735" t="s">
        <v>1460</v>
      </c>
      <c r="P12" s="175">
        <v>2015</v>
      </c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</row>
    <row r="13" spans="1:46" s="166" customFormat="1" ht="15" customHeight="1">
      <c r="A13" s="176"/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</row>
    <row r="14" spans="1:46" s="166" customFormat="1" ht="15" customHeight="1">
      <c r="A14" s="174">
        <v>1</v>
      </c>
      <c r="B14" s="823" t="s">
        <v>1495</v>
      </c>
      <c r="C14" s="823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  <c r="AG14" s="167"/>
      <c r="AH14" s="167"/>
      <c r="AI14" s="167"/>
      <c r="AJ14" s="167"/>
      <c r="AK14" s="167"/>
      <c r="AL14" s="167"/>
      <c r="AM14" s="167"/>
      <c r="AN14" s="167"/>
      <c r="AO14" s="167"/>
      <c r="AP14" s="167"/>
      <c r="AQ14" s="167"/>
      <c r="AR14" s="167"/>
      <c r="AS14" s="167"/>
      <c r="AT14" s="167"/>
    </row>
    <row r="15" spans="1:46" s="166" customFormat="1" ht="15" customHeight="1">
      <c r="A15" s="189"/>
      <c r="B15" s="190"/>
      <c r="C15" s="190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  <c r="AG15" s="167"/>
      <c r="AH15" s="167"/>
      <c r="AI15" s="167"/>
      <c r="AJ15" s="167"/>
      <c r="AK15" s="167"/>
      <c r="AL15" s="167"/>
      <c r="AM15" s="167"/>
      <c r="AN15" s="167"/>
      <c r="AO15" s="167"/>
      <c r="AP15" s="167"/>
      <c r="AQ15" s="167"/>
      <c r="AR15" s="167"/>
      <c r="AS15" s="167"/>
      <c r="AT15" s="167"/>
    </row>
    <row r="16" spans="1:46" s="166" customFormat="1" ht="15" customHeight="1">
      <c r="A16" s="174">
        <f>A14+1</f>
        <v>2</v>
      </c>
      <c r="B16" s="178" t="s">
        <v>1439</v>
      </c>
      <c r="C16" s="167"/>
      <c r="D16" s="191"/>
      <c r="E16" s="192"/>
      <c r="F16" s="191"/>
      <c r="G16" s="192"/>
      <c r="H16" s="191"/>
      <c r="I16" s="192"/>
      <c r="J16" s="191"/>
      <c r="K16" s="192"/>
      <c r="L16" s="191"/>
      <c r="M16" s="192"/>
      <c r="N16" s="191"/>
      <c r="O16" s="192"/>
      <c r="P16" s="191"/>
      <c r="Q16" s="180"/>
      <c r="R16" s="167"/>
      <c r="S16" s="167"/>
      <c r="T16" s="167"/>
      <c r="U16" s="167"/>
      <c r="V16" s="167"/>
      <c r="W16" s="167"/>
      <c r="X16" s="167"/>
      <c r="Y16" s="167"/>
      <c r="Z16" s="167"/>
      <c r="AA16" s="167"/>
      <c r="AB16" s="167"/>
      <c r="AC16" s="167"/>
      <c r="AD16" s="167"/>
      <c r="AE16" s="167"/>
      <c r="AF16" s="167"/>
      <c r="AG16" s="167"/>
      <c r="AH16" s="167"/>
      <c r="AI16" s="167"/>
      <c r="AJ16" s="167"/>
      <c r="AK16" s="167"/>
      <c r="AL16" s="167"/>
      <c r="AM16" s="167"/>
      <c r="AN16" s="167"/>
      <c r="AO16" s="167"/>
      <c r="AP16" s="167"/>
      <c r="AQ16" s="167"/>
      <c r="AR16" s="167"/>
      <c r="AS16" s="167"/>
      <c r="AT16" s="167"/>
    </row>
    <row r="17" spans="1:46" s="166" customFormat="1" ht="15" customHeight="1">
      <c r="A17" s="187">
        <f t="shared" ref="A17:A21" si="0">A16+1</f>
        <v>3</v>
      </c>
      <c r="B17" s="167" t="s">
        <v>1454</v>
      </c>
      <c r="C17" s="167"/>
      <c r="D17" s="204">
        <f>BS!AF$24*1000-D18</f>
        <v>10929719938.559507</v>
      </c>
      <c r="E17" s="179">
        <f t="shared" ref="E17:O21" si="1">(+D17-F17)/F17</f>
        <v>3.721103767474386E-2</v>
      </c>
      <c r="F17" s="204">
        <f>BS!N$24*1000-F18</f>
        <v>10537604731.879963</v>
      </c>
      <c r="G17" s="179">
        <f t="shared" si="1"/>
        <v>6.6490130295418878E-2</v>
      </c>
      <c r="H17" s="204">
        <f>10376419763.68-H18</f>
        <v>9880639710.1499996</v>
      </c>
      <c r="I17" s="179">
        <f t="shared" si="1"/>
        <v>3.3580514010254352E-2</v>
      </c>
      <c r="J17" s="204">
        <f>10062539120.04-J18</f>
        <v>9559622667.2400017</v>
      </c>
      <c r="K17" s="179">
        <f t="shared" si="1"/>
        <v>3.0444451362048142E-2</v>
      </c>
      <c r="L17" s="204">
        <f>9598351833.34-L18</f>
        <v>9277183893.4200001</v>
      </c>
      <c r="M17" s="179">
        <f t="shared" si="1"/>
        <v>2.1069145244668231E-2</v>
      </c>
      <c r="N17" s="204">
        <f>9266547925.93-N18</f>
        <v>9085754805.7600002</v>
      </c>
      <c r="O17" s="179">
        <f t="shared" si="1"/>
        <v>3.0717348500220926E-2</v>
      </c>
      <c r="P17" s="204">
        <f>9082008901.23-P18</f>
        <v>8814981933.6800003</v>
      </c>
      <c r="Q17" s="181"/>
      <c r="R17" s="167"/>
      <c r="S17" s="167"/>
      <c r="T17" s="167"/>
      <c r="U17" s="167"/>
      <c r="V17" s="167"/>
      <c r="W17" s="167"/>
      <c r="X17" s="167"/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</row>
    <row r="18" spans="1:46" s="166" customFormat="1" ht="15" customHeight="1">
      <c r="A18" s="187">
        <f t="shared" si="0"/>
        <v>4</v>
      </c>
      <c r="B18" s="167" t="s">
        <v>1179</v>
      </c>
      <c r="C18" s="167"/>
      <c r="D18" s="205">
        <f>'SCH B-4'!F47</f>
        <v>296834853.58090872</v>
      </c>
      <c r="E18" s="179">
        <f t="shared" si="1"/>
        <v>0.13210876121043535</v>
      </c>
      <c r="F18" s="205">
        <f>'SCH B-4'!F22</f>
        <v>262196410.5847365</v>
      </c>
      <c r="G18" s="179">
        <f t="shared" si="1"/>
        <v>-0.47114368817810692</v>
      </c>
      <c r="H18" s="205">
        <v>495780053.52999997</v>
      </c>
      <c r="I18" s="179">
        <f t="shared" si="1"/>
        <v>-1.4190029437828008E-2</v>
      </c>
      <c r="J18" s="205">
        <v>502916452.80000001</v>
      </c>
      <c r="K18" s="179">
        <f t="shared" si="1"/>
        <v>0.56589867881978473</v>
      </c>
      <c r="L18" s="205">
        <v>321167939.92000002</v>
      </c>
      <c r="M18" s="179">
        <f t="shared" si="1"/>
        <v>0.77643894644887712</v>
      </c>
      <c r="N18" s="205">
        <v>180793120.16999999</v>
      </c>
      <c r="O18" s="179">
        <f t="shared" si="1"/>
        <v>-0.32294059349587223</v>
      </c>
      <c r="P18" s="205">
        <v>267026967.55000001</v>
      </c>
      <c r="Q18" s="181"/>
      <c r="R18" s="167"/>
      <c r="S18" s="167"/>
      <c r="T18" s="167"/>
      <c r="U18" s="167"/>
      <c r="V18" s="167"/>
      <c r="W18" s="167"/>
      <c r="X18" s="167"/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</row>
    <row r="19" spans="1:46" s="166" customFormat="1" ht="15" customHeight="1">
      <c r="A19" s="187">
        <f t="shared" si="0"/>
        <v>5</v>
      </c>
      <c r="B19" s="167" t="s">
        <v>1496</v>
      </c>
      <c r="C19" s="167"/>
      <c r="D19" s="196">
        <f>D17+D18</f>
        <v>11226554792.140415</v>
      </c>
      <c r="E19" s="179">
        <f t="shared" si="1"/>
        <v>3.9514954400199628E-2</v>
      </c>
      <c r="F19" s="196">
        <f>F17+F18</f>
        <v>10799801142.464699</v>
      </c>
      <c r="G19" s="179">
        <f t="shared" si="1"/>
        <v>4.0802260165556964E-2</v>
      </c>
      <c r="H19" s="196">
        <f>H17+H18</f>
        <v>10376419763.68</v>
      </c>
      <c r="I19" s="179">
        <f t="shared" si="1"/>
        <v>3.1192986173329943E-2</v>
      </c>
      <c r="J19" s="196">
        <f>J17+J18</f>
        <v>10062539120.040001</v>
      </c>
      <c r="K19" s="179">
        <f t="shared" si="1"/>
        <v>4.8361145200745838E-2</v>
      </c>
      <c r="L19" s="196">
        <f>L17+L18</f>
        <v>9598351833.3400002</v>
      </c>
      <c r="M19" s="179">
        <f t="shared" si="1"/>
        <v>3.5806635875862011E-2</v>
      </c>
      <c r="N19" s="196">
        <f>N17+N18</f>
        <v>9266547925.9300003</v>
      </c>
      <c r="O19" s="179">
        <f t="shared" si="1"/>
        <v>2.0319185623679379E-2</v>
      </c>
      <c r="P19" s="196">
        <f>P17+P18</f>
        <v>9082008901.2299995</v>
      </c>
      <c r="Q19" s="181"/>
      <c r="R19" s="167"/>
      <c r="S19" s="167"/>
      <c r="T19" s="167"/>
      <c r="U19" s="167"/>
      <c r="V19" s="167"/>
      <c r="W19" s="167"/>
      <c r="X19" s="167"/>
      <c r="Y19" s="167"/>
      <c r="Z19" s="167"/>
      <c r="AA19" s="167"/>
      <c r="AB19" s="167"/>
      <c r="AC19" s="167"/>
      <c r="AD19" s="167"/>
      <c r="AE19" s="167"/>
      <c r="AF19" s="167"/>
      <c r="AG19" s="167"/>
      <c r="AH19" s="167"/>
      <c r="AI19" s="167"/>
      <c r="AJ19" s="167"/>
      <c r="AK19" s="167"/>
      <c r="AL19" s="167"/>
      <c r="AM19" s="167"/>
      <c r="AN19" s="167"/>
      <c r="AO19" s="167"/>
      <c r="AP19" s="167"/>
      <c r="AQ19" s="167"/>
      <c r="AR19" s="167"/>
      <c r="AS19" s="167"/>
      <c r="AT19" s="167"/>
    </row>
    <row r="20" spans="1:46" s="166" customFormat="1" ht="15" customHeight="1">
      <c r="A20" s="187">
        <f t="shared" si="0"/>
        <v>6</v>
      </c>
      <c r="B20" s="167" t="s">
        <v>1497</v>
      </c>
      <c r="C20" s="167"/>
      <c r="D20" s="201">
        <f>-BS!AF37*1000</f>
        <v>3928981367.0791092</v>
      </c>
      <c r="E20" s="179">
        <f t="shared" si="1"/>
        <v>6.7104058298274871E-2</v>
      </c>
      <c r="F20" s="201">
        <f>-BS!N37*1000</f>
        <v>3681910247.20186</v>
      </c>
      <c r="G20" s="179">
        <f t="shared" si="1"/>
        <v>6.2802832160856553E-2</v>
      </c>
      <c r="H20" s="201">
        <v>3464339890.5100002</v>
      </c>
      <c r="I20" s="179">
        <f t="shared" si="1"/>
        <v>1.021123958678293E-2</v>
      </c>
      <c r="J20" s="201">
        <v>3429322259.3000002</v>
      </c>
      <c r="K20" s="179">
        <f t="shared" si="1"/>
        <v>5.9040181175129623E-2</v>
      </c>
      <c r="L20" s="201">
        <v>3238141781.8299999</v>
      </c>
      <c r="M20" s="179">
        <f t="shared" si="1"/>
        <v>6.1269042899723895E-2</v>
      </c>
      <c r="N20" s="201">
        <v>3051197812.1799998</v>
      </c>
      <c r="O20" s="179">
        <f t="shared" si="1"/>
        <v>7.0651326398491088E-2</v>
      </c>
      <c r="P20" s="201">
        <v>2849851989.1100001</v>
      </c>
      <c r="Q20" s="167"/>
      <c r="R20" s="167"/>
      <c r="S20" s="167"/>
      <c r="T20" s="167"/>
      <c r="U20" s="167"/>
      <c r="V20" s="167"/>
      <c r="W20" s="167"/>
      <c r="X20" s="167"/>
      <c r="Y20" s="167"/>
      <c r="Z20" s="167"/>
      <c r="AA20" s="167"/>
      <c r="AB20" s="167"/>
      <c r="AC20" s="167"/>
      <c r="AD20" s="167"/>
      <c r="AE20" s="167"/>
      <c r="AF20" s="167"/>
      <c r="AG20" s="167"/>
      <c r="AH20" s="167"/>
      <c r="AI20" s="167"/>
      <c r="AJ20" s="167"/>
      <c r="AK20" s="167"/>
      <c r="AL20" s="167"/>
      <c r="AM20" s="167"/>
      <c r="AN20" s="167"/>
      <c r="AO20" s="167"/>
      <c r="AP20" s="167"/>
      <c r="AQ20" s="167"/>
      <c r="AR20" s="167"/>
      <c r="AS20" s="167"/>
      <c r="AT20" s="167"/>
    </row>
    <row r="21" spans="1:46" s="166" customFormat="1" ht="15" customHeight="1">
      <c r="A21" s="187">
        <f t="shared" si="0"/>
        <v>7</v>
      </c>
      <c r="B21" s="167" t="s">
        <v>1498</v>
      </c>
      <c r="C21" s="167"/>
      <c r="D21" s="197">
        <f>D19-D20</f>
        <v>7297573425.061306</v>
      </c>
      <c r="E21" s="179">
        <f t="shared" si="1"/>
        <v>2.5243788144891564E-2</v>
      </c>
      <c r="F21" s="197">
        <f>F19-F20</f>
        <v>7117890895.2628384</v>
      </c>
      <c r="G21" s="179">
        <f t="shared" si="1"/>
        <v>2.9775556108909629E-2</v>
      </c>
      <c r="H21" s="197">
        <f>H19-H20</f>
        <v>6912079873.1700001</v>
      </c>
      <c r="I21" s="179">
        <f t="shared" si="1"/>
        <v>4.204038828890172E-2</v>
      </c>
      <c r="J21" s="197">
        <f>J19-J20</f>
        <v>6633216860.7400007</v>
      </c>
      <c r="K21" s="179">
        <f t="shared" si="1"/>
        <v>4.2924181280016842E-2</v>
      </c>
      <c r="L21" s="197">
        <f>L19-L20</f>
        <v>6360210051.5100002</v>
      </c>
      <c r="M21" s="179">
        <f t="shared" si="1"/>
        <v>2.3306802530646133E-2</v>
      </c>
      <c r="N21" s="197">
        <f>N19-N20</f>
        <v>6215350113.75</v>
      </c>
      <c r="O21" s="179">
        <f t="shared" si="1"/>
        <v>-2.696786779760612E-3</v>
      </c>
      <c r="P21" s="197">
        <f>P19-P20</f>
        <v>6232156912.1199989</v>
      </c>
      <c r="Q21" s="167"/>
      <c r="R21" s="167"/>
      <c r="S21" s="167"/>
      <c r="T21" s="167"/>
      <c r="U21" s="167"/>
      <c r="V21" s="167"/>
      <c r="W21" s="167"/>
      <c r="X21" s="167"/>
      <c r="Y21" s="167"/>
      <c r="Z21" s="167"/>
      <c r="AA21" s="167"/>
      <c r="AB21" s="167"/>
      <c r="AC21" s="167"/>
      <c r="AD21" s="167"/>
      <c r="AE21" s="167"/>
      <c r="AF21" s="167"/>
      <c r="AG21" s="167"/>
      <c r="AH21" s="167"/>
      <c r="AI21" s="167"/>
      <c r="AJ21" s="167"/>
      <c r="AK21" s="167"/>
      <c r="AL21" s="167"/>
      <c r="AM21" s="167"/>
      <c r="AN21" s="167"/>
      <c r="AO21" s="167"/>
      <c r="AP21" s="167"/>
      <c r="AQ21" s="167"/>
      <c r="AR21" s="167"/>
      <c r="AS21" s="167"/>
      <c r="AT21" s="167"/>
    </row>
    <row r="22" spans="1:46" s="166" customFormat="1" ht="15" customHeight="1">
      <c r="A22" s="174"/>
      <c r="B22" s="167"/>
      <c r="C22" s="167"/>
      <c r="D22" s="198"/>
      <c r="E22" s="194"/>
      <c r="F22" s="198"/>
      <c r="G22" s="194"/>
      <c r="H22" s="198"/>
      <c r="I22" s="194"/>
      <c r="J22" s="185"/>
      <c r="K22" s="194"/>
      <c r="L22" s="198"/>
      <c r="M22" s="194"/>
      <c r="N22" s="185"/>
      <c r="O22" s="194"/>
      <c r="P22" s="198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  <c r="AG22" s="167"/>
      <c r="AH22" s="167"/>
      <c r="AI22" s="167"/>
      <c r="AJ22" s="167"/>
      <c r="AK22" s="167"/>
      <c r="AL22" s="167"/>
      <c r="AM22" s="167"/>
      <c r="AN22" s="167"/>
      <c r="AO22" s="167"/>
      <c r="AP22" s="167"/>
      <c r="AQ22" s="167"/>
      <c r="AR22" s="167"/>
      <c r="AS22" s="167"/>
      <c r="AT22" s="167"/>
    </row>
    <row r="23" spans="1:46" s="166" customFormat="1" ht="15" customHeight="1">
      <c r="A23" s="174">
        <f>A21+1</f>
        <v>8</v>
      </c>
      <c r="B23" s="178" t="s">
        <v>1499</v>
      </c>
      <c r="C23" s="167"/>
      <c r="D23" s="199"/>
      <c r="E23" s="194"/>
      <c r="F23" s="199"/>
      <c r="G23" s="194"/>
      <c r="H23" s="199"/>
      <c r="I23" s="194"/>
      <c r="J23" s="193"/>
      <c r="K23" s="194"/>
      <c r="L23" s="199"/>
      <c r="M23" s="194"/>
      <c r="N23" s="193"/>
      <c r="O23" s="194"/>
      <c r="P23" s="199"/>
      <c r="Q23" s="167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  <c r="AG23" s="167"/>
      <c r="AH23" s="167"/>
      <c r="AI23" s="167"/>
      <c r="AJ23" s="167"/>
      <c r="AK23" s="167"/>
      <c r="AL23" s="167"/>
      <c r="AM23" s="167"/>
      <c r="AN23" s="167"/>
      <c r="AO23" s="167"/>
      <c r="AP23" s="167"/>
      <c r="AQ23" s="167"/>
      <c r="AR23" s="167"/>
      <c r="AS23" s="167"/>
      <c r="AT23" s="167"/>
    </row>
    <row r="24" spans="1:46" s="166" customFormat="1" ht="15" customHeight="1">
      <c r="A24" s="187">
        <f t="shared" ref="A24:A28" si="2">A23+1</f>
        <v>9</v>
      </c>
      <c r="B24" s="167" t="s">
        <v>1500</v>
      </c>
      <c r="C24" s="167"/>
      <c r="D24" s="204">
        <f>BS!AF48*1000</f>
        <v>681648.48</v>
      </c>
      <c r="E24" s="179">
        <f t="shared" ref="E24:O28" si="3">(+D24-F24)/F24</f>
        <v>0</v>
      </c>
      <c r="F24" s="204">
        <f>BS!N48*1000</f>
        <v>681648.48</v>
      </c>
      <c r="G24" s="179">
        <f t="shared" si="3"/>
        <v>3.6626491578670345E-2</v>
      </c>
      <c r="H24" s="204">
        <v>657564.21</v>
      </c>
      <c r="I24" s="179">
        <f t="shared" si="3"/>
        <v>7.2984910817960449E-2</v>
      </c>
      <c r="J24" s="204">
        <f>612836.4</f>
        <v>612836.4</v>
      </c>
      <c r="K24" s="179">
        <f t="shared" si="3"/>
        <v>2.4291481204958383</v>
      </c>
      <c r="L24" s="204">
        <v>178713.89</v>
      </c>
      <c r="M24" s="179">
        <f t="shared" si="3"/>
        <v>-0.8160079484153977</v>
      </c>
      <c r="N24" s="204">
        <v>971313.1</v>
      </c>
      <c r="O24" s="179">
        <f t="shared" si="3"/>
        <v>0</v>
      </c>
      <c r="P24" s="204">
        <v>971313.1</v>
      </c>
      <c r="Q24" s="181"/>
      <c r="R24" s="167"/>
      <c r="S24" s="167"/>
      <c r="T24" s="167"/>
      <c r="U24" s="167"/>
      <c r="V24" s="167"/>
      <c r="W24" s="167"/>
      <c r="X24" s="167"/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</row>
    <row r="25" spans="1:46" s="166" customFormat="1" ht="15" customHeight="1">
      <c r="A25" s="187">
        <f t="shared" si="2"/>
        <v>10</v>
      </c>
      <c r="B25" s="167" t="s">
        <v>1501</v>
      </c>
      <c r="C25" s="167"/>
      <c r="D25" s="201">
        <f>BS!AF44*1000</f>
        <v>250000</v>
      </c>
      <c r="E25" s="179">
        <f t="shared" si="3"/>
        <v>0</v>
      </c>
      <c r="F25" s="201">
        <f>BS!N44*1000</f>
        <v>250000</v>
      </c>
      <c r="G25" s="179">
        <f t="shared" si="3"/>
        <v>0</v>
      </c>
      <c r="H25" s="201">
        <v>250000</v>
      </c>
      <c r="I25" s="179">
        <f t="shared" si="3"/>
        <v>0</v>
      </c>
      <c r="J25" s="201">
        <v>250000</v>
      </c>
      <c r="K25" s="179">
        <f t="shared" si="3"/>
        <v>0</v>
      </c>
      <c r="L25" s="201">
        <v>250000</v>
      </c>
      <c r="M25" s="179">
        <f t="shared" si="3"/>
        <v>0</v>
      </c>
      <c r="N25" s="201">
        <v>250000</v>
      </c>
      <c r="O25" s="179">
        <f t="shared" si="3"/>
        <v>0</v>
      </c>
      <c r="P25" s="201">
        <v>250000</v>
      </c>
      <c r="Q25" s="181"/>
      <c r="R25" s="167"/>
      <c r="S25" s="167"/>
      <c r="T25" s="167"/>
      <c r="U25" s="167"/>
      <c r="V25" s="167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</row>
    <row r="26" spans="1:46" s="166" customFormat="1" ht="15" customHeight="1">
      <c r="A26" s="187">
        <f t="shared" si="2"/>
        <v>11</v>
      </c>
      <c r="B26" s="167" t="s">
        <v>1502</v>
      </c>
      <c r="C26" s="167"/>
      <c r="D26" s="201">
        <v>0</v>
      </c>
      <c r="E26" s="179">
        <v>0</v>
      </c>
      <c r="F26" s="201">
        <v>0</v>
      </c>
      <c r="G26" s="179">
        <v>0</v>
      </c>
      <c r="H26" s="201">
        <v>0</v>
      </c>
      <c r="I26" s="179">
        <v>0</v>
      </c>
      <c r="J26" s="201">
        <v>0</v>
      </c>
      <c r="K26" s="179">
        <v>0</v>
      </c>
      <c r="L26" s="201">
        <v>0</v>
      </c>
      <c r="M26" s="179">
        <v>0</v>
      </c>
      <c r="N26" s="201">
        <v>0</v>
      </c>
      <c r="O26" s="179">
        <v>0</v>
      </c>
      <c r="P26" s="201">
        <v>0</v>
      </c>
      <c r="Q26" s="181"/>
      <c r="R26" s="167"/>
      <c r="S26" s="167"/>
      <c r="T26" s="167"/>
      <c r="U26" s="167"/>
      <c r="V26" s="167"/>
      <c r="W26" s="167"/>
      <c r="X26" s="167"/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  <c r="AM26" s="167"/>
      <c r="AN26" s="167"/>
      <c r="AO26" s="167"/>
      <c r="AP26" s="167"/>
      <c r="AQ26" s="167"/>
      <c r="AR26" s="167"/>
      <c r="AS26" s="167"/>
      <c r="AT26" s="167"/>
    </row>
    <row r="27" spans="1:46" s="166" customFormat="1" ht="15" customHeight="1">
      <c r="A27" s="187">
        <f t="shared" si="2"/>
        <v>12</v>
      </c>
      <c r="B27" s="167" t="s">
        <v>1503</v>
      </c>
      <c r="C27" s="167"/>
      <c r="D27" s="205">
        <f>BS!AF52*1000</f>
        <v>42744319.892051242</v>
      </c>
      <c r="E27" s="179">
        <f t="shared" si="3"/>
        <v>0.22392335519137171</v>
      </c>
      <c r="F27" s="205">
        <f>BS!N52*1000</f>
        <v>34924016.860000007</v>
      </c>
      <c r="G27" s="179">
        <f t="shared" si="3"/>
        <v>0.13795308977096019</v>
      </c>
      <c r="H27" s="205">
        <v>30690207.859999999</v>
      </c>
      <c r="I27" s="179">
        <v>1</v>
      </c>
      <c r="J27" s="205">
        <v>0.12</v>
      </c>
      <c r="K27" s="179">
        <v>0</v>
      </c>
      <c r="L27" s="205">
        <v>0</v>
      </c>
      <c r="M27" s="179">
        <v>0</v>
      </c>
      <c r="N27" s="205">
        <v>0</v>
      </c>
      <c r="O27" s="179">
        <v>0</v>
      </c>
      <c r="P27" s="205">
        <v>0</v>
      </c>
      <c r="Q27" s="181"/>
      <c r="R27" s="167"/>
      <c r="S27" s="167"/>
      <c r="T27" s="167"/>
      <c r="U27" s="167"/>
      <c r="V27" s="167"/>
      <c r="W27" s="167"/>
      <c r="X27" s="167"/>
      <c r="Y27" s="167"/>
      <c r="Z27" s="167"/>
      <c r="AA27" s="167"/>
      <c r="AB27" s="167"/>
      <c r="AC27" s="167"/>
      <c r="AD27" s="167"/>
      <c r="AE27" s="167"/>
      <c r="AF27" s="167"/>
      <c r="AG27" s="167"/>
      <c r="AH27" s="167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S27" s="167"/>
      <c r="AT27" s="167"/>
    </row>
    <row r="28" spans="1:46" s="166" customFormat="1" ht="15" customHeight="1">
      <c r="A28" s="187">
        <f t="shared" si="2"/>
        <v>13</v>
      </c>
      <c r="B28" s="167" t="s">
        <v>1504</v>
      </c>
      <c r="C28" s="167"/>
      <c r="D28" s="200">
        <f>SUM(D24:D27)</f>
        <v>43675968.372051239</v>
      </c>
      <c r="E28" s="179">
        <f t="shared" si="3"/>
        <v>0.21810508765896561</v>
      </c>
      <c r="F28" s="200">
        <f>SUM(F24:F27)</f>
        <v>35855665.340000004</v>
      </c>
      <c r="G28" s="179">
        <f t="shared" si="3"/>
        <v>0.13475295854933367</v>
      </c>
      <c r="H28" s="200">
        <f>SUM(H24:H27)</f>
        <v>31597772.07</v>
      </c>
      <c r="I28" s="179">
        <f t="shared" si="3"/>
        <v>35.620809779817847</v>
      </c>
      <c r="J28" s="200">
        <f>SUM(J24:J27)</f>
        <v>862836.52</v>
      </c>
      <c r="K28" s="179">
        <f t="shared" si="3"/>
        <v>1.0126161995824301</v>
      </c>
      <c r="L28" s="200">
        <f>SUM(L24:L27)</f>
        <v>428713.89</v>
      </c>
      <c r="M28" s="179">
        <f t="shared" si="3"/>
        <v>-0.64897298653391999</v>
      </c>
      <c r="N28" s="200">
        <f>SUM(N24:N27)</f>
        <v>1221313.1000000001</v>
      </c>
      <c r="O28" s="179">
        <f t="shared" si="3"/>
        <v>0</v>
      </c>
      <c r="P28" s="200">
        <f>SUM(P24:P27)</f>
        <v>1221313.1000000001</v>
      </c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167"/>
      <c r="AG28" s="167"/>
      <c r="AH28" s="167"/>
      <c r="AI28" s="167"/>
      <c r="AJ28" s="167"/>
      <c r="AK28" s="167"/>
      <c r="AL28" s="167"/>
      <c r="AM28" s="167"/>
      <c r="AN28" s="167"/>
      <c r="AO28" s="167"/>
      <c r="AP28" s="167"/>
      <c r="AQ28" s="167"/>
      <c r="AR28" s="167"/>
      <c r="AS28" s="167"/>
      <c r="AT28" s="167"/>
    </row>
    <row r="29" spans="1:46" s="166" customFormat="1" ht="15" customHeight="1">
      <c r="A29" s="174"/>
      <c r="B29" s="167"/>
      <c r="C29" s="167"/>
      <c r="D29" s="199"/>
      <c r="E29" s="194"/>
      <c r="F29" s="199"/>
      <c r="G29" s="194"/>
      <c r="H29" s="199"/>
      <c r="I29" s="194"/>
      <c r="J29" s="193"/>
      <c r="K29" s="194"/>
      <c r="L29" s="199"/>
      <c r="M29" s="194"/>
      <c r="N29" s="193"/>
      <c r="O29" s="194"/>
      <c r="P29" s="199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</row>
    <row r="30" spans="1:46" s="166" customFormat="1" ht="15" customHeight="1">
      <c r="A30" s="187">
        <f>A28+1</f>
        <v>14</v>
      </c>
      <c r="B30" s="178" t="s">
        <v>1440</v>
      </c>
      <c r="C30" s="167"/>
      <c r="D30" s="198"/>
      <c r="E30" s="192"/>
      <c r="F30" s="198"/>
      <c r="G30" s="192"/>
      <c r="H30" s="198"/>
      <c r="I30" s="192"/>
      <c r="J30" s="193"/>
      <c r="K30" s="192"/>
      <c r="L30" s="198"/>
      <c r="M30" s="192"/>
      <c r="N30" s="193"/>
      <c r="O30" s="192"/>
      <c r="P30" s="198"/>
      <c r="Q30" s="167"/>
      <c r="R30" s="167"/>
      <c r="S30" s="167"/>
      <c r="T30" s="167"/>
      <c r="U30" s="167"/>
      <c r="V30" s="167"/>
      <c r="W30" s="167"/>
      <c r="X30" s="167"/>
      <c r="Y30" s="167"/>
      <c r="Z30" s="167"/>
      <c r="AA30" s="167"/>
      <c r="AB30" s="167"/>
      <c r="AC30" s="167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</row>
    <row r="31" spans="1:46" s="166" customFormat="1" ht="15" customHeight="1">
      <c r="A31" s="187">
        <f t="shared" ref="A31:A48" si="4">A30+1</f>
        <v>15</v>
      </c>
      <c r="B31" s="167" t="s">
        <v>1505</v>
      </c>
      <c r="C31" s="167"/>
      <c r="D31" s="204">
        <f>BS!AF58*1000</f>
        <v>5000000</v>
      </c>
      <c r="E31" s="179">
        <f t="shared" ref="E31:O48" si="5">(+D31-F31)/F31</f>
        <v>0</v>
      </c>
      <c r="F31" s="204">
        <f>BS!N58*1000</f>
        <v>5000000</v>
      </c>
      <c r="G31" s="179">
        <f t="shared" si="5"/>
        <v>-0.49154402787429674</v>
      </c>
      <c r="H31" s="204">
        <v>9833693.1300000008</v>
      </c>
      <c r="I31" s="179">
        <f t="shared" si="5"/>
        <v>-0.22028272602835122</v>
      </c>
      <c r="J31" s="204">
        <v>12611870.300000001</v>
      </c>
      <c r="K31" s="179">
        <f t="shared" si="5"/>
        <v>-1.5992481387439323E-2</v>
      </c>
      <c r="L31" s="204">
        <v>12816843.43</v>
      </c>
      <c r="M31" s="179">
        <f t="shared" si="5"/>
        <v>0.75993167998248323</v>
      </c>
      <c r="N31" s="204">
        <v>7282580.0999999996</v>
      </c>
      <c r="O31" s="179">
        <f t="shared" si="5"/>
        <v>1.9828146878648433E-2</v>
      </c>
      <c r="P31" s="204">
        <v>7140987.5499999998</v>
      </c>
      <c r="Q31" s="167"/>
      <c r="R31" s="167"/>
      <c r="S31" s="167"/>
      <c r="T31" s="167"/>
      <c r="U31" s="167"/>
      <c r="V31" s="167"/>
      <c r="W31" s="167"/>
      <c r="X31" s="167"/>
      <c r="Y31" s="167"/>
      <c r="Z31" s="167"/>
      <c r="AA31" s="167"/>
      <c r="AB31" s="167"/>
      <c r="AC31" s="167"/>
      <c r="AD31" s="167"/>
      <c r="AE31" s="167"/>
      <c r="AF31" s="167"/>
      <c r="AG31" s="167"/>
      <c r="AH31" s="167"/>
      <c r="AI31" s="167"/>
      <c r="AJ31" s="167"/>
      <c r="AK31" s="167"/>
      <c r="AL31" s="167"/>
      <c r="AM31" s="167"/>
      <c r="AN31" s="167"/>
      <c r="AO31" s="167"/>
      <c r="AP31" s="167"/>
      <c r="AQ31" s="167"/>
      <c r="AR31" s="167"/>
      <c r="AS31" s="167"/>
      <c r="AT31" s="167"/>
    </row>
    <row r="32" spans="1:46" s="166" customFormat="1" ht="15" customHeight="1">
      <c r="A32" s="187">
        <f t="shared" si="4"/>
        <v>16</v>
      </c>
      <c r="B32" s="167" t="s">
        <v>1506</v>
      </c>
      <c r="C32" s="167"/>
      <c r="D32" s="201">
        <v>0</v>
      </c>
      <c r="E32" s="179">
        <v>0</v>
      </c>
      <c r="F32" s="201">
        <v>0</v>
      </c>
      <c r="G32" s="179">
        <v>0</v>
      </c>
      <c r="H32" s="201">
        <v>0</v>
      </c>
      <c r="I32" s="179">
        <v>0</v>
      </c>
      <c r="J32" s="201">
        <v>0</v>
      </c>
      <c r="K32" s="179">
        <v>0</v>
      </c>
      <c r="L32" s="201">
        <v>0</v>
      </c>
      <c r="M32" s="179">
        <v>0</v>
      </c>
      <c r="N32" s="201">
        <v>0</v>
      </c>
      <c r="O32" s="179">
        <v>0</v>
      </c>
      <c r="P32" s="201">
        <v>0</v>
      </c>
      <c r="Q32" s="167"/>
      <c r="R32" s="167"/>
      <c r="S32" s="167"/>
      <c r="T32" s="167"/>
      <c r="U32" s="167"/>
      <c r="V32" s="167"/>
      <c r="W32" s="167"/>
      <c r="X32" s="167"/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67"/>
      <c r="AP32" s="167"/>
      <c r="AQ32" s="167"/>
      <c r="AR32" s="167"/>
      <c r="AS32" s="167"/>
      <c r="AT32" s="167"/>
    </row>
    <row r="33" spans="1:46" s="166" customFormat="1" ht="15" customHeight="1">
      <c r="A33" s="187">
        <f t="shared" si="4"/>
        <v>17</v>
      </c>
      <c r="B33" s="167" t="s">
        <v>1507</v>
      </c>
      <c r="C33" s="167"/>
      <c r="D33" s="201">
        <f>BS!AF59*1000</f>
        <v>57529.999999999978</v>
      </c>
      <c r="E33" s="179">
        <f t="shared" si="5"/>
        <v>-3.7941722305840916E-16</v>
      </c>
      <c r="F33" s="201">
        <f>BS!N59*1000</f>
        <v>57530</v>
      </c>
      <c r="G33" s="179">
        <f t="shared" si="5"/>
        <v>-2.0432487655372041E-2</v>
      </c>
      <c r="H33" s="201">
        <v>58730</v>
      </c>
      <c r="I33" s="179">
        <f t="shared" si="5"/>
        <v>-3.768638374569884E-2</v>
      </c>
      <c r="J33" s="201">
        <v>61030</v>
      </c>
      <c r="K33" s="179">
        <f t="shared" si="5"/>
        <v>0</v>
      </c>
      <c r="L33" s="201">
        <v>61030</v>
      </c>
      <c r="M33" s="179">
        <f t="shared" si="5"/>
        <v>0</v>
      </c>
      <c r="N33" s="201">
        <v>61030</v>
      </c>
      <c r="O33" s="179">
        <f t="shared" si="5"/>
        <v>0</v>
      </c>
      <c r="P33" s="201">
        <v>61030</v>
      </c>
      <c r="Q33" s="181"/>
      <c r="R33" s="167"/>
      <c r="S33" s="167"/>
      <c r="T33" s="167"/>
      <c r="U33" s="167"/>
      <c r="V33" s="167"/>
      <c r="W33" s="167"/>
      <c r="X33" s="167"/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67"/>
      <c r="AP33" s="167"/>
      <c r="AQ33" s="167"/>
      <c r="AR33" s="167"/>
      <c r="AS33" s="167"/>
      <c r="AT33" s="167"/>
    </row>
    <row r="34" spans="1:46" s="166" customFormat="1" ht="15" customHeight="1">
      <c r="A34" s="187">
        <f t="shared" si="4"/>
        <v>18</v>
      </c>
      <c r="B34" s="167" t="s">
        <v>1508</v>
      </c>
      <c r="C34" s="167"/>
      <c r="D34" s="201">
        <f>BS!AF63*1000</f>
        <v>-1.3150506324913835E-9</v>
      </c>
      <c r="E34" s="179">
        <v>0</v>
      </c>
      <c r="F34" s="201">
        <f>BS!N63*1000</f>
        <v>-2.23110419028671E-9</v>
      </c>
      <c r="G34" s="179">
        <f t="shared" si="5"/>
        <v>-1.0000000000000011</v>
      </c>
      <c r="H34" s="201">
        <v>2285926.7599999998</v>
      </c>
      <c r="I34" s="179">
        <f t="shared" si="5"/>
        <v>1.38111160100574</v>
      </c>
      <c r="J34" s="201">
        <v>960025.04</v>
      </c>
      <c r="K34" s="179">
        <f t="shared" si="5"/>
        <v>-0.48500053284961264</v>
      </c>
      <c r="L34" s="201">
        <v>1864128.22</v>
      </c>
      <c r="M34" s="179">
        <f t="shared" si="5"/>
        <v>12.081395913495816</v>
      </c>
      <c r="N34" s="201">
        <v>142502.24</v>
      </c>
      <c r="O34" s="179">
        <f t="shared" si="5"/>
        <v>-0.96649375978540242</v>
      </c>
      <c r="P34" s="201">
        <v>4253005.9800000004</v>
      </c>
      <c r="Q34" s="181"/>
      <c r="R34" s="167"/>
      <c r="S34" s="167"/>
      <c r="T34" s="167"/>
      <c r="U34" s="167"/>
      <c r="V34" s="167"/>
      <c r="W34" s="167"/>
      <c r="X34" s="167"/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67"/>
      <c r="AP34" s="167"/>
      <c r="AQ34" s="167"/>
      <c r="AR34" s="167"/>
      <c r="AS34" s="167"/>
      <c r="AT34" s="167"/>
    </row>
    <row r="35" spans="1:46" s="166" customFormat="1" ht="15" customHeight="1">
      <c r="A35" s="187">
        <f t="shared" si="4"/>
        <v>19</v>
      </c>
      <c r="B35" s="167" t="s">
        <v>1509</v>
      </c>
      <c r="C35" s="167"/>
      <c r="D35" s="201">
        <f>(BS!AF68+BS!AF69)*1000</f>
        <v>135966861.05164519</v>
      </c>
      <c r="E35" s="179">
        <f t="shared" si="5"/>
        <v>-0.10135975740080874</v>
      </c>
      <c r="F35" s="201">
        <f>(BS!N68+BS!N69)*1000</f>
        <v>151302884.74326506</v>
      </c>
      <c r="G35" s="179">
        <f t="shared" si="5"/>
        <v>7.91090709197423E-2</v>
      </c>
      <c r="H35" s="201">
        <v>140210928.46000001</v>
      </c>
      <c r="I35" s="179">
        <f t="shared" si="5"/>
        <v>7.0734668424815808E-2</v>
      </c>
      <c r="J35" s="201">
        <v>130948340.97999999</v>
      </c>
      <c r="K35" s="179">
        <f t="shared" si="5"/>
        <v>-2.2031644111045157E-4</v>
      </c>
      <c r="L35" s="201">
        <v>130977197.40999998</v>
      </c>
      <c r="M35" s="179">
        <f t="shared" si="5"/>
        <v>2.9351256870624891E-2</v>
      </c>
      <c r="N35" s="201">
        <v>127242470.95999999</v>
      </c>
      <c r="O35" s="179">
        <f t="shared" si="5"/>
        <v>7.1525461161309811E-2</v>
      </c>
      <c r="P35" s="201">
        <v>118748901.05</v>
      </c>
      <c r="Q35" s="167"/>
      <c r="R35" s="167"/>
      <c r="S35" s="167"/>
      <c r="T35" s="167"/>
      <c r="U35" s="167"/>
      <c r="V35" s="167"/>
      <c r="W35" s="167"/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</row>
    <row r="36" spans="1:46" s="166" customFormat="1" ht="15" customHeight="1">
      <c r="A36" s="187">
        <f t="shared" si="4"/>
        <v>20</v>
      </c>
      <c r="B36" s="167" t="s">
        <v>1510</v>
      </c>
      <c r="C36" s="167"/>
      <c r="D36" s="201">
        <f>SUM(BS!AF70:AF72)*1000</f>
        <v>28258764.129999995</v>
      </c>
      <c r="E36" s="179">
        <f t="shared" si="5"/>
        <v>-1.3182778557916764E-16</v>
      </c>
      <c r="F36" s="201">
        <f>SUM(BS!N70:N72)*1000</f>
        <v>28258764.129999999</v>
      </c>
      <c r="G36" s="179">
        <f t="shared" si="5"/>
        <v>9.5661432513763356E-2</v>
      </c>
      <c r="H36" s="201">
        <v>25791511.219999999</v>
      </c>
      <c r="I36" s="179">
        <f t="shared" si="5"/>
        <v>-0.22198138776972426</v>
      </c>
      <c r="J36" s="201">
        <v>33150249.640000001</v>
      </c>
      <c r="K36" s="179">
        <f t="shared" si="5"/>
        <v>0.11610750637568244</v>
      </c>
      <c r="L36" s="201">
        <v>29701663.550000001</v>
      </c>
      <c r="M36" s="179">
        <f t="shared" si="5"/>
        <v>5.4296722526738552</v>
      </c>
      <c r="N36" s="201">
        <v>4619467.74</v>
      </c>
      <c r="O36" s="179">
        <f t="shared" si="5"/>
        <v>-0.41455422035373657</v>
      </c>
      <c r="P36" s="201">
        <v>7890513.3500000006</v>
      </c>
      <c r="Q36" s="181"/>
      <c r="R36" s="167"/>
      <c r="S36" s="167"/>
      <c r="T36" s="167"/>
      <c r="U36" s="167"/>
      <c r="V36" s="167"/>
      <c r="W36" s="167"/>
      <c r="X36" s="167"/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</row>
    <row r="37" spans="1:46" s="166" customFormat="1" ht="15" customHeight="1">
      <c r="A37" s="187">
        <f t="shared" si="4"/>
        <v>21</v>
      </c>
      <c r="B37" s="167" t="s">
        <v>1511</v>
      </c>
      <c r="C37" s="183"/>
      <c r="D37" s="201">
        <f>-(BS!AF73+BS!AF74)*1000</f>
        <v>765109.59999999893</v>
      </c>
      <c r="E37" s="179">
        <f t="shared" si="5"/>
        <v>0</v>
      </c>
      <c r="F37" s="201">
        <f>-(BS!N73+BS!N74)*1000</f>
        <v>765109.59999999893</v>
      </c>
      <c r="G37" s="179">
        <f t="shared" si="5"/>
        <v>-0.47266551795437389</v>
      </c>
      <c r="H37" s="201">
        <v>1450900</v>
      </c>
      <c r="I37" s="179">
        <f t="shared" si="5"/>
        <v>-9.5029770520407425E-2</v>
      </c>
      <c r="J37" s="201">
        <v>1603257.1600000001</v>
      </c>
      <c r="K37" s="179">
        <f t="shared" si="5"/>
        <v>8.4660505010669421E-2</v>
      </c>
      <c r="L37" s="201">
        <v>1478118.87</v>
      </c>
      <c r="M37" s="179">
        <f t="shared" si="5"/>
        <v>-0.16422364797895506</v>
      </c>
      <c r="N37" s="201">
        <v>1768557.9000000001</v>
      </c>
      <c r="O37" s="179">
        <f t="shared" si="5"/>
        <v>-3.4635068085447994E-2</v>
      </c>
      <c r="P37" s="201">
        <v>1832009.68</v>
      </c>
      <c r="Q37" s="181"/>
      <c r="R37" s="167"/>
      <c r="S37" s="167"/>
      <c r="T37" s="167"/>
      <c r="U37" s="167"/>
      <c r="V37" s="167"/>
      <c r="W37" s="167"/>
      <c r="X37" s="167"/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</row>
    <row r="38" spans="1:46" s="166" customFormat="1" ht="15" customHeight="1">
      <c r="A38" s="740">
        <f t="shared" si="4"/>
        <v>22</v>
      </c>
      <c r="B38" s="167" t="s">
        <v>3690</v>
      </c>
      <c r="C38" s="183"/>
      <c r="D38" s="201">
        <f>BS!AF82*1000</f>
        <v>1047187.522964043</v>
      </c>
      <c r="E38" s="179">
        <f t="shared" si="5"/>
        <v>0.33294407342486565</v>
      </c>
      <c r="F38" s="201">
        <f>BS!N82*1000</f>
        <v>785620</v>
      </c>
      <c r="G38" s="179">
        <f t="shared" si="5"/>
        <v>0.12112909210263435</v>
      </c>
      <c r="H38" s="201">
        <v>700740</v>
      </c>
      <c r="I38" s="179">
        <v>1</v>
      </c>
      <c r="J38" s="201">
        <v>0</v>
      </c>
      <c r="K38" s="179">
        <v>0</v>
      </c>
      <c r="L38" s="201">
        <v>0</v>
      </c>
      <c r="M38" s="179">
        <v>0</v>
      </c>
      <c r="N38" s="201">
        <v>0</v>
      </c>
      <c r="O38" s="179">
        <v>0</v>
      </c>
      <c r="P38" s="201">
        <v>0</v>
      </c>
      <c r="Q38" s="181"/>
      <c r="R38" s="167"/>
      <c r="S38" s="167"/>
      <c r="T38" s="167"/>
      <c r="U38" s="167"/>
      <c r="V38" s="167"/>
      <c r="W38" s="167"/>
      <c r="X38" s="167"/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</row>
    <row r="39" spans="1:46" s="166" customFormat="1" ht="15" customHeight="1">
      <c r="A39" s="735">
        <f t="shared" si="4"/>
        <v>23</v>
      </c>
      <c r="B39" s="167" t="s">
        <v>1512</v>
      </c>
      <c r="C39" s="167"/>
      <c r="D39" s="201">
        <f>BS!AF87*1000</f>
        <v>1292377.4161538463</v>
      </c>
      <c r="E39" s="179">
        <f t="shared" si="5"/>
        <v>-2.7653636566574438</v>
      </c>
      <c r="F39" s="201">
        <f>BS!N87*1000</f>
        <v>-732074.32999999903</v>
      </c>
      <c r="G39" s="179">
        <f t="shared" si="5"/>
        <v>-1286.4008217301971</v>
      </c>
      <c r="H39" s="201">
        <v>569.53</v>
      </c>
      <c r="I39" s="179">
        <f t="shared" si="5"/>
        <v>283.76499999999999</v>
      </c>
      <c r="J39" s="201">
        <v>2</v>
      </c>
      <c r="K39" s="179">
        <v>1</v>
      </c>
      <c r="L39" s="201">
        <v>0</v>
      </c>
      <c r="M39" s="179">
        <f t="shared" si="5"/>
        <v>-1</v>
      </c>
      <c r="N39" s="201">
        <v>-38000.730000000003</v>
      </c>
      <c r="O39" s="179">
        <f t="shared" si="5"/>
        <v>-1.0448129140412601</v>
      </c>
      <c r="P39" s="201">
        <v>847986.14</v>
      </c>
      <c r="Q39" s="181"/>
      <c r="R39" s="167"/>
      <c r="S39" s="167"/>
      <c r="T39" s="167"/>
      <c r="U39" s="167"/>
      <c r="V39" s="167"/>
      <c r="W39" s="167"/>
      <c r="X39" s="167"/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1:46" s="166" customFormat="1" ht="15" customHeight="1">
      <c r="A40" s="735">
        <f t="shared" si="4"/>
        <v>24</v>
      </c>
      <c r="B40" s="167" t="s">
        <v>1513</v>
      </c>
      <c r="C40" s="167"/>
      <c r="D40" s="201">
        <f>BS!AF90*1000</f>
        <v>66398898.203396454</v>
      </c>
      <c r="E40" s="179">
        <f t="shared" si="5"/>
        <v>0.27603749585727694</v>
      </c>
      <c r="F40" s="201">
        <f>BS!N90*1000</f>
        <v>52035224.998453401</v>
      </c>
      <c r="G40" s="179">
        <f t="shared" si="5"/>
        <v>-0.17769535333215458</v>
      </c>
      <c r="H40" s="201">
        <v>63279740.920000002</v>
      </c>
      <c r="I40" s="179">
        <f t="shared" si="5"/>
        <v>0.12631615785866651</v>
      </c>
      <c r="J40" s="201">
        <v>56182929.170000002</v>
      </c>
      <c r="K40" s="179">
        <f t="shared" si="5"/>
        <v>-9.7434515333193097E-2</v>
      </c>
      <c r="L40" s="201">
        <v>62248036.43</v>
      </c>
      <c r="M40" s="179">
        <f t="shared" si="5"/>
        <v>-0.36791001623922881</v>
      </c>
      <c r="N40" s="201">
        <v>98479707.049999997</v>
      </c>
      <c r="O40" s="179">
        <f t="shared" si="5"/>
        <v>1.4720668761336791E-2</v>
      </c>
      <c r="P40" s="201">
        <v>97051050.680000007</v>
      </c>
      <c r="Q40" s="167"/>
      <c r="R40" s="167"/>
      <c r="S40" s="167"/>
      <c r="T40" s="167"/>
      <c r="U40" s="167"/>
      <c r="V40" s="167"/>
      <c r="W40" s="167"/>
      <c r="X40" s="167"/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67"/>
      <c r="AP40" s="167"/>
      <c r="AQ40" s="167"/>
      <c r="AR40" s="167"/>
      <c r="AS40" s="167"/>
      <c r="AT40" s="167"/>
    </row>
    <row r="41" spans="1:46" s="166" customFormat="1" ht="15" customHeight="1">
      <c r="A41" s="735">
        <f t="shared" si="4"/>
        <v>25</v>
      </c>
      <c r="B41" s="167" t="s">
        <v>1514</v>
      </c>
      <c r="C41" s="167"/>
      <c r="D41" s="201">
        <f>BS!AF91*1000</f>
        <v>61237948.519359961</v>
      </c>
      <c r="E41" s="179">
        <f t="shared" si="5"/>
        <v>2.0586399003156092E-2</v>
      </c>
      <c r="F41" s="201">
        <f>BS!N91*1000</f>
        <v>60002708.814435795</v>
      </c>
      <c r="G41" s="179">
        <f t="shared" si="5"/>
        <v>-7.0810331795530613E-3</v>
      </c>
      <c r="H41" s="201">
        <v>60430620.039999999</v>
      </c>
      <c r="I41" s="179">
        <f t="shared" si="5"/>
        <v>8.6102149334631936E-2</v>
      </c>
      <c r="J41" s="201">
        <v>55639904.659999996</v>
      </c>
      <c r="K41" s="179">
        <f t="shared" si="5"/>
        <v>0.12889108174756661</v>
      </c>
      <c r="L41" s="201">
        <v>49287221.380000003</v>
      </c>
      <c r="M41" s="179">
        <f t="shared" si="5"/>
        <v>9.6691573698314284E-2</v>
      </c>
      <c r="N41" s="201">
        <v>44941734.359999999</v>
      </c>
      <c r="O41" s="179">
        <f t="shared" si="5"/>
        <v>9.1263192215432859E-2</v>
      </c>
      <c r="P41" s="201">
        <v>41183222.049999997</v>
      </c>
      <c r="Q41" s="181"/>
      <c r="R41" s="167"/>
      <c r="S41" s="167"/>
      <c r="T41" s="167"/>
      <c r="U41" s="167"/>
      <c r="V41" s="167"/>
      <c r="W41" s="167"/>
      <c r="X41" s="167"/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</row>
    <row r="42" spans="1:46" s="166" customFormat="1" ht="15" customHeight="1">
      <c r="A42" s="735">
        <f t="shared" si="4"/>
        <v>26</v>
      </c>
      <c r="B42" s="167" t="s">
        <v>1515</v>
      </c>
      <c r="C42" s="167"/>
      <c r="D42" s="201">
        <f>BS!AF92*1000</f>
        <v>124309.63999999996</v>
      </c>
      <c r="E42" s="179">
        <f t="shared" si="5"/>
        <v>-3.51185520970864E-16</v>
      </c>
      <c r="F42" s="201">
        <f>BS!N92*1000</f>
        <v>124309.64</v>
      </c>
      <c r="G42" s="179">
        <f t="shared" si="5"/>
        <v>-1.0098363747023097E-2</v>
      </c>
      <c r="H42" s="201">
        <v>125577.77</v>
      </c>
      <c r="I42" s="179">
        <f t="shared" si="5"/>
        <v>-1.7166319183371082E-2</v>
      </c>
      <c r="J42" s="201">
        <v>127771.13</v>
      </c>
      <c r="K42" s="179">
        <f t="shared" si="5"/>
        <v>-2.6414659869536037E-2</v>
      </c>
      <c r="L42" s="201">
        <v>131237.73000000001</v>
      </c>
      <c r="M42" s="179">
        <f t="shared" si="5"/>
        <v>-2.9165270383332321E-2</v>
      </c>
      <c r="N42" s="201">
        <v>135180.29999999999</v>
      </c>
      <c r="O42" s="179">
        <f t="shared" si="5"/>
        <v>-3.6872771731231366E-2</v>
      </c>
      <c r="P42" s="201">
        <v>140355.6</v>
      </c>
      <c r="Q42" s="181"/>
      <c r="R42" s="167"/>
      <c r="S42" s="167"/>
      <c r="T42" s="167"/>
      <c r="U42" s="167"/>
      <c r="V42" s="167"/>
      <c r="W42" s="167"/>
      <c r="X42" s="167"/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N42" s="167"/>
      <c r="AO42" s="167"/>
      <c r="AP42" s="167"/>
      <c r="AQ42" s="167"/>
      <c r="AR42" s="167"/>
      <c r="AS42" s="167"/>
      <c r="AT42" s="167"/>
    </row>
    <row r="43" spans="1:46" s="166" customFormat="1" ht="15" customHeight="1">
      <c r="A43" s="735">
        <f t="shared" si="4"/>
        <v>27</v>
      </c>
      <c r="B43" s="167" t="s">
        <v>1516</v>
      </c>
      <c r="C43" s="167"/>
      <c r="D43" s="201">
        <f>BS!AF93*1000</f>
        <v>3271986.7699999888</v>
      </c>
      <c r="E43" s="179">
        <f t="shared" si="5"/>
        <v>-2.8463518959017104E-16</v>
      </c>
      <c r="F43" s="201">
        <f>BS!N93*1000</f>
        <v>3271986.7699999898</v>
      </c>
      <c r="G43" s="179">
        <f t="shared" si="5"/>
        <v>-0.23448551107301777</v>
      </c>
      <c r="H43" s="201">
        <v>4274232.32</v>
      </c>
      <c r="I43" s="179">
        <f t="shared" si="5"/>
        <v>-0.56547863644425045</v>
      </c>
      <c r="J43" s="201">
        <v>9836644.8200000003</v>
      </c>
      <c r="K43" s="179">
        <f t="shared" si="5"/>
        <v>-0.15188125603977165</v>
      </c>
      <c r="L43" s="201">
        <v>11598192.93</v>
      </c>
      <c r="M43" s="179">
        <f t="shared" si="5"/>
        <v>6.6360233962273571E-2</v>
      </c>
      <c r="N43" s="201">
        <v>10876430.460000001</v>
      </c>
      <c r="O43" s="179">
        <f t="shared" si="5"/>
        <v>0.16056980693610842</v>
      </c>
      <c r="P43" s="201">
        <v>9371629.6899999995</v>
      </c>
      <c r="Q43" s="181"/>
      <c r="R43" s="167"/>
      <c r="S43" s="167"/>
      <c r="T43" s="167"/>
      <c r="U43" s="167"/>
      <c r="V43" s="167"/>
      <c r="W43" s="167"/>
      <c r="X43" s="167"/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N43" s="167"/>
      <c r="AO43" s="167"/>
      <c r="AP43" s="167"/>
      <c r="AQ43" s="167"/>
      <c r="AR43" s="167"/>
      <c r="AS43" s="167"/>
      <c r="AT43" s="167"/>
    </row>
    <row r="44" spans="1:46" s="166" customFormat="1" ht="15" customHeight="1">
      <c r="A44" s="735">
        <f t="shared" si="4"/>
        <v>28</v>
      </c>
      <c r="B44" s="167" t="s">
        <v>1517</v>
      </c>
      <c r="C44" s="167"/>
      <c r="D44" s="201">
        <f>BS!AF100*1000</f>
        <v>21716081.786346722</v>
      </c>
      <c r="E44" s="179">
        <f t="shared" si="5"/>
        <v>5.6113241097933394E-3</v>
      </c>
      <c r="F44" s="201">
        <f>BS!N100*1000</f>
        <v>21594905.770945501</v>
      </c>
      <c r="G44" s="179">
        <f t="shared" si="5"/>
        <v>0.1293599521962569</v>
      </c>
      <c r="H44" s="201">
        <v>19121366.690000001</v>
      </c>
      <c r="I44" s="179">
        <f t="shared" si="5"/>
        <v>0.13212352449155182</v>
      </c>
      <c r="J44" s="201">
        <v>16889823.66</v>
      </c>
      <c r="K44" s="179">
        <f t="shared" si="5"/>
        <v>3.8113561545537619E-2</v>
      </c>
      <c r="L44" s="201">
        <v>16269726.439999999</v>
      </c>
      <c r="M44" s="179">
        <f t="shared" si="5"/>
        <v>5.212355894724895E-3</v>
      </c>
      <c r="N44" s="201">
        <v>16185362.57</v>
      </c>
      <c r="O44" s="179">
        <f t="shared" si="5"/>
        <v>1.1542247488416546</v>
      </c>
      <c r="P44" s="201">
        <v>7513311.96</v>
      </c>
      <c r="Q44" s="181"/>
      <c r="R44" s="167"/>
      <c r="S44" s="167"/>
      <c r="T44" s="167"/>
      <c r="U44" s="167"/>
      <c r="V44" s="167"/>
      <c r="W44" s="167"/>
      <c r="X44" s="167"/>
      <c r="Y44" s="167"/>
      <c r="Z44" s="167"/>
      <c r="AA44" s="167"/>
      <c r="AB44" s="167"/>
      <c r="AC44" s="167"/>
      <c r="AD44" s="167"/>
      <c r="AE44" s="167"/>
      <c r="AF44" s="167"/>
      <c r="AG44" s="167"/>
      <c r="AH44" s="167"/>
      <c r="AI44" s="167"/>
      <c r="AJ44" s="167"/>
      <c r="AK44" s="167"/>
      <c r="AL44" s="167"/>
      <c r="AM44" s="167"/>
      <c r="AN44" s="167"/>
      <c r="AO44" s="167"/>
      <c r="AP44" s="167"/>
      <c r="AQ44" s="167"/>
      <c r="AR44" s="167"/>
      <c r="AS44" s="167"/>
      <c r="AT44" s="167"/>
    </row>
    <row r="45" spans="1:46" s="166" customFormat="1" ht="15" customHeight="1">
      <c r="A45" s="735">
        <f t="shared" si="4"/>
        <v>29</v>
      </c>
      <c r="B45" s="167" t="s">
        <v>1711</v>
      </c>
      <c r="C45" s="167"/>
      <c r="D45" s="201">
        <f>SUM(BS!AF75:AF76)*1000</f>
        <v>1369473.4299999997</v>
      </c>
      <c r="E45" s="179">
        <f t="shared" si="5"/>
        <v>-1.7001472139103104E-16</v>
      </c>
      <c r="F45" s="201">
        <f>SUM(BS!N75:N76)*1000</f>
        <v>1369473.43</v>
      </c>
      <c r="G45" s="179">
        <f t="shared" si="5"/>
        <v>4.6885518986040368E-2</v>
      </c>
      <c r="H45" s="201">
        <v>1308140.58</v>
      </c>
      <c r="I45" s="179">
        <f t="shared" si="5"/>
        <v>1.2054020170077908</v>
      </c>
      <c r="J45" s="201">
        <v>593152.8899999999</v>
      </c>
      <c r="K45" s="179">
        <f t="shared" si="5"/>
        <v>-0.11762260259199467</v>
      </c>
      <c r="L45" s="201">
        <v>672221.30999999994</v>
      </c>
      <c r="M45" s="179">
        <f t="shared" si="5"/>
        <v>4.7275349187954126E-2</v>
      </c>
      <c r="N45" s="201">
        <v>641876.38</v>
      </c>
      <c r="O45" s="179">
        <f t="shared" si="5"/>
        <v>-0.20303462901610236</v>
      </c>
      <c r="P45" s="201">
        <v>805400.59</v>
      </c>
      <c r="Q45" s="167"/>
      <c r="R45" s="167"/>
      <c r="S45" s="167"/>
      <c r="T45" s="167"/>
      <c r="U45" s="167"/>
      <c r="V45" s="167"/>
      <c r="W45" s="167"/>
      <c r="X45" s="167"/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</row>
    <row r="46" spans="1:46" s="166" customFormat="1" ht="15" customHeight="1">
      <c r="A46" s="735">
        <f t="shared" si="4"/>
        <v>30</v>
      </c>
      <c r="B46" s="167" t="s">
        <v>1518</v>
      </c>
      <c r="C46" s="167"/>
      <c r="D46" s="206">
        <f>BS!AF77*1000</f>
        <v>83739419.368486419</v>
      </c>
      <c r="E46" s="179">
        <f t="shared" si="5"/>
        <v>-3.4278037780438635E-2</v>
      </c>
      <c r="F46" s="206">
        <f>BS!N77*1000</f>
        <v>86711727.230500609</v>
      </c>
      <c r="G46" s="179">
        <f t="shared" si="5"/>
        <v>-1.4317001129024672E-2</v>
      </c>
      <c r="H46" s="206">
        <v>87971211.159999996</v>
      </c>
      <c r="I46" s="179">
        <f t="shared" si="5"/>
        <v>-4.1033348179034514E-2</v>
      </c>
      <c r="J46" s="206">
        <v>91735422.700000003</v>
      </c>
      <c r="K46" s="179">
        <f t="shared" si="5"/>
        <v>-0.18563565830246712</v>
      </c>
      <c r="L46" s="206">
        <v>112646659.49000001</v>
      </c>
      <c r="M46" s="179">
        <f t="shared" si="5"/>
        <v>0.18653097437891</v>
      </c>
      <c r="N46" s="206">
        <v>94937816.140000001</v>
      </c>
      <c r="O46" s="179">
        <f t="shared" si="5"/>
        <v>0.18548208274739872</v>
      </c>
      <c r="P46" s="206">
        <v>80083720.810000002</v>
      </c>
      <c r="Q46" s="167"/>
      <c r="R46" s="167"/>
      <c r="S46" s="167"/>
      <c r="T46" s="167"/>
      <c r="U46" s="167"/>
      <c r="V46" s="167"/>
      <c r="W46" s="167"/>
      <c r="X46" s="167"/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</row>
    <row r="47" spans="1:46" s="166" customFormat="1" ht="15" customHeight="1">
      <c r="A47" s="735">
        <f t="shared" si="4"/>
        <v>31</v>
      </c>
      <c r="B47" s="167" t="s">
        <v>1519</v>
      </c>
      <c r="C47" s="167"/>
      <c r="D47" s="206">
        <f>BS!AF104*1000</f>
        <v>0</v>
      </c>
      <c r="E47" s="179">
        <v>0</v>
      </c>
      <c r="F47" s="206">
        <f>BS!N104*1000</f>
        <v>0</v>
      </c>
      <c r="G47" s="179">
        <v>0</v>
      </c>
      <c r="H47" s="206">
        <v>0</v>
      </c>
      <c r="I47" s="179">
        <v>0</v>
      </c>
      <c r="J47" s="206">
        <v>0</v>
      </c>
      <c r="K47" s="179">
        <v>0</v>
      </c>
      <c r="L47" s="206">
        <v>0</v>
      </c>
      <c r="M47" s="179">
        <v>0</v>
      </c>
      <c r="N47" s="206">
        <v>0</v>
      </c>
      <c r="O47" s="179">
        <v>0</v>
      </c>
      <c r="P47" s="206">
        <v>0</v>
      </c>
      <c r="Q47" s="167"/>
      <c r="R47" s="167"/>
      <c r="S47" s="167"/>
      <c r="T47" s="167"/>
      <c r="U47" s="167"/>
      <c r="V47" s="167"/>
      <c r="W47" s="167"/>
      <c r="X47" s="167"/>
      <c r="Y47" s="167"/>
      <c r="Z47" s="167"/>
      <c r="AA47" s="167"/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</row>
    <row r="48" spans="1:46" s="166" customFormat="1" ht="15" customHeight="1">
      <c r="A48" s="735">
        <f t="shared" si="4"/>
        <v>32</v>
      </c>
      <c r="B48" s="167" t="s">
        <v>1441</v>
      </c>
      <c r="C48" s="167"/>
      <c r="D48" s="200">
        <f>SUM(D31:D36)-D37+SUM(D38:D42)+SUM(D43:D47)</f>
        <v>408715728.23835266</v>
      </c>
      <c r="E48" s="179">
        <f t="shared" si="5"/>
        <v>-7.3889998731663774E-4</v>
      </c>
      <c r="F48" s="200">
        <f>SUM(F31:F36)-F37+SUM(F38:F42)+SUM(F43:F47)</f>
        <v>409017951.5976004</v>
      </c>
      <c r="G48" s="179">
        <f t="shared" si="5"/>
        <v>-1.1895714686302031E-2</v>
      </c>
      <c r="H48" s="200">
        <f>SUM(H31:H36)-H37+SUM(H38:H42)+SUM(H43:H47)</f>
        <v>413942088.58000004</v>
      </c>
      <c r="I48" s="179">
        <f t="shared" si="5"/>
        <v>1.6722210028741736E-2</v>
      </c>
      <c r="J48" s="200">
        <f>SUM(J31:J36)-J37+SUM(J38:J42)+SUM(J43:J47)</f>
        <v>407133909.82999998</v>
      </c>
      <c r="K48" s="179">
        <f t="shared" si="5"/>
        <v>-4.6069147326994964E-2</v>
      </c>
      <c r="L48" s="200">
        <f>SUM(L31:L36)-L37+SUM(L38:L42)+SUM(L43:L47)</f>
        <v>426796039.44999999</v>
      </c>
      <c r="M48" s="179">
        <f t="shared" si="5"/>
        <v>5.7107204244630318E-2</v>
      </c>
      <c r="N48" s="200">
        <f>SUM(N31:N36)-N37+SUM(N38:N42)+SUM(N43:N47)</f>
        <v>403739599.67000002</v>
      </c>
      <c r="O48" s="179">
        <f t="shared" si="5"/>
        <v>8.166041612600837E-2</v>
      </c>
      <c r="P48" s="200">
        <f>SUM(P31:P36)-P37+SUM(P38:P42)+SUM(P43:P47)</f>
        <v>373259105.77000004</v>
      </c>
      <c r="Q48" s="167"/>
      <c r="R48" s="167"/>
      <c r="S48" s="167"/>
      <c r="T48" s="167"/>
      <c r="U48" s="167"/>
      <c r="V48" s="167"/>
      <c r="W48" s="167"/>
      <c r="X48" s="167"/>
      <c r="Y48" s="167"/>
      <c r="Z48" s="167"/>
      <c r="AA48" s="167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</row>
    <row r="49" spans="1:46" s="166" customFormat="1" ht="15" customHeight="1">
      <c r="A49" s="174"/>
      <c r="B49" s="178"/>
      <c r="C49" s="167"/>
      <c r="D49" s="202"/>
      <c r="E49" s="194"/>
      <c r="F49" s="202"/>
      <c r="G49" s="194"/>
      <c r="H49" s="202"/>
      <c r="I49" s="194"/>
      <c r="J49" s="202"/>
      <c r="K49" s="194"/>
      <c r="L49" s="202"/>
      <c r="M49" s="194"/>
      <c r="N49" s="202"/>
      <c r="O49" s="194"/>
      <c r="P49" s="202"/>
      <c r="Q49" s="167"/>
      <c r="R49" s="167"/>
      <c r="S49" s="167"/>
      <c r="T49" s="167"/>
      <c r="U49" s="167"/>
      <c r="V49" s="167"/>
      <c r="W49" s="167"/>
      <c r="X49" s="167"/>
      <c r="Y49" s="167"/>
      <c r="Z49" s="167"/>
      <c r="AA49" s="167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</row>
    <row r="50" spans="1:46" s="166" customFormat="1" ht="15" customHeight="1">
      <c r="A50" s="187">
        <f>A48+1</f>
        <v>33</v>
      </c>
      <c r="B50" s="178" t="s">
        <v>1520</v>
      </c>
      <c r="C50" s="167"/>
      <c r="D50" s="202"/>
      <c r="E50" s="194"/>
      <c r="F50" s="202"/>
      <c r="G50" s="194"/>
      <c r="H50" s="202"/>
      <c r="I50" s="194"/>
      <c r="J50" s="202"/>
      <c r="K50" s="194"/>
      <c r="L50" s="202"/>
      <c r="M50" s="194"/>
      <c r="N50" s="202"/>
      <c r="O50" s="194"/>
      <c r="P50" s="202"/>
      <c r="Q50" s="167"/>
      <c r="R50" s="167"/>
      <c r="S50" s="167"/>
      <c r="T50" s="167"/>
      <c r="U50" s="167"/>
      <c r="V50" s="167"/>
      <c r="W50" s="167"/>
      <c r="X50" s="167"/>
      <c r="Y50" s="167"/>
      <c r="Z50" s="167"/>
      <c r="AA50" s="167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</row>
    <row r="51" spans="1:46" s="166" customFormat="1" ht="15" customHeight="1">
      <c r="A51" s="187">
        <f t="shared" ref="A51:A58" si="6">A50+1</f>
        <v>34</v>
      </c>
      <c r="B51" s="167" t="s">
        <v>1521</v>
      </c>
      <c r="C51" s="167"/>
      <c r="D51" s="204">
        <f>(BS!AF111+BS!AF110)*1000</f>
        <v>23667737.418348286</v>
      </c>
      <c r="E51" s="179">
        <f t="shared" ref="E51:O58" si="7">(+D51-F51)/F51</f>
        <v>0.10635789556381854</v>
      </c>
      <c r="F51" s="204">
        <f>(BS!N111+BS!N110)*1000</f>
        <v>21392478.431481533</v>
      </c>
      <c r="G51" s="179">
        <f t="shared" si="7"/>
        <v>0.18013534839527676</v>
      </c>
      <c r="H51" s="204">
        <v>18127139.789999999</v>
      </c>
      <c r="I51" s="179">
        <f t="shared" si="7"/>
        <v>9.0371677710202242E-2</v>
      </c>
      <c r="J51" s="204">
        <v>16624734.630000001</v>
      </c>
      <c r="K51" s="179">
        <f t="shared" si="7"/>
        <v>-7.9222338241197982E-2</v>
      </c>
      <c r="L51" s="204">
        <v>18055102.030000001</v>
      </c>
      <c r="M51" s="179">
        <f t="shared" si="7"/>
        <v>-6.0696951265631044E-2</v>
      </c>
      <c r="N51" s="204">
        <v>19221807.120000001</v>
      </c>
      <c r="O51" s="179">
        <f t="shared" si="7"/>
        <v>-8.1380596966082797E-2</v>
      </c>
      <c r="P51" s="204">
        <v>20924669.190000001</v>
      </c>
      <c r="Q51" s="181"/>
      <c r="R51" s="167"/>
      <c r="S51" s="167"/>
      <c r="T51" s="167"/>
      <c r="U51" s="167"/>
      <c r="V51" s="167"/>
      <c r="W51" s="167"/>
      <c r="X51" s="167"/>
      <c r="Y51" s="167"/>
      <c r="Z51" s="167"/>
      <c r="AA51" s="167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</row>
    <row r="52" spans="1:46" s="166" customFormat="1" ht="15" customHeight="1">
      <c r="A52" s="187">
        <f t="shared" si="6"/>
        <v>35</v>
      </c>
      <c r="B52" s="167" t="s">
        <v>1522</v>
      </c>
      <c r="C52" s="167"/>
      <c r="D52" s="201">
        <f>BS!AF128*1000</f>
        <v>450112020.47017246</v>
      </c>
      <c r="E52" s="179">
        <f t="shared" si="7"/>
        <v>-6.2791866667758617E-4</v>
      </c>
      <c r="F52" s="201">
        <f>BS!N128*1000</f>
        <v>450394831.79243004</v>
      </c>
      <c r="G52" s="179">
        <f t="shared" si="7"/>
        <v>5.6742341136770888E-2</v>
      </c>
      <c r="H52" s="201">
        <v>426210642.13999999</v>
      </c>
      <c r="I52" s="179">
        <f t="shared" si="7"/>
        <v>-4.4780480099313007E-2</v>
      </c>
      <c r="J52" s="201">
        <v>446191302.89999998</v>
      </c>
      <c r="K52" s="179">
        <f t="shared" si="7"/>
        <v>7.0137533632004756E-2</v>
      </c>
      <c r="L52" s="201">
        <v>416947624.83999997</v>
      </c>
      <c r="M52" s="179">
        <f t="shared" si="7"/>
        <v>-5.9300970714439585E-2</v>
      </c>
      <c r="N52" s="201">
        <v>443231694.57999998</v>
      </c>
      <c r="O52" s="179">
        <f t="shared" si="7"/>
        <v>0.16901056541173906</v>
      </c>
      <c r="P52" s="201">
        <v>379151145.16000003</v>
      </c>
      <c r="Q52" s="167"/>
      <c r="R52" s="167"/>
      <c r="S52" s="167"/>
      <c r="T52" s="167"/>
      <c r="U52" s="167"/>
      <c r="V52" s="167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</row>
    <row r="53" spans="1:46" s="166" customFormat="1" ht="15" customHeight="1">
      <c r="A53" s="187">
        <f t="shared" si="6"/>
        <v>36</v>
      </c>
      <c r="B53" s="167" t="s">
        <v>1523</v>
      </c>
      <c r="C53" s="167"/>
      <c r="D53" s="201">
        <f>(BS!AF131+BS!AF132)*1000</f>
        <v>2091581.6300000006</v>
      </c>
      <c r="E53" s="179">
        <f t="shared" si="7"/>
        <v>2.2263596152722913E-16</v>
      </c>
      <c r="F53" s="201">
        <f>(BS!N131+BS!N132)*1000</f>
        <v>2091581.6300000001</v>
      </c>
      <c r="G53" s="179">
        <f t="shared" si="7"/>
        <v>-0.1461201046509302</v>
      </c>
      <c r="H53" s="201">
        <v>2449503.31</v>
      </c>
      <c r="I53" s="179">
        <f t="shared" si="7"/>
        <v>-0.31398729233961997</v>
      </c>
      <c r="J53" s="201">
        <v>3570638.39</v>
      </c>
      <c r="K53" s="179">
        <f t="shared" si="7"/>
        <v>-0.26360774670381804</v>
      </c>
      <c r="L53" s="201">
        <v>4848826.66</v>
      </c>
      <c r="M53" s="179">
        <f t="shared" si="7"/>
        <v>-0.21206985412135626</v>
      </c>
      <c r="N53" s="201">
        <v>6153878.8499999996</v>
      </c>
      <c r="O53" s="179">
        <f t="shared" si="7"/>
        <v>-8.9892132835600241E-2</v>
      </c>
      <c r="P53" s="201">
        <v>6761702.7300000004</v>
      </c>
      <c r="Q53" s="181"/>
      <c r="R53" s="167"/>
      <c r="S53" s="167"/>
      <c r="T53" s="167"/>
      <c r="U53" s="167"/>
      <c r="V53" s="167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</row>
    <row r="54" spans="1:46" s="166" customFormat="1" ht="15" customHeight="1">
      <c r="A54" s="187">
        <f t="shared" si="6"/>
        <v>37</v>
      </c>
      <c r="B54" s="167" t="s">
        <v>1524</v>
      </c>
      <c r="C54" s="167"/>
      <c r="D54" s="201">
        <f>SUM(BS!AF133:AF138)*1000</f>
        <v>2844434.5499359025</v>
      </c>
      <c r="E54" s="179">
        <f t="shared" si="7"/>
        <v>-1.2977162149583357E-2</v>
      </c>
      <c r="F54" s="201">
        <f>SUM(BS!N133:N138)*1000</f>
        <v>2881832.5583333429</v>
      </c>
      <c r="G54" s="179">
        <f t="shared" si="7"/>
        <v>-80.804640578097832</v>
      </c>
      <c r="H54" s="201">
        <v>-36111.089999999997</v>
      </c>
      <c r="I54" s="179">
        <v>-1</v>
      </c>
      <c r="J54" s="201">
        <v>0.01</v>
      </c>
      <c r="K54" s="179">
        <v>0</v>
      </c>
      <c r="L54" s="201">
        <v>0</v>
      </c>
      <c r="M54" s="179">
        <v>0</v>
      </c>
      <c r="N54" s="201">
        <v>0</v>
      </c>
      <c r="O54" s="179">
        <v>0</v>
      </c>
      <c r="P54" s="201">
        <v>0</v>
      </c>
      <c r="Q54" s="167"/>
      <c r="R54" s="167"/>
      <c r="S54" s="167"/>
      <c r="T54" s="167"/>
      <c r="U54" s="167"/>
      <c r="V54" s="167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</row>
    <row r="55" spans="1:46" s="166" customFormat="1" ht="15" customHeight="1">
      <c r="A55" s="187">
        <f t="shared" si="6"/>
        <v>38</v>
      </c>
      <c r="B55" s="167" t="s">
        <v>1525</v>
      </c>
      <c r="C55" s="167"/>
      <c r="D55" s="201">
        <f>SUM(BS!AF139:AF141)*1000</f>
        <v>52293642.070010819</v>
      </c>
      <c r="E55" s="179">
        <f t="shared" si="7"/>
        <v>-1.1607494990865498E-3</v>
      </c>
      <c r="F55" s="201">
        <f>SUM(BS!N139:N141)*1000</f>
        <v>52354412.428011604</v>
      </c>
      <c r="G55" s="179">
        <f t="shared" si="7"/>
        <v>-0.12486328327200483</v>
      </c>
      <c r="H55" s="201">
        <v>59824266.799999997</v>
      </c>
      <c r="I55" s="179">
        <f t="shared" si="7"/>
        <v>0.14213882243180123</v>
      </c>
      <c r="J55" s="201">
        <v>52379155.340000004</v>
      </c>
      <c r="K55" s="179">
        <f t="shared" si="7"/>
        <v>0.13292590421492767</v>
      </c>
      <c r="L55" s="201">
        <v>46233522.550000004</v>
      </c>
      <c r="M55" s="179">
        <f t="shared" si="7"/>
        <v>-2.9968269475776237E-2</v>
      </c>
      <c r="N55" s="201">
        <v>47661866.199999996</v>
      </c>
      <c r="O55" s="179">
        <f t="shared" si="7"/>
        <v>0.1621923297451775</v>
      </c>
      <c r="P55" s="201">
        <v>41010308.689999998</v>
      </c>
      <c r="Q55" s="181"/>
      <c r="R55" s="167"/>
      <c r="S55" s="167"/>
      <c r="T55" s="167"/>
      <c r="U55" s="167"/>
      <c r="V55" s="167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</row>
    <row r="56" spans="1:46" s="166" customFormat="1" ht="15" customHeight="1">
      <c r="A56" s="187">
        <f t="shared" si="6"/>
        <v>39</v>
      </c>
      <c r="B56" s="167" t="s">
        <v>1526</v>
      </c>
      <c r="C56" s="167"/>
      <c r="D56" s="201">
        <f>BS!AF112*1000</f>
        <v>8008449.5579433274</v>
      </c>
      <c r="E56" s="179">
        <f t="shared" si="7"/>
        <v>-6.2891256440563412E-2</v>
      </c>
      <c r="F56" s="201">
        <f>BS!N112*1000</f>
        <v>8545912.7481029499</v>
      </c>
      <c r="G56" s="179">
        <f t="shared" si="7"/>
        <v>-8.0535075680961146E-2</v>
      </c>
      <c r="H56" s="201">
        <v>9294441.2799999993</v>
      </c>
      <c r="I56" s="179">
        <f t="shared" si="7"/>
        <v>9.3674181399707152E-2</v>
      </c>
      <c r="J56" s="201">
        <v>8498363.9900000002</v>
      </c>
      <c r="K56" s="179">
        <f t="shared" si="7"/>
        <v>-3.7128576402719271E-2</v>
      </c>
      <c r="L56" s="201">
        <v>8826063.1500000004</v>
      </c>
      <c r="M56" s="179">
        <f t="shared" si="7"/>
        <v>-6.4645574080719401E-2</v>
      </c>
      <c r="N56" s="201">
        <v>9436062.8499999996</v>
      </c>
      <c r="O56" s="179">
        <f t="shared" si="7"/>
        <v>5.9371457006506353E-2</v>
      </c>
      <c r="P56" s="201">
        <v>8907227.7599999998</v>
      </c>
      <c r="Q56" s="181"/>
      <c r="R56" s="167"/>
      <c r="S56" s="167"/>
      <c r="T56" s="167"/>
      <c r="U56" s="167"/>
      <c r="V56" s="167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</row>
    <row r="57" spans="1:46" s="166" customFormat="1" ht="15" customHeight="1">
      <c r="A57" s="187">
        <f t="shared" si="6"/>
        <v>40</v>
      </c>
      <c r="B57" s="167" t="s">
        <v>1527</v>
      </c>
      <c r="C57" s="167"/>
      <c r="D57" s="201">
        <f>BS!AF119*1000</f>
        <v>309119943.30000001</v>
      </c>
      <c r="E57" s="179">
        <f t="shared" si="7"/>
        <v>0</v>
      </c>
      <c r="F57" s="201">
        <f>BS!N119*1000</f>
        <v>309119943.30000001</v>
      </c>
      <c r="G57" s="179">
        <f t="shared" si="7"/>
        <v>-1.3800964544971572E-2</v>
      </c>
      <c r="H57" s="201">
        <v>313445797.63999999</v>
      </c>
      <c r="I57" s="179">
        <f t="shared" si="7"/>
        <v>-5.6104278453888955E-2</v>
      </c>
      <c r="J57" s="201">
        <v>332076722.55000001</v>
      </c>
      <c r="K57" s="179">
        <f t="shared" si="7"/>
        <v>-8.3600614401914519E-2</v>
      </c>
      <c r="L57" s="201">
        <v>362371175.45999998</v>
      </c>
      <c r="M57" s="179">
        <f t="shared" si="7"/>
        <v>0.1346571340696292</v>
      </c>
      <c r="N57" s="201">
        <v>319366233.70999998</v>
      </c>
      <c r="O57" s="179">
        <f t="shared" si="7"/>
        <v>-0.10801186206074034</v>
      </c>
      <c r="P57" s="201">
        <v>358038655.58999997</v>
      </c>
      <c r="Q57" s="167"/>
      <c r="R57" s="167"/>
      <c r="S57" s="167"/>
      <c r="T57" s="167"/>
      <c r="U57" s="167"/>
      <c r="V57" s="167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</row>
    <row r="58" spans="1:46" s="166" customFormat="1" ht="15" customHeight="1">
      <c r="A58" s="187">
        <f t="shared" si="6"/>
        <v>41</v>
      </c>
      <c r="B58" s="167" t="s">
        <v>1455</v>
      </c>
      <c r="C58" s="167"/>
      <c r="D58" s="200">
        <f>SUM(D51:D57)</f>
        <v>848137808.99641085</v>
      </c>
      <c r="E58" s="179">
        <f t="shared" si="7"/>
        <v>1.6023223471552154E-3</v>
      </c>
      <c r="F58" s="200">
        <f>SUM(F51:F57)</f>
        <v>846780992.88835955</v>
      </c>
      <c r="G58" s="179">
        <f t="shared" si="7"/>
        <v>2.1059909323187197E-2</v>
      </c>
      <c r="H58" s="200">
        <f>SUM(H51:H57)</f>
        <v>829315679.87</v>
      </c>
      <c r="I58" s="179">
        <f t="shared" si="7"/>
        <v>-3.493984438273718E-2</v>
      </c>
      <c r="J58" s="200">
        <f>SUM(J51:J57)</f>
        <v>859340917.80999994</v>
      </c>
      <c r="K58" s="179">
        <f t="shared" si="7"/>
        <v>2.4013129452510546E-3</v>
      </c>
      <c r="L58" s="200">
        <f>SUM(L51:L57)</f>
        <v>857282314.69000006</v>
      </c>
      <c r="M58" s="179">
        <f t="shared" si="7"/>
        <v>1.4449393636156084E-2</v>
      </c>
      <c r="N58" s="200">
        <f>SUM(N51:N57)</f>
        <v>845071543.30999994</v>
      </c>
      <c r="O58" s="179">
        <f t="shared" si="7"/>
        <v>3.7160122680255897E-2</v>
      </c>
      <c r="P58" s="200">
        <f>SUM(P51:P57)</f>
        <v>814793709.12</v>
      </c>
      <c r="Q58" s="167"/>
      <c r="R58" s="167"/>
      <c r="S58" s="167"/>
      <c r="T58" s="167"/>
      <c r="U58" s="167"/>
      <c r="V58" s="167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</row>
    <row r="59" spans="1:46" s="166" customFormat="1" ht="15" customHeight="1">
      <c r="A59" s="174"/>
      <c r="B59" s="167"/>
      <c r="C59" s="167"/>
      <c r="D59" s="202"/>
      <c r="E59" s="182"/>
      <c r="F59" s="202"/>
      <c r="G59" s="182"/>
      <c r="H59" s="202"/>
      <c r="I59" s="182"/>
      <c r="J59" s="202"/>
      <c r="K59" s="182"/>
      <c r="L59" s="202"/>
      <c r="M59" s="182"/>
      <c r="N59" s="202"/>
      <c r="O59" s="182"/>
      <c r="P59" s="202"/>
      <c r="Q59" s="167"/>
      <c r="R59" s="167"/>
      <c r="S59" s="167"/>
      <c r="T59" s="167"/>
      <c r="U59" s="167"/>
      <c r="V59" s="167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</row>
    <row r="60" spans="1:46" s="166" customFormat="1" ht="15" customHeight="1" thickBot="1">
      <c r="A60" s="174">
        <f>A58+1</f>
        <v>42</v>
      </c>
      <c r="B60" s="167" t="s">
        <v>1456</v>
      </c>
      <c r="D60" s="203">
        <f>D21+D28+D48+D58</f>
        <v>8598102930.6681213</v>
      </c>
      <c r="E60" s="179">
        <f t="shared" ref="E60:O60" si="8">(+D60-F60)/F60</f>
        <v>2.2421833078282605E-2</v>
      </c>
      <c r="F60" s="203">
        <f>F21+F28+F48+F58</f>
        <v>8409545505.0887985</v>
      </c>
      <c r="G60" s="179">
        <f t="shared" si="8"/>
        <v>2.7190893802161383E-2</v>
      </c>
      <c r="H60" s="203">
        <f>H21+H28+H48+H58</f>
        <v>8186935413.6899996</v>
      </c>
      <c r="I60" s="179">
        <f t="shared" si="8"/>
        <v>3.6248201045561777E-2</v>
      </c>
      <c r="J60" s="203">
        <f>J21+J28+J48+J58</f>
        <v>7900554524.9000015</v>
      </c>
      <c r="K60" s="179">
        <f t="shared" si="8"/>
        <v>3.3465908726181208E-2</v>
      </c>
      <c r="L60" s="203">
        <f>L21+L28+L48+L58</f>
        <v>7644717119.5400009</v>
      </c>
      <c r="M60" s="179">
        <f t="shared" si="8"/>
        <v>2.4022151314086609E-2</v>
      </c>
      <c r="N60" s="203">
        <f>N21+N28+N48+N58</f>
        <v>7465382569.8299999</v>
      </c>
      <c r="O60" s="179">
        <f t="shared" si="8"/>
        <v>5.9222445755352359E-3</v>
      </c>
      <c r="P60" s="203">
        <f>P21+P28+P48+P58</f>
        <v>7421431040.1099997</v>
      </c>
      <c r="Q60" s="167"/>
      <c r="R60" s="167"/>
      <c r="S60" s="167"/>
      <c r="T60" s="167"/>
      <c r="U60" s="167"/>
      <c r="V60" s="167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</row>
    <row r="61" spans="1:46" s="166" customFormat="1" ht="15" customHeight="1" thickTop="1">
      <c r="A61" s="174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</row>
    <row r="62" spans="1:46" s="166" customFormat="1" ht="15" customHeight="1">
      <c r="A62" s="174"/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7"/>
      <c r="AS62" s="167"/>
      <c r="AT62" s="167"/>
    </row>
    <row r="63" spans="1:46" s="166" customFormat="1" ht="15" customHeight="1">
      <c r="A63" s="165" t="str">
        <f>+A1</f>
        <v>KENTUCKY UTILITIES COMPANY</v>
      </c>
      <c r="B63" s="165"/>
      <c r="C63" s="165"/>
      <c r="D63" s="165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</row>
    <row r="64" spans="1:46" s="166" customFormat="1" ht="15" customHeight="1">
      <c r="A64" s="165" t="str">
        <f>+A2</f>
        <v>CASE NO. 2020-00349</v>
      </c>
      <c r="B64" s="165"/>
      <c r="C64" s="165"/>
      <c r="D64" s="165"/>
      <c r="E64" s="165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7"/>
      <c r="R64" s="167"/>
      <c r="S64" s="167"/>
      <c r="T64" s="167"/>
      <c r="U64" s="167"/>
      <c r="V64" s="167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</row>
    <row r="65" spans="1:46" s="166" customFormat="1" ht="15" customHeight="1">
      <c r="A65" s="165" t="str">
        <f>+A3</f>
        <v>COMPARATIVE BALANCE SHEETS - TOTAL COMPANY</v>
      </c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7"/>
      <c r="R65" s="167"/>
      <c r="S65" s="167"/>
      <c r="T65" s="167"/>
      <c r="U65" s="167"/>
      <c r="V65" s="167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</row>
    <row r="66" spans="1:46" s="166" customFormat="1" ht="15" customHeight="1">
      <c r="A66" s="165" t="str">
        <f>+A4</f>
        <v>AS OF  DECEMBER 31, 2015 - 2019 AND BASE AND FORECASTED PERIODS</v>
      </c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P66" s="165"/>
      <c r="Q66" s="167"/>
      <c r="R66" s="167"/>
      <c r="S66" s="167"/>
      <c r="T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</row>
    <row r="67" spans="1:46" s="166" customFormat="1" ht="15" customHeight="1">
      <c r="A67" s="168"/>
      <c r="B67" s="165"/>
      <c r="C67" s="165"/>
      <c r="D67" s="165"/>
      <c r="E67" s="165"/>
      <c r="F67" s="165"/>
      <c r="G67" s="165"/>
      <c r="H67" s="165"/>
      <c r="I67" s="165"/>
      <c r="J67" s="165"/>
      <c r="K67" s="165"/>
      <c r="L67" s="165"/>
      <c r="M67" s="165"/>
      <c r="N67" s="165"/>
      <c r="O67" s="165"/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</row>
    <row r="68" spans="1:46" s="166" customFormat="1" ht="15" customHeight="1">
      <c r="A68" s="184" t="str">
        <f>+A6</f>
        <v>DATA:__X__BASE  PERIOD__X__FORECASTED  PERIOD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9" t="s">
        <v>1457</v>
      </c>
      <c r="Q68" s="167"/>
      <c r="R68" s="167"/>
      <c r="S68" s="167"/>
      <c r="T68" s="167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</row>
    <row r="69" spans="1:46" s="166" customFormat="1" ht="15" customHeight="1">
      <c r="A69" s="184" t="str">
        <f>+A7</f>
        <v>TYPE OF FILING: __X__ ORIGINAL  _____ UPDATED  _____ REVISED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9" t="s">
        <v>2051</v>
      </c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</row>
    <row r="70" spans="1:46" s="166" customFormat="1" ht="15" customHeight="1">
      <c r="A70" s="184" t="str">
        <f>+A8</f>
        <v xml:space="preserve">WORKPAPER REFERENCE NO(S).:  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9" t="str">
        <f>P8</f>
        <v>WITNESS:   C. M. GARRETT</v>
      </c>
      <c r="Q70" s="167"/>
      <c r="R70" s="167"/>
      <c r="S70" s="167"/>
      <c r="T70" s="167"/>
      <c r="U70" s="167"/>
      <c r="V70" s="167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7"/>
      <c r="AS70" s="167"/>
      <c r="AT70" s="167"/>
    </row>
    <row r="71" spans="1:46" ht="15" customHeight="1" thickBot="1"/>
    <row r="72" spans="1:46" s="166" customFormat="1" ht="15" customHeight="1">
      <c r="A72" s="173"/>
      <c r="B72" s="173"/>
      <c r="C72" s="173"/>
      <c r="D72" s="176" t="s">
        <v>1476</v>
      </c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</row>
    <row r="73" spans="1:46" s="166" customFormat="1" ht="15" customHeight="1">
      <c r="A73" s="174" t="s">
        <v>1462</v>
      </c>
      <c r="B73" s="167"/>
      <c r="C73" s="167"/>
      <c r="D73" s="735" t="s">
        <v>1458</v>
      </c>
      <c r="E73" s="167"/>
      <c r="F73" s="735" t="s">
        <v>1461</v>
      </c>
      <c r="G73" s="167"/>
      <c r="H73" s="167"/>
      <c r="I73" s="167"/>
      <c r="J73" s="167"/>
      <c r="K73" s="167"/>
      <c r="L73" s="167"/>
      <c r="M73" s="167"/>
      <c r="N73" s="167"/>
      <c r="O73" s="167"/>
      <c r="P73" s="167"/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</row>
    <row r="74" spans="1:46" s="166" customFormat="1" ht="15" customHeight="1" thickBot="1">
      <c r="A74" s="174" t="s">
        <v>1463</v>
      </c>
      <c r="B74" s="174" t="s">
        <v>204</v>
      </c>
      <c r="C74" s="167"/>
      <c r="D74" s="735" t="s">
        <v>1459</v>
      </c>
      <c r="E74" s="735" t="s">
        <v>1460</v>
      </c>
      <c r="F74" s="735" t="s">
        <v>1459</v>
      </c>
      <c r="G74" s="735" t="s">
        <v>1460</v>
      </c>
      <c r="H74" s="175">
        <f>+H12</f>
        <v>2019</v>
      </c>
      <c r="I74" s="735" t="s">
        <v>1460</v>
      </c>
      <c r="J74" s="175">
        <f>+J12</f>
        <v>2018</v>
      </c>
      <c r="K74" s="735" t="s">
        <v>1460</v>
      </c>
      <c r="L74" s="175">
        <f>+L12</f>
        <v>2017</v>
      </c>
      <c r="M74" s="735" t="s">
        <v>1460</v>
      </c>
      <c r="N74" s="175">
        <f>+N12</f>
        <v>2016</v>
      </c>
      <c r="O74" s="735" t="s">
        <v>1460</v>
      </c>
      <c r="P74" s="175">
        <f>+P12</f>
        <v>2015</v>
      </c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</row>
    <row r="75" spans="1:46" s="166" customFormat="1" ht="15" customHeight="1">
      <c r="A75" s="176"/>
      <c r="B75" s="177"/>
      <c r="C75" s="177"/>
      <c r="D75" s="177"/>
      <c r="E75" s="177"/>
      <c r="F75" s="177"/>
      <c r="G75" s="177"/>
      <c r="H75" s="177"/>
      <c r="I75" s="177"/>
      <c r="J75" s="177"/>
      <c r="K75" s="177"/>
      <c r="L75" s="177"/>
      <c r="M75" s="177"/>
      <c r="N75" s="177"/>
      <c r="O75" s="177"/>
      <c r="P75" s="177"/>
      <c r="Q75" s="167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</row>
    <row r="76" spans="1:46" s="166" customFormat="1" ht="15" customHeight="1">
      <c r="A76" s="174">
        <v>1</v>
      </c>
      <c r="B76" s="823" t="s">
        <v>1528</v>
      </c>
      <c r="C76" s="823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80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</row>
    <row r="77" spans="1:46" s="166" customFormat="1" ht="15" customHeight="1">
      <c r="A77" s="189"/>
      <c r="B77" s="190"/>
      <c r="C77" s="190"/>
      <c r="D77" s="167"/>
      <c r="E77" s="167"/>
      <c r="F77" s="167"/>
      <c r="G77" s="167"/>
      <c r="H77" s="167"/>
      <c r="I77" s="167"/>
      <c r="J77" s="167"/>
      <c r="K77" s="167"/>
      <c r="L77" s="167"/>
      <c r="M77" s="167"/>
      <c r="N77" s="167"/>
      <c r="O77" s="167"/>
      <c r="P77" s="167"/>
      <c r="Q77" s="180"/>
      <c r="R77" s="167"/>
      <c r="S77" s="167"/>
      <c r="T77" s="167"/>
      <c r="U77" s="167"/>
      <c r="V77" s="167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</row>
    <row r="78" spans="1:46" s="166" customFormat="1" ht="15" customHeight="1">
      <c r="A78" s="174">
        <f>A76+1</f>
        <v>2</v>
      </c>
      <c r="B78" s="178" t="s">
        <v>1442</v>
      </c>
      <c r="C78" s="167"/>
      <c r="D78" s="207"/>
      <c r="E78" s="192"/>
      <c r="F78" s="207"/>
      <c r="G78" s="192"/>
      <c r="H78" s="207"/>
      <c r="I78" s="192"/>
      <c r="J78" s="207"/>
      <c r="K78" s="192"/>
      <c r="L78" s="207"/>
      <c r="M78" s="192"/>
      <c r="N78" s="207"/>
      <c r="O78" s="192"/>
      <c r="P78" s="207"/>
      <c r="Q78" s="181"/>
      <c r="R78" s="167"/>
      <c r="S78" s="167"/>
      <c r="T78" s="167"/>
      <c r="U78" s="167"/>
      <c r="V78" s="167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</row>
    <row r="79" spans="1:46" s="166" customFormat="1" ht="15" customHeight="1">
      <c r="A79" s="174">
        <f>A78+1</f>
        <v>3</v>
      </c>
      <c r="B79" s="167" t="s">
        <v>1529</v>
      </c>
      <c r="C79" s="167"/>
      <c r="D79" s="204">
        <f>BS!AF154*1000</f>
        <v>308139977.56</v>
      </c>
      <c r="E79" s="179">
        <f t="shared" ref="E79:O85" si="9">(+D79-F79)/F79</f>
        <v>0</v>
      </c>
      <c r="F79" s="204">
        <f>BS!N154*1000</f>
        <v>308139977.56</v>
      </c>
      <c r="G79" s="179">
        <f t="shared" si="9"/>
        <v>0</v>
      </c>
      <c r="H79" s="204">
        <v>308139977.56</v>
      </c>
      <c r="I79" s="179">
        <f t="shared" si="9"/>
        <v>0</v>
      </c>
      <c r="J79" s="204">
        <v>308139977.56</v>
      </c>
      <c r="K79" s="179">
        <f t="shared" si="9"/>
        <v>0</v>
      </c>
      <c r="L79" s="204">
        <v>308139977.56</v>
      </c>
      <c r="M79" s="179">
        <f t="shared" si="9"/>
        <v>0</v>
      </c>
      <c r="N79" s="204">
        <v>308139977.56</v>
      </c>
      <c r="O79" s="179">
        <f t="shared" si="9"/>
        <v>0</v>
      </c>
      <c r="P79" s="204">
        <v>308139977.56</v>
      </c>
      <c r="Q79" s="181"/>
      <c r="R79" s="167"/>
      <c r="S79" s="167"/>
      <c r="T79" s="167"/>
      <c r="U79" s="167"/>
      <c r="V79" s="167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</row>
    <row r="80" spans="1:46" s="166" customFormat="1" ht="15" customHeight="1">
      <c r="A80" s="189">
        <f t="shared" ref="A80:A85" si="10">A79+1</f>
        <v>4</v>
      </c>
      <c r="B80" s="167" t="s">
        <v>1530</v>
      </c>
      <c r="C80" s="167"/>
      <c r="D80" s="195">
        <f>BS!AF162*1000</f>
        <v>946807733.57405007</v>
      </c>
      <c r="E80" s="179">
        <f t="shared" si="9"/>
        <v>0.13253584812272379</v>
      </c>
      <c r="F80" s="195">
        <f>BS!N162*1000</f>
        <v>836006855.89199305</v>
      </c>
      <c r="G80" s="179">
        <f t="shared" si="9"/>
        <v>0.19968021651259665</v>
      </c>
      <c r="H80" s="195">
        <v>696858083</v>
      </c>
      <c r="I80" s="179">
        <f t="shared" si="9"/>
        <v>0.10813250531121821</v>
      </c>
      <c r="J80" s="195">
        <v>628858083</v>
      </c>
      <c r="K80" s="179">
        <f t="shared" si="9"/>
        <v>7.7073524046767372E-2</v>
      </c>
      <c r="L80" s="195">
        <v>583858083</v>
      </c>
      <c r="M80" s="179">
        <f t="shared" si="9"/>
        <v>0</v>
      </c>
      <c r="N80" s="195">
        <v>583858083</v>
      </c>
      <c r="O80" s="179">
        <f t="shared" si="9"/>
        <v>3.5469918057377571E-2</v>
      </c>
      <c r="P80" s="195">
        <v>563858083</v>
      </c>
      <c r="Q80" s="167"/>
      <c r="R80" s="167"/>
      <c r="S80" s="167"/>
      <c r="T80" s="167"/>
      <c r="U80" s="167"/>
      <c r="V80" s="167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</row>
    <row r="81" spans="1:46" s="166" customFormat="1" ht="15" customHeight="1">
      <c r="A81" s="189">
        <f t="shared" si="10"/>
        <v>5</v>
      </c>
      <c r="B81" s="167" t="s">
        <v>1531</v>
      </c>
      <c r="C81" s="167"/>
      <c r="D81" s="195">
        <f>-BS!AF158*1000</f>
        <v>321288.86999999994</v>
      </c>
      <c r="E81" s="179">
        <f t="shared" si="9"/>
        <v>-1.8116924160325692E-16</v>
      </c>
      <c r="F81" s="195">
        <f>-BS!N158*1000</f>
        <v>321288.87</v>
      </c>
      <c r="G81" s="179">
        <f t="shared" si="9"/>
        <v>0</v>
      </c>
      <c r="H81" s="195">
        <v>321288.87</v>
      </c>
      <c r="I81" s="179">
        <f t="shared" si="9"/>
        <v>0</v>
      </c>
      <c r="J81" s="195">
        <v>321288.87</v>
      </c>
      <c r="K81" s="179">
        <f t="shared" si="9"/>
        <v>0</v>
      </c>
      <c r="L81" s="195">
        <v>321288.87</v>
      </c>
      <c r="M81" s="179">
        <f t="shared" si="9"/>
        <v>0</v>
      </c>
      <c r="N81" s="195">
        <v>321288.87</v>
      </c>
      <c r="O81" s="179">
        <f t="shared" si="9"/>
        <v>0</v>
      </c>
      <c r="P81" s="195">
        <v>321288.87</v>
      </c>
      <c r="Q81" s="181"/>
      <c r="R81" s="167"/>
      <c r="S81" s="167"/>
      <c r="T81" s="167"/>
      <c r="U81" s="167"/>
      <c r="V81" s="167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</row>
    <row r="82" spans="1:46" s="166" customFormat="1" ht="15" customHeight="1">
      <c r="A82" s="189">
        <f t="shared" si="10"/>
        <v>6</v>
      </c>
      <c r="B82" s="167" t="s">
        <v>1532</v>
      </c>
      <c r="C82" s="167"/>
      <c r="D82" s="201">
        <f>BS!AF170*1000</f>
        <v>0.01</v>
      </c>
      <c r="E82" s="179">
        <f t="shared" si="9"/>
        <v>0</v>
      </c>
      <c r="F82" s="201">
        <f>BS!N170*1000</f>
        <v>0.01</v>
      </c>
      <c r="G82" s="179">
        <v>0</v>
      </c>
      <c r="H82" s="201">
        <v>0</v>
      </c>
      <c r="I82" s="179">
        <f t="shared" si="9"/>
        <v>-1</v>
      </c>
      <c r="J82" s="201">
        <v>0.01</v>
      </c>
      <c r="K82" s="179">
        <v>0</v>
      </c>
      <c r="L82" s="201">
        <v>0</v>
      </c>
      <c r="M82" s="179">
        <f t="shared" si="9"/>
        <v>-1</v>
      </c>
      <c r="N82" s="201">
        <v>-1813203.72</v>
      </c>
      <c r="O82" s="179">
        <f t="shared" si="9"/>
        <v>0.11429857973559387</v>
      </c>
      <c r="P82" s="201">
        <v>-1627215.32</v>
      </c>
      <c r="Q82" s="181"/>
      <c r="R82" s="167"/>
      <c r="S82" s="167"/>
      <c r="T82" s="167"/>
      <c r="U82" s="167"/>
      <c r="V82" s="167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</row>
    <row r="83" spans="1:46" s="166" customFormat="1" ht="15" customHeight="1">
      <c r="A83" s="189">
        <f t="shared" si="10"/>
        <v>7</v>
      </c>
      <c r="B83" s="167" t="s">
        <v>1533</v>
      </c>
      <c r="C83" s="167"/>
      <c r="D83" s="195">
        <f>BS!AF166*1000</f>
        <v>2061509833.2946215</v>
      </c>
      <c r="E83" s="179">
        <f t="shared" si="9"/>
        <v>-1.6567126991835525E-2</v>
      </c>
      <c r="F83" s="195">
        <f>BS!N166*1000</f>
        <v>2096238482.4383502</v>
      </c>
      <c r="G83" s="179">
        <f t="shared" si="9"/>
        <v>6.8154943062128021E-2</v>
      </c>
      <c r="H83" s="195">
        <v>1962485401.6300001</v>
      </c>
      <c r="I83" s="179">
        <f t="shared" si="9"/>
        <v>3.3730412010876308E-2</v>
      </c>
      <c r="J83" s="195">
        <v>1898449904.1800001</v>
      </c>
      <c r="K83" s="179">
        <f t="shared" si="9"/>
        <v>2.186958249572319E-2</v>
      </c>
      <c r="L83" s="195">
        <v>1857820153.0799999</v>
      </c>
      <c r="M83" s="179">
        <f t="shared" si="9"/>
        <v>1.7029924023486308E-2</v>
      </c>
      <c r="N83" s="195">
        <v>1826711396.78</v>
      </c>
      <c r="O83" s="179">
        <f t="shared" si="9"/>
        <v>9.6214994331803097E-3</v>
      </c>
      <c r="P83" s="195">
        <v>1809303187.1900001</v>
      </c>
      <c r="Q83" s="181"/>
      <c r="R83" s="167"/>
      <c r="S83" s="167"/>
      <c r="T83" s="167"/>
      <c r="U83" s="167"/>
      <c r="V83" s="167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</row>
    <row r="84" spans="1:46" s="166" customFormat="1" ht="15" customHeight="1">
      <c r="A84" s="189">
        <f t="shared" si="10"/>
        <v>8</v>
      </c>
      <c r="B84" s="167" t="s">
        <v>1534</v>
      </c>
      <c r="C84" s="167"/>
      <c r="D84" s="206">
        <v>0</v>
      </c>
      <c r="E84" s="179">
        <v>0</v>
      </c>
      <c r="F84" s="206">
        <v>0</v>
      </c>
      <c r="G84" s="179">
        <v>0</v>
      </c>
      <c r="H84" s="206">
        <v>0</v>
      </c>
      <c r="I84" s="179">
        <v>0</v>
      </c>
      <c r="J84" s="206">
        <v>0</v>
      </c>
      <c r="K84" s="179">
        <v>0</v>
      </c>
      <c r="L84" s="206">
        <v>0</v>
      </c>
      <c r="M84" s="179">
        <v>0</v>
      </c>
      <c r="N84" s="206">
        <v>0</v>
      </c>
      <c r="O84" s="179">
        <v>0</v>
      </c>
      <c r="P84" s="206">
        <v>0</v>
      </c>
      <c r="Q84" s="181"/>
      <c r="R84" s="167"/>
      <c r="S84" s="167"/>
      <c r="T84" s="167"/>
      <c r="U84" s="167"/>
      <c r="V84" s="167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</row>
    <row r="85" spans="1:46" s="166" customFormat="1" ht="15" customHeight="1">
      <c r="A85" s="189">
        <f t="shared" si="10"/>
        <v>9</v>
      </c>
      <c r="B85" s="167" t="s">
        <v>1535</v>
      </c>
      <c r="C85" s="167"/>
      <c r="D85" s="200">
        <f>SUM(D79,D80,-D81,D82,D83,D84)</f>
        <v>3316136255.5686717</v>
      </c>
      <c r="E85" s="179">
        <f t="shared" si="9"/>
        <v>2.3478618911136794E-2</v>
      </c>
      <c r="F85" s="200">
        <f>SUM(F79,F80,-F81,F82,F83,F84)</f>
        <v>3240064027.0303431</v>
      </c>
      <c r="G85" s="179">
        <f t="shared" si="9"/>
        <v>9.1974026955523328E-2</v>
      </c>
      <c r="H85" s="200">
        <f>SUM(H79,H80,-H81,H82,H83,H84)</f>
        <v>2967162173.3200002</v>
      </c>
      <c r="I85" s="179">
        <f t="shared" si="9"/>
        <v>4.6571286765878746E-2</v>
      </c>
      <c r="J85" s="200">
        <f>SUM(J79,J80,-J81,J82,J83,J84)</f>
        <v>2835126675.8800001</v>
      </c>
      <c r="K85" s="179">
        <f t="shared" si="9"/>
        <v>3.1143788646776974E-2</v>
      </c>
      <c r="L85" s="200">
        <f>SUM(L79,L80,-L81,L82,L83,L84)</f>
        <v>2749496924.77</v>
      </c>
      <c r="M85" s="179">
        <f t="shared" si="9"/>
        <v>1.2118921968726054E-2</v>
      </c>
      <c r="N85" s="200">
        <f>SUM(N79,N80,-N81,N82,N83,N84)</f>
        <v>2716574964.75</v>
      </c>
      <c r="O85" s="179">
        <f t="shared" si="9"/>
        <v>1.3892243669470587E-2</v>
      </c>
      <c r="P85" s="200">
        <f>SUM(P79,P80,-P81,P82,P83,P84)</f>
        <v>2679352743.5599999</v>
      </c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</row>
    <row r="86" spans="1:46" s="166" customFormat="1" ht="15" customHeight="1">
      <c r="A86" s="174"/>
      <c r="B86" s="167"/>
      <c r="C86" s="167"/>
      <c r="D86" s="185"/>
      <c r="E86" s="194"/>
      <c r="F86" s="185"/>
      <c r="G86" s="194"/>
      <c r="H86" s="185"/>
      <c r="I86" s="194"/>
      <c r="J86" s="185"/>
      <c r="K86" s="194"/>
      <c r="L86" s="185"/>
      <c r="M86" s="194"/>
      <c r="N86" s="185"/>
      <c r="O86" s="194"/>
      <c r="P86" s="185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</row>
    <row r="87" spans="1:46" s="166" customFormat="1" ht="15" customHeight="1">
      <c r="A87" s="189">
        <f>A85+1</f>
        <v>10</v>
      </c>
      <c r="B87" s="178" t="s">
        <v>1443</v>
      </c>
      <c r="C87" s="167"/>
      <c r="D87" s="193"/>
      <c r="E87" s="192"/>
      <c r="F87" s="193"/>
      <c r="G87" s="192"/>
      <c r="H87" s="193"/>
      <c r="I87" s="192"/>
      <c r="J87" s="193"/>
      <c r="K87" s="192"/>
      <c r="L87" s="193"/>
      <c r="M87" s="192"/>
      <c r="N87" s="193"/>
      <c r="O87" s="192"/>
      <c r="P87" s="193"/>
      <c r="Q87" s="167"/>
      <c r="R87" s="167"/>
      <c r="S87" s="167"/>
      <c r="T87" s="167"/>
      <c r="U87" s="167"/>
      <c r="V87" s="167"/>
      <c r="W87" s="167"/>
      <c r="X87" s="167"/>
      <c r="Y87" s="167"/>
      <c r="Z87" s="167"/>
      <c r="AA87" s="167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</row>
    <row r="88" spans="1:46" s="166" customFormat="1" ht="15" customHeight="1">
      <c r="A88" s="189">
        <f t="shared" ref="A88:A92" si="11">A87+1</f>
        <v>11</v>
      </c>
      <c r="B88" s="167" t="s">
        <v>1536</v>
      </c>
      <c r="C88" s="167"/>
      <c r="D88" s="204">
        <f>(BS!AF178+BS!AF177)*1000</f>
        <v>2841852405.000001</v>
      </c>
      <c r="E88" s="179">
        <f t="shared" ref="E88:E92" si="12">(+D88-F88)/F88</f>
        <v>7.5704456320678126E-2</v>
      </c>
      <c r="F88" s="204">
        <f>(BS!N178+BS!N177)*1000</f>
        <v>2641852405</v>
      </c>
      <c r="G88" s="179">
        <f t="shared" ref="G88:G92" si="13">(+F88-H88)/H88</f>
        <v>0</v>
      </c>
      <c r="H88" s="204">
        <v>2641852405</v>
      </c>
      <c r="I88" s="179">
        <f t="shared" ref="I88:I92" si="14">(+H88-J88)/J88</f>
        <v>0.12810371796253317</v>
      </c>
      <c r="J88" s="204">
        <v>2341852405</v>
      </c>
      <c r="K88" s="179">
        <f t="shared" ref="K88:K92" si="15">(+J88-L88)/L88</f>
        <v>-3.797463930904227E-3</v>
      </c>
      <c r="L88" s="204">
        <v>2350779405</v>
      </c>
      <c r="M88" s="179">
        <f t="shared" ref="M88:M92" si="16">(+L88-N88)/N88</f>
        <v>0</v>
      </c>
      <c r="N88" s="204">
        <v>2350779405</v>
      </c>
      <c r="O88" s="179">
        <f t="shared" ref="O88:O92" si="17">(+N88-P88)/P88</f>
        <v>0</v>
      </c>
      <c r="P88" s="204">
        <v>2350779405</v>
      </c>
      <c r="Q88" s="167"/>
      <c r="R88" s="167"/>
      <c r="S88" s="167"/>
      <c r="T88" s="167"/>
      <c r="U88" s="167"/>
      <c r="V88" s="167"/>
      <c r="W88" s="167"/>
      <c r="X88" s="167"/>
      <c r="Y88" s="167"/>
      <c r="Z88" s="167"/>
      <c r="AA88" s="167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</row>
    <row r="89" spans="1:46" s="166" customFormat="1" ht="15" customHeight="1">
      <c r="A89" s="189">
        <f t="shared" si="11"/>
        <v>12</v>
      </c>
      <c r="B89" s="167" t="s">
        <v>1558</v>
      </c>
      <c r="C89" s="167"/>
      <c r="D89" s="201">
        <v>0</v>
      </c>
      <c r="E89" s="179">
        <v>0</v>
      </c>
      <c r="F89" s="201">
        <v>0</v>
      </c>
      <c r="G89" s="179">
        <v>0</v>
      </c>
      <c r="H89" s="201">
        <v>0</v>
      </c>
      <c r="I89" s="179">
        <v>0</v>
      </c>
      <c r="J89" s="201">
        <v>0</v>
      </c>
      <c r="K89" s="179">
        <v>0</v>
      </c>
      <c r="L89" s="201">
        <v>0</v>
      </c>
      <c r="M89" s="179">
        <v>0</v>
      </c>
      <c r="N89" s="201">
        <v>0</v>
      </c>
      <c r="O89" s="179">
        <v>0</v>
      </c>
      <c r="P89" s="201">
        <v>0</v>
      </c>
      <c r="Q89" s="181"/>
      <c r="R89" s="167"/>
      <c r="S89" s="167"/>
      <c r="T89" s="167"/>
      <c r="U89" s="167"/>
      <c r="V89" s="167"/>
      <c r="W89" s="167"/>
      <c r="X89" s="167"/>
      <c r="Y89" s="167"/>
      <c r="Z89" s="167"/>
      <c r="AA89" s="167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</row>
    <row r="90" spans="1:46" s="166" customFormat="1" ht="15" customHeight="1">
      <c r="A90" s="740">
        <f t="shared" si="11"/>
        <v>13</v>
      </c>
      <c r="B90" s="167" t="s">
        <v>2693</v>
      </c>
      <c r="C90" s="167"/>
      <c r="D90" s="201">
        <f>BS!AF179*1000</f>
        <v>4960255.5261093434</v>
      </c>
      <c r="E90" s="179">
        <f t="shared" si="12"/>
        <v>-3.3981497323195893E-2</v>
      </c>
      <c r="F90" s="201">
        <f>BS!N179*1000</f>
        <v>5134741.7387603298</v>
      </c>
      <c r="G90" s="179">
        <f t="shared" si="13"/>
        <v>-4.5188728477093987E-2</v>
      </c>
      <c r="H90" s="201">
        <v>5377755.6799999997</v>
      </c>
      <c r="I90" s="179">
        <v>1</v>
      </c>
      <c r="J90" s="201">
        <v>0</v>
      </c>
      <c r="K90" s="179">
        <v>0</v>
      </c>
      <c r="L90" s="201">
        <v>0</v>
      </c>
      <c r="M90" s="179">
        <v>0</v>
      </c>
      <c r="N90" s="201">
        <v>0</v>
      </c>
      <c r="O90" s="179">
        <v>0</v>
      </c>
      <c r="P90" s="201">
        <v>0</v>
      </c>
      <c r="Q90" s="181"/>
      <c r="R90" s="167"/>
      <c r="S90" s="167"/>
      <c r="T90" s="167"/>
      <c r="U90" s="167"/>
      <c r="V90" s="167"/>
      <c r="W90" s="167"/>
      <c r="X90" s="167"/>
      <c r="Y90" s="167"/>
      <c r="Z90" s="167"/>
      <c r="AA90" s="167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</row>
    <row r="91" spans="1:46" s="166" customFormat="1" ht="15" customHeight="1">
      <c r="A91" s="735">
        <f t="shared" si="11"/>
        <v>14</v>
      </c>
      <c r="B91" s="167" t="s">
        <v>1537</v>
      </c>
      <c r="C91" s="167"/>
      <c r="D91" s="195">
        <f>BS!AF180*1000</f>
        <v>-8958693.8432505392</v>
      </c>
      <c r="E91" s="179">
        <f t="shared" si="12"/>
        <v>-3.8650593351798219E-2</v>
      </c>
      <c r="F91" s="195">
        <f>BS!N180*1000</f>
        <v>-9318873.8467999101</v>
      </c>
      <c r="G91" s="179">
        <f t="shared" si="13"/>
        <v>0.24426640770690675</v>
      </c>
      <c r="H91" s="195">
        <v>-7489452.25</v>
      </c>
      <c r="I91" s="179">
        <f t="shared" si="14"/>
        <v>-6.7095001360384571E-2</v>
      </c>
      <c r="J91" s="195">
        <v>-8028097.46</v>
      </c>
      <c r="K91" s="179">
        <f t="shared" si="15"/>
        <v>-6.3236529723906573E-2</v>
      </c>
      <c r="L91" s="195">
        <v>-8570036.8499999996</v>
      </c>
      <c r="M91" s="179">
        <f t="shared" si="16"/>
        <v>-5.8794972499293587E-2</v>
      </c>
      <c r="N91" s="195">
        <v>-9105387.8800000008</v>
      </c>
      <c r="O91" s="179">
        <f t="shared" si="17"/>
        <v>-5.6319434590674573E-2</v>
      </c>
      <c r="P91" s="195">
        <v>-9648803.0099999998</v>
      </c>
      <c r="Q91" s="181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</row>
    <row r="92" spans="1:46" s="166" customFormat="1" ht="15" customHeight="1">
      <c r="A92" s="735">
        <f t="shared" si="11"/>
        <v>15</v>
      </c>
      <c r="B92" s="167" t="s">
        <v>1538</v>
      </c>
      <c r="C92" s="167"/>
      <c r="D92" s="200">
        <f>SUM(D88:D91)</f>
        <v>2837853966.6828594</v>
      </c>
      <c r="E92" s="179">
        <f t="shared" si="12"/>
        <v>7.589494700613493E-2</v>
      </c>
      <c r="F92" s="200">
        <f>SUM(F88:F91)</f>
        <v>2637668272.8919606</v>
      </c>
      <c r="G92" s="179">
        <f t="shared" si="13"/>
        <v>-7.8509057022945253E-4</v>
      </c>
      <c r="H92" s="200">
        <f>SUM(H88:H91)</f>
        <v>2639740708.4299998</v>
      </c>
      <c r="I92" s="179">
        <f t="shared" si="14"/>
        <v>0.13107944754095707</v>
      </c>
      <c r="J92" s="200">
        <f>SUM(J88:J91)</f>
        <v>2333824307.54</v>
      </c>
      <c r="K92" s="179">
        <f t="shared" si="15"/>
        <v>-3.579979110331667E-3</v>
      </c>
      <c r="L92" s="200">
        <f>SUM(L88:L91)</f>
        <v>2342209368.1500001</v>
      </c>
      <c r="M92" s="179">
        <f t="shared" si="16"/>
        <v>2.2861893930848341E-4</v>
      </c>
      <c r="N92" s="200">
        <f>SUM(N88:N91)</f>
        <v>2341674017.1199999</v>
      </c>
      <c r="O92" s="179">
        <f t="shared" si="17"/>
        <v>2.3211653785491616E-4</v>
      </c>
      <c r="P92" s="200">
        <f>SUM(P88:P91)</f>
        <v>2341130601.9899998</v>
      </c>
      <c r="Q92" s="181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</row>
    <row r="93" spans="1:46" s="166" customFormat="1" ht="15" customHeight="1">
      <c r="A93" s="174"/>
      <c r="B93" s="167"/>
      <c r="C93" s="167"/>
      <c r="D93" s="195"/>
      <c r="E93" s="192"/>
      <c r="F93" s="195"/>
      <c r="G93" s="192"/>
      <c r="H93" s="195"/>
      <c r="I93" s="192"/>
      <c r="J93" s="195"/>
      <c r="K93" s="192"/>
      <c r="L93" s="195"/>
      <c r="M93" s="192"/>
      <c r="N93" s="195"/>
      <c r="O93" s="192"/>
      <c r="P93" s="195"/>
      <c r="Q93" s="181"/>
      <c r="R93" s="167"/>
      <c r="S93" s="167"/>
      <c r="T93" s="167"/>
      <c r="U93" s="167"/>
      <c r="V93" s="167"/>
      <c r="W93" s="167"/>
      <c r="X93" s="167"/>
      <c r="Y93" s="167"/>
      <c r="Z93" s="167"/>
      <c r="AA93" s="167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</row>
    <row r="94" spans="1:46" s="166" customFormat="1" ht="15" customHeight="1">
      <c r="A94" s="189">
        <f>A92+1</f>
        <v>16</v>
      </c>
      <c r="B94" s="178" t="s">
        <v>1539</v>
      </c>
      <c r="C94" s="167"/>
      <c r="D94" s="195"/>
      <c r="E94" s="192"/>
      <c r="F94" s="195"/>
      <c r="G94" s="192"/>
      <c r="H94" s="195"/>
      <c r="I94" s="192"/>
      <c r="J94" s="195"/>
      <c r="K94" s="192"/>
      <c r="L94" s="195"/>
      <c r="M94" s="192"/>
      <c r="N94" s="195"/>
      <c r="O94" s="192"/>
      <c r="P94" s="195"/>
      <c r="Q94" s="181"/>
      <c r="R94" s="167"/>
      <c r="S94" s="167"/>
      <c r="T94" s="167"/>
      <c r="U94" s="167"/>
      <c r="V94" s="167"/>
      <c r="W94" s="167"/>
      <c r="X94" s="167"/>
      <c r="Y94" s="167"/>
      <c r="Z94" s="167"/>
      <c r="AA94" s="167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</row>
    <row r="95" spans="1:46" s="166" customFormat="1" ht="15" customHeight="1">
      <c r="A95" s="189">
        <f>A94+1</f>
        <v>17</v>
      </c>
      <c r="B95" s="167" t="s">
        <v>1540</v>
      </c>
      <c r="C95" s="167"/>
      <c r="D95" s="204">
        <f>(BS!AF270+BS!AF271)*1000</f>
        <v>3316595.7300000004</v>
      </c>
      <c r="E95" s="179">
        <f t="shared" ref="E95:E97" si="18">(+D95-F95)/F95</f>
        <v>1.4040339107224842E-16</v>
      </c>
      <c r="F95" s="204">
        <f>(BS!N270+BS!N271)*1000</f>
        <v>3316595.73</v>
      </c>
      <c r="G95" s="179">
        <f t="shared" ref="G95:O97" si="19">(+F95-H95)/H95</f>
        <v>-6.0095708939950322E-3</v>
      </c>
      <c r="H95" s="204">
        <v>3336647.55</v>
      </c>
      <c r="I95" s="179">
        <f t="shared" si="19"/>
        <v>0.12874853574061473</v>
      </c>
      <c r="J95" s="204">
        <v>2956059.25</v>
      </c>
      <c r="K95" s="179">
        <f t="shared" si="19"/>
        <v>-0.13600802720138264</v>
      </c>
      <c r="L95" s="204">
        <v>3421396.6599999997</v>
      </c>
      <c r="M95" s="179">
        <f t="shared" si="19"/>
        <v>0.71980971850672526</v>
      </c>
      <c r="N95" s="204">
        <v>1989404.19</v>
      </c>
      <c r="O95" s="179">
        <f t="shared" si="19"/>
        <v>-0.15093019276784669</v>
      </c>
      <c r="P95" s="204">
        <v>2343039.6100000003</v>
      </c>
      <c r="Q95" s="181"/>
      <c r="R95" s="167"/>
      <c r="S95" s="167"/>
      <c r="T95" s="167"/>
      <c r="U95" s="167"/>
      <c r="V95" s="167"/>
      <c r="W95" s="167"/>
      <c r="X95" s="167"/>
      <c r="Y95" s="167"/>
      <c r="Z95" s="167"/>
      <c r="AA95" s="167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</row>
    <row r="96" spans="1:46" s="166" customFormat="1" ht="15" customHeight="1">
      <c r="A96" s="189">
        <f t="shared" ref="A96:A97" si="20">A95+1</f>
        <v>18</v>
      </c>
      <c r="B96" s="167" t="s">
        <v>1541</v>
      </c>
      <c r="C96" s="167"/>
      <c r="D96" s="195">
        <f>BS!AF281*1000</f>
        <v>20389159.648250572</v>
      </c>
      <c r="E96" s="179">
        <f t="shared" si="18"/>
        <v>-1.155821355090114E-2</v>
      </c>
      <c r="F96" s="195">
        <f>BS!N281*1000</f>
        <v>20627577.595132902</v>
      </c>
      <c r="G96" s="179">
        <f t="shared" si="19"/>
        <v>1.8897880490052286E-2</v>
      </c>
      <c r="H96" s="195">
        <v>20244990.190000001</v>
      </c>
      <c r="I96" s="179">
        <f t="shared" si="19"/>
        <v>-0.37128104065538048</v>
      </c>
      <c r="J96" s="195">
        <v>32200381.250000004</v>
      </c>
      <c r="K96" s="179">
        <f t="shared" si="19"/>
        <v>-0.56942232722723085</v>
      </c>
      <c r="L96" s="195">
        <v>74784140.670000002</v>
      </c>
      <c r="M96" s="179">
        <f t="shared" si="19"/>
        <v>-0.30446138876141976</v>
      </c>
      <c r="N96" s="195">
        <v>107519754.42</v>
      </c>
      <c r="O96" s="179">
        <f t="shared" si="19"/>
        <v>0.14746134454913398</v>
      </c>
      <c r="P96" s="195">
        <v>93702288.909999996</v>
      </c>
      <c r="Q96" s="181"/>
      <c r="R96" s="167"/>
      <c r="S96" s="167"/>
      <c r="T96" s="167"/>
      <c r="U96" s="167"/>
      <c r="V96" s="167"/>
      <c r="W96" s="167"/>
      <c r="X96" s="167"/>
      <c r="Y96" s="167"/>
      <c r="Z96" s="167"/>
      <c r="AA96" s="167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</row>
    <row r="97" spans="1:46" s="166" customFormat="1" ht="15" customHeight="1">
      <c r="A97" s="189">
        <f t="shared" si="20"/>
        <v>19</v>
      </c>
      <c r="B97" s="167" t="s">
        <v>1542</v>
      </c>
      <c r="C97" s="167"/>
      <c r="D97" s="200">
        <f>SUM(D95:D96)</f>
        <v>23705755.378250573</v>
      </c>
      <c r="E97" s="179">
        <f t="shared" si="18"/>
        <v>-9.9572427765578977E-3</v>
      </c>
      <c r="F97" s="200">
        <f>SUM(F95:F96)</f>
        <v>23944173.325132903</v>
      </c>
      <c r="G97" s="179">
        <f t="shared" si="19"/>
        <v>1.5373638978346064E-2</v>
      </c>
      <c r="H97" s="200">
        <f>SUM(H95:H96)</f>
        <v>23581637.740000002</v>
      </c>
      <c r="I97" s="179">
        <f t="shared" si="19"/>
        <v>-0.3292370500363937</v>
      </c>
      <c r="J97" s="200">
        <f>SUM(J95:J96)</f>
        <v>35156440.5</v>
      </c>
      <c r="K97" s="179">
        <f t="shared" si="19"/>
        <v>-0.55046098140529198</v>
      </c>
      <c r="L97" s="200">
        <f>SUM(L95:L96)</f>
        <v>78205537.329999998</v>
      </c>
      <c r="M97" s="179">
        <f t="shared" si="19"/>
        <v>-0.28585391100924284</v>
      </c>
      <c r="N97" s="200">
        <f>SUM(N95:N96)</f>
        <v>109509158.61</v>
      </c>
      <c r="O97" s="179">
        <f t="shared" si="19"/>
        <v>0.14018204005826648</v>
      </c>
      <c r="P97" s="200">
        <f>SUM(P95:P96)</f>
        <v>96045328.519999996</v>
      </c>
      <c r="Q97" s="181"/>
      <c r="R97" s="167"/>
      <c r="S97" s="167"/>
      <c r="T97" s="167"/>
      <c r="U97" s="167"/>
      <c r="V97" s="167"/>
      <c r="W97" s="167"/>
      <c r="X97" s="167"/>
      <c r="Y97" s="167"/>
      <c r="Z97" s="167"/>
      <c r="AA97" s="167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</row>
    <row r="98" spans="1:46" s="166" customFormat="1" ht="15" customHeight="1">
      <c r="A98" s="174"/>
      <c r="B98" s="167"/>
      <c r="C98" s="167"/>
      <c r="D98" s="195"/>
      <c r="E98" s="192"/>
      <c r="F98" s="195"/>
      <c r="G98" s="192"/>
      <c r="H98" s="195"/>
      <c r="I98" s="192"/>
      <c r="J98" s="195"/>
      <c r="K98" s="192"/>
      <c r="L98" s="195"/>
      <c r="M98" s="192"/>
      <c r="N98" s="195"/>
      <c r="O98" s="192"/>
      <c r="P98" s="195"/>
      <c r="Q98" s="167"/>
      <c r="R98" s="167"/>
      <c r="S98" s="167"/>
      <c r="T98" s="167"/>
      <c r="U98" s="167"/>
      <c r="V98" s="167"/>
      <c r="W98" s="167"/>
      <c r="X98" s="167"/>
      <c r="Y98" s="167"/>
      <c r="Z98" s="167"/>
      <c r="AA98" s="167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</row>
    <row r="99" spans="1:46" s="166" customFormat="1" ht="15" customHeight="1">
      <c r="A99" s="189">
        <f>A97+1</f>
        <v>20</v>
      </c>
      <c r="B99" s="178" t="s">
        <v>1444</v>
      </c>
      <c r="C99" s="167"/>
      <c r="D99" s="193"/>
      <c r="E99" s="194"/>
      <c r="F99" s="193"/>
      <c r="G99" s="194"/>
      <c r="H99" s="193"/>
      <c r="I99" s="194"/>
      <c r="J99" s="193"/>
      <c r="K99" s="194"/>
      <c r="L99" s="193"/>
      <c r="M99" s="194"/>
      <c r="N99" s="193"/>
      <c r="O99" s="194"/>
      <c r="P99" s="193"/>
      <c r="Q99" s="167"/>
      <c r="R99" s="167"/>
      <c r="S99" s="167"/>
      <c r="T99" s="167"/>
      <c r="U99" s="167"/>
      <c r="V99" s="167"/>
      <c r="W99" s="167"/>
      <c r="X99" s="167"/>
      <c r="Y99" s="167"/>
      <c r="Z99" s="167"/>
      <c r="AA99" s="167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</row>
    <row r="100" spans="1:46" s="166" customFormat="1" ht="15" customHeight="1">
      <c r="A100" s="189">
        <f>A99+1</f>
        <v>21</v>
      </c>
      <c r="B100" s="167" t="s">
        <v>1556</v>
      </c>
      <c r="C100" s="167"/>
      <c r="D100" s="204">
        <f>BS!AF197*1000</f>
        <v>107025432.03486714</v>
      </c>
      <c r="E100" s="179">
        <f t="shared" ref="E100:O109" si="21">(+D100-F100)/F100</f>
        <v>-0.18045713244475642</v>
      </c>
      <c r="F100" s="204">
        <f>BS!N197*1000</f>
        <v>130591621.587937</v>
      </c>
      <c r="G100" s="179">
        <f t="shared" si="21"/>
        <v>-0.12901110283050171</v>
      </c>
      <c r="H100" s="204">
        <v>149934886.66999999</v>
      </c>
      <c r="I100" s="179">
        <f t="shared" si="21"/>
        <v>-0.36219572834935454</v>
      </c>
      <c r="J100" s="204">
        <v>235079778.13</v>
      </c>
      <c r="K100" s="179">
        <f t="shared" si="21"/>
        <v>4.2289421007959032</v>
      </c>
      <c r="L100" s="204">
        <v>44957426.109999999</v>
      </c>
      <c r="M100" s="179">
        <f t="shared" si="21"/>
        <v>1.8099743601348477</v>
      </c>
      <c r="N100" s="204">
        <v>15999230.01</v>
      </c>
      <c r="O100" s="179">
        <f t="shared" si="21"/>
        <v>-0.66666270788747328</v>
      </c>
      <c r="P100" s="204">
        <v>47997120</v>
      </c>
      <c r="Q100" s="167"/>
      <c r="R100" s="167"/>
      <c r="S100" s="167"/>
      <c r="T100" s="167"/>
      <c r="U100" s="167"/>
      <c r="V100" s="167"/>
      <c r="W100" s="167"/>
      <c r="X100" s="167"/>
      <c r="Y100" s="167"/>
      <c r="Z100" s="167"/>
      <c r="AA100" s="167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</row>
    <row r="101" spans="1:46" s="166" customFormat="1" ht="15" customHeight="1">
      <c r="A101" s="189">
        <f>A100+1</f>
        <v>22</v>
      </c>
      <c r="B101" s="167" t="s">
        <v>1543</v>
      </c>
      <c r="C101" s="167"/>
      <c r="D101" s="195">
        <f>BS!AF203*1000</f>
        <v>117314703.04670648</v>
      </c>
      <c r="E101" s="179">
        <f t="shared" si="21"/>
        <v>-8.0723866035116183E-3</v>
      </c>
      <c r="F101" s="195">
        <f>BS!N203*1000</f>
        <v>118269419.524481</v>
      </c>
      <c r="G101" s="179">
        <f t="shared" si="21"/>
        <v>-0.1110908558449572</v>
      </c>
      <c r="H101" s="195">
        <v>133050065.13</v>
      </c>
      <c r="I101" s="179">
        <f t="shared" si="21"/>
        <v>-0.26582925122802104</v>
      </c>
      <c r="J101" s="195">
        <v>181224960.75</v>
      </c>
      <c r="K101" s="179">
        <f t="shared" si="21"/>
        <v>0.13767589676451419</v>
      </c>
      <c r="L101" s="195">
        <v>159294014.46000001</v>
      </c>
      <c r="M101" s="179">
        <f t="shared" si="21"/>
        <v>0.75728980304405591</v>
      </c>
      <c r="N101" s="195">
        <v>90647549.530000001</v>
      </c>
      <c r="O101" s="179">
        <f t="shared" si="21"/>
        <v>-0.16347824875466788</v>
      </c>
      <c r="P101" s="195">
        <v>108362453.69</v>
      </c>
      <c r="Q101" s="167"/>
      <c r="R101" s="167"/>
      <c r="S101" s="167"/>
      <c r="T101" s="167"/>
      <c r="U101" s="167"/>
      <c r="V101" s="167"/>
      <c r="W101" s="167"/>
      <c r="X101" s="167"/>
      <c r="Y101" s="167"/>
      <c r="Z101" s="167"/>
      <c r="AA101" s="167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</row>
    <row r="102" spans="1:46" s="166" customFormat="1" ht="15" customHeight="1">
      <c r="A102" s="189">
        <f>A101+1</f>
        <v>23</v>
      </c>
      <c r="B102" s="167" t="s">
        <v>1557</v>
      </c>
      <c r="C102" s="167"/>
      <c r="D102" s="201">
        <f>BS!AF190*1000</f>
        <v>0</v>
      </c>
      <c r="E102" s="179">
        <v>0</v>
      </c>
      <c r="F102" s="201">
        <f>BS!N190*1000</f>
        <v>0</v>
      </c>
      <c r="G102" s="179">
        <v>0</v>
      </c>
      <c r="H102" s="201">
        <v>0</v>
      </c>
      <c r="I102" s="179">
        <v>0</v>
      </c>
      <c r="J102" s="201">
        <v>0</v>
      </c>
      <c r="K102" s="179">
        <v>0</v>
      </c>
      <c r="L102" s="201">
        <v>0</v>
      </c>
      <c r="M102" s="179">
        <v>0</v>
      </c>
      <c r="N102" s="201">
        <v>0</v>
      </c>
      <c r="O102" s="179">
        <v>0</v>
      </c>
      <c r="P102" s="201">
        <v>0</v>
      </c>
      <c r="Q102" s="167"/>
      <c r="R102" s="167"/>
      <c r="S102" s="167"/>
      <c r="T102" s="167"/>
      <c r="U102" s="167"/>
      <c r="V102" s="167"/>
      <c r="W102" s="167"/>
      <c r="X102" s="167"/>
      <c r="Y102" s="167"/>
      <c r="Z102" s="167"/>
      <c r="AA102" s="167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</row>
    <row r="103" spans="1:46" s="166" customFormat="1" ht="15" customHeight="1">
      <c r="A103" s="189">
        <f>A102+1</f>
        <v>24</v>
      </c>
      <c r="B103" s="167" t="s">
        <v>1544</v>
      </c>
      <c r="C103" s="167"/>
      <c r="D103" s="201">
        <f>BS!AF208*1000</f>
        <v>41282840.647518434</v>
      </c>
      <c r="E103" s="179">
        <f t="shared" si="21"/>
        <v>1.2495036557016745E-3</v>
      </c>
      <c r="F103" s="201">
        <f>BS!N208*1000</f>
        <v>41231321.960000001</v>
      </c>
      <c r="G103" s="179">
        <f t="shared" si="21"/>
        <v>-0.20226252685923088</v>
      </c>
      <c r="H103" s="201">
        <v>51685326.75</v>
      </c>
      <c r="I103" s="179">
        <f t="shared" si="21"/>
        <v>-2.6705467325305234E-2</v>
      </c>
      <c r="J103" s="201">
        <v>53103480</v>
      </c>
      <c r="K103" s="179">
        <f t="shared" si="21"/>
        <v>-1.9904045801469455E-3</v>
      </c>
      <c r="L103" s="201">
        <v>53209388.210000001</v>
      </c>
      <c r="M103" s="179">
        <f t="shared" si="21"/>
        <v>-5.3106289124657417E-2</v>
      </c>
      <c r="N103" s="201">
        <v>56193623</v>
      </c>
      <c r="O103" s="179">
        <f t="shared" si="21"/>
        <v>0.43425486650817324</v>
      </c>
      <c r="P103" s="201">
        <v>39179663.469999999</v>
      </c>
      <c r="Q103" s="167"/>
      <c r="R103" s="167"/>
      <c r="S103" s="167"/>
      <c r="T103" s="167"/>
      <c r="U103" s="167"/>
      <c r="V103" s="167"/>
      <c r="W103" s="167"/>
      <c r="X103" s="167"/>
      <c r="Y103" s="167"/>
      <c r="Z103" s="167"/>
      <c r="AA103" s="167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</row>
    <row r="104" spans="1:46" s="166" customFormat="1" ht="15" customHeight="1">
      <c r="A104" s="189">
        <f t="shared" ref="A104:A109" si="22">A103+1</f>
        <v>25</v>
      </c>
      <c r="B104" s="167" t="s">
        <v>1545</v>
      </c>
      <c r="C104" s="167"/>
      <c r="D104" s="195">
        <f>BS!AF210*1000</f>
        <v>31620707.210000005</v>
      </c>
      <c r="E104" s="179">
        <f t="shared" si="21"/>
        <v>1.1781173247395923E-16</v>
      </c>
      <c r="F104" s="195">
        <f>BS!N210*1000</f>
        <v>31620707.210000001</v>
      </c>
      <c r="G104" s="179">
        <f t="shared" si="21"/>
        <v>4.0632416039492322E-3</v>
      </c>
      <c r="H104" s="195">
        <v>31492744.579999998</v>
      </c>
      <c r="I104" s="179">
        <f t="shared" si="21"/>
        <v>-1.4864319299457467E-2</v>
      </c>
      <c r="J104" s="195">
        <v>31967926.039999999</v>
      </c>
      <c r="K104" s="179">
        <f t="shared" si="21"/>
        <v>4.5232394965572943E-2</v>
      </c>
      <c r="L104" s="195">
        <v>30584515.170000002</v>
      </c>
      <c r="M104" s="179">
        <f t="shared" si="21"/>
        <v>5.9107238070708452E-2</v>
      </c>
      <c r="N104" s="195">
        <v>28877637.760000002</v>
      </c>
      <c r="O104" s="179">
        <f t="shared" si="21"/>
        <v>0.10012130500036097</v>
      </c>
      <c r="P104" s="195">
        <v>26249503.239999998</v>
      </c>
      <c r="Q104" s="167"/>
      <c r="R104" s="167"/>
      <c r="S104" s="167"/>
      <c r="T104" s="167"/>
      <c r="U104" s="167"/>
      <c r="V104" s="167"/>
      <c r="W104" s="167"/>
      <c r="X104" s="167"/>
      <c r="Y104" s="167"/>
      <c r="Z104" s="167"/>
      <c r="AA104" s="167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</row>
    <row r="105" spans="1:46" s="166" customFormat="1" ht="15" customHeight="1">
      <c r="A105" s="189">
        <f t="shared" si="22"/>
        <v>26</v>
      </c>
      <c r="B105" s="167" t="s">
        <v>1546</v>
      </c>
      <c r="C105" s="167"/>
      <c r="D105" s="195">
        <f>BS!AF214*1000</f>
        <v>26078540.688593313</v>
      </c>
      <c r="E105" s="179">
        <f t="shared" si="21"/>
        <v>-0.24409278702988416</v>
      </c>
      <c r="F105" s="195">
        <f>BS!N214*1000</f>
        <v>34499658.478089303</v>
      </c>
      <c r="G105" s="179">
        <f t="shared" si="21"/>
        <v>0.32150430219502918</v>
      </c>
      <c r="H105" s="195">
        <v>26106353.510000002</v>
      </c>
      <c r="I105" s="179">
        <f t="shared" si="21"/>
        <v>9.2886456809099432E-2</v>
      </c>
      <c r="J105" s="195">
        <v>23887525.870000001</v>
      </c>
      <c r="K105" s="179">
        <f t="shared" si="21"/>
        <v>0.2682154763584717</v>
      </c>
      <c r="L105" s="195">
        <v>18835542</v>
      </c>
      <c r="M105" s="179">
        <f t="shared" si="21"/>
        <v>-0.5825836338739796</v>
      </c>
      <c r="N105" s="195">
        <v>45124109.950000003</v>
      </c>
      <c r="O105" s="179">
        <f t="shared" si="21"/>
        <v>1.2089821542340453</v>
      </c>
      <c r="P105" s="195">
        <v>20427557.489999998</v>
      </c>
      <c r="Q105" s="181"/>
      <c r="R105" s="167"/>
      <c r="S105" s="167"/>
      <c r="T105" s="167"/>
      <c r="U105" s="167"/>
      <c r="V105" s="167"/>
      <c r="W105" s="167"/>
      <c r="X105" s="167"/>
      <c r="Y105" s="167"/>
      <c r="Z105" s="167"/>
      <c r="AA105" s="167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</row>
    <row r="106" spans="1:46" s="166" customFormat="1" ht="15" customHeight="1">
      <c r="A106" s="189">
        <f t="shared" si="22"/>
        <v>27</v>
      </c>
      <c r="B106" s="167" t="s">
        <v>1547</v>
      </c>
      <c r="C106" s="167"/>
      <c r="D106" s="195">
        <f>BS!AF218*1000</f>
        <v>29351434.953837711</v>
      </c>
      <c r="E106" s="179">
        <f t="shared" si="21"/>
        <v>-0.14261223448575691</v>
      </c>
      <c r="F106" s="195">
        <f>BS!N218*1000</f>
        <v>34233559.346666604</v>
      </c>
      <c r="G106" s="179">
        <f t="shared" si="21"/>
        <v>0.71319515240195575</v>
      </c>
      <c r="H106" s="195">
        <v>19982288.239999998</v>
      </c>
      <c r="I106" s="179">
        <f t="shared" si="21"/>
        <v>0.22840723906726493</v>
      </c>
      <c r="J106" s="195">
        <v>16266827.16</v>
      </c>
      <c r="K106" s="179">
        <f t="shared" si="21"/>
        <v>6.533371913459372E-3</v>
      </c>
      <c r="L106" s="195">
        <v>16161239.77</v>
      </c>
      <c r="M106" s="179">
        <f t="shared" si="21"/>
        <v>8.7109722619894778E-3</v>
      </c>
      <c r="N106" s="195">
        <v>16021675.4</v>
      </c>
      <c r="O106" s="179">
        <f t="shared" si="21"/>
        <v>1.6549515220289284E-2</v>
      </c>
      <c r="P106" s="195">
        <v>15760841.119999999</v>
      </c>
      <c r="Q106" s="181"/>
      <c r="R106" s="167"/>
      <c r="S106" s="167"/>
      <c r="T106" s="167"/>
      <c r="U106" s="167"/>
      <c r="V106" s="167"/>
      <c r="W106" s="167"/>
      <c r="X106" s="167"/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</row>
    <row r="107" spans="1:46" s="166" customFormat="1" ht="15" customHeight="1">
      <c r="A107" s="189">
        <f t="shared" si="22"/>
        <v>28</v>
      </c>
      <c r="B107" s="167" t="s">
        <v>1548</v>
      </c>
      <c r="C107" s="167"/>
      <c r="D107" s="195">
        <f>(BS!AF222+BS!AF223)*1000</f>
        <v>4698417.4599999888</v>
      </c>
      <c r="E107" s="179">
        <f t="shared" si="21"/>
        <v>-3.9644096444996625E-16</v>
      </c>
      <c r="F107" s="195">
        <f>(BS!N222+BS!N223)*1000</f>
        <v>4698417.4599999906</v>
      </c>
      <c r="G107" s="179">
        <f t="shared" si="21"/>
        <v>0.12164467773174759</v>
      </c>
      <c r="H107" s="195">
        <v>4188864.4000000004</v>
      </c>
      <c r="I107" s="179">
        <f t="shared" si="21"/>
        <v>2.3192521851742011E-2</v>
      </c>
      <c r="J107" s="195">
        <v>4093916.1600000006</v>
      </c>
      <c r="K107" s="179">
        <f t="shared" si="21"/>
        <v>-1.3568294194327953E-2</v>
      </c>
      <c r="L107" s="195">
        <v>4150227.6700000009</v>
      </c>
      <c r="M107" s="179">
        <f t="shared" si="21"/>
        <v>-6.2560195862942383E-2</v>
      </c>
      <c r="N107" s="195">
        <v>4427193.7800000012</v>
      </c>
      <c r="O107" s="179">
        <f t="shared" si="21"/>
        <v>0.10976360573170063</v>
      </c>
      <c r="P107" s="195">
        <v>3989312.4600000004</v>
      </c>
      <c r="Q107" s="181"/>
      <c r="R107" s="167"/>
      <c r="S107" s="167"/>
      <c r="T107" s="167"/>
      <c r="U107" s="167"/>
      <c r="V107" s="167"/>
      <c r="W107" s="167"/>
      <c r="X107" s="167"/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</row>
    <row r="108" spans="1:46" s="166" customFormat="1" ht="15" customHeight="1">
      <c r="A108" s="189">
        <f t="shared" si="22"/>
        <v>29</v>
      </c>
      <c r="B108" s="167" t="s">
        <v>1549</v>
      </c>
      <c r="C108" s="167"/>
      <c r="D108" s="195">
        <f>(BS!AF224+BS!AF225+BS!AF226+BS!AF227+BS!AF228+BS!AF229)*1000</f>
        <v>25097231.384292416</v>
      </c>
      <c r="E108" s="179">
        <f t="shared" si="21"/>
        <v>-9.5477107274456463E-2</v>
      </c>
      <c r="F108" s="195">
        <f>(BS!N224+BS!N225+BS!N226+BS!N227+BS!N228+BS!N229)*1000</f>
        <v>27746375.007346097</v>
      </c>
      <c r="G108" s="179">
        <f t="shared" si="21"/>
        <v>-5.957172203542864E-2</v>
      </c>
      <c r="H108" s="195">
        <v>29503977.770000003</v>
      </c>
      <c r="I108" s="179">
        <f t="shared" si="21"/>
        <v>0.54189468406113062</v>
      </c>
      <c r="J108" s="195">
        <v>19134885.199999999</v>
      </c>
      <c r="K108" s="179">
        <f t="shared" si="21"/>
        <v>2.7061033345965338E-2</v>
      </c>
      <c r="L108" s="195">
        <v>18630718.699999999</v>
      </c>
      <c r="M108" s="179">
        <f t="shared" si="21"/>
        <v>3.4030626568105495E-2</v>
      </c>
      <c r="N108" s="195">
        <v>18017569.52</v>
      </c>
      <c r="O108" s="179">
        <f t="shared" si="21"/>
        <v>-5.7057636984188684E-2</v>
      </c>
      <c r="P108" s="195">
        <v>19107816.369999997</v>
      </c>
      <c r="Q108" s="181"/>
      <c r="R108" s="167"/>
      <c r="S108" s="167"/>
      <c r="T108" s="167"/>
      <c r="U108" s="167"/>
      <c r="V108" s="167"/>
      <c r="W108" s="167"/>
      <c r="X108" s="167"/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</row>
    <row r="109" spans="1:46" s="166" customFormat="1" ht="15" customHeight="1">
      <c r="A109" s="189">
        <f t="shared" si="22"/>
        <v>30</v>
      </c>
      <c r="B109" s="167" t="s">
        <v>1445</v>
      </c>
      <c r="C109" s="167"/>
      <c r="D109" s="200">
        <f>SUM(D100:D108)</f>
        <v>382469307.42581546</v>
      </c>
      <c r="E109" s="179">
        <f t="shared" si="21"/>
        <v>-9.5584359674338121E-2</v>
      </c>
      <c r="F109" s="200">
        <f>SUM(F100:F108)</f>
        <v>422891080.57451987</v>
      </c>
      <c r="G109" s="179">
        <f t="shared" si="21"/>
        <v>-5.1695729201784384E-2</v>
      </c>
      <c r="H109" s="200">
        <f>SUM(H100:H108)</f>
        <v>445944507.04999989</v>
      </c>
      <c r="I109" s="179">
        <f t="shared" si="21"/>
        <v>-0.21038129412860176</v>
      </c>
      <c r="J109" s="200">
        <f>SUM(J100:J108)</f>
        <v>564759299.31000006</v>
      </c>
      <c r="K109" s="179">
        <f t="shared" si="21"/>
        <v>0.6330873932061486</v>
      </c>
      <c r="L109" s="200">
        <f>SUM(L100:L108)</f>
        <v>345823072.08999997</v>
      </c>
      <c r="M109" s="179">
        <f t="shared" si="21"/>
        <v>0.2561288894361608</v>
      </c>
      <c r="N109" s="200">
        <f>SUM(N100:N108)</f>
        <v>275308588.94999999</v>
      </c>
      <c r="O109" s="179">
        <f t="shared" si="21"/>
        <v>-2.0513008658914752E-2</v>
      </c>
      <c r="P109" s="200">
        <f>SUM(P100:P108)</f>
        <v>281074267.84000003</v>
      </c>
      <c r="Q109" s="167"/>
      <c r="R109" s="167"/>
      <c r="S109" s="167"/>
      <c r="T109" s="167"/>
      <c r="U109" s="167"/>
      <c r="V109" s="167"/>
      <c r="W109" s="167"/>
      <c r="X109" s="167"/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</row>
    <row r="110" spans="1:46" s="166" customFormat="1" ht="15" customHeight="1">
      <c r="A110" s="174"/>
      <c r="B110" s="167"/>
      <c r="C110" s="167"/>
      <c r="D110" s="185"/>
      <c r="E110" s="194"/>
      <c r="F110" s="185"/>
      <c r="G110" s="194"/>
      <c r="H110" s="185"/>
      <c r="I110" s="194"/>
      <c r="J110" s="185"/>
      <c r="K110" s="194"/>
      <c r="L110" s="185"/>
      <c r="M110" s="194"/>
      <c r="N110" s="185"/>
      <c r="O110" s="194"/>
      <c r="P110" s="185"/>
      <c r="Q110" s="167"/>
      <c r="R110" s="167"/>
      <c r="S110" s="167"/>
      <c r="T110" s="167"/>
      <c r="U110" s="167"/>
      <c r="V110" s="167"/>
      <c r="W110" s="167"/>
      <c r="X110" s="167"/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</row>
    <row r="111" spans="1:46" s="166" customFormat="1" ht="15" customHeight="1">
      <c r="A111" s="189">
        <f>A109+1</f>
        <v>31</v>
      </c>
      <c r="B111" s="178" t="s">
        <v>1446</v>
      </c>
      <c r="C111" s="167"/>
      <c r="D111" s="193"/>
      <c r="E111" s="192"/>
      <c r="F111" s="193"/>
      <c r="G111" s="192"/>
      <c r="H111" s="193"/>
      <c r="I111" s="192"/>
      <c r="J111" s="193"/>
      <c r="K111" s="192"/>
      <c r="L111" s="193"/>
      <c r="M111" s="192"/>
      <c r="N111" s="193"/>
      <c r="O111" s="192"/>
      <c r="P111" s="193"/>
      <c r="Q111" s="167"/>
      <c r="R111" s="167"/>
      <c r="S111" s="167"/>
      <c r="T111" s="167"/>
      <c r="U111" s="167"/>
      <c r="V111" s="167"/>
      <c r="W111" s="167"/>
      <c r="X111" s="167"/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</row>
    <row r="112" spans="1:46" s="166" customFormat="1" ht="15" customHeight="1">
      <c r="A112" s="189">
        <f>A111+1</f>
        <v>32</v>
      </c>
      <c r="B112" s="167" t="s">
        <v>1188</v>
      </c>
      <c r="C112" s="167"/>
      <c r="D112" s="204">
        <f>BS!AF257*1000</f>
        <v>1719771.59</v>
      </c>
      <c r="E112" s="179">
        <f t="shared" ref="E112:O119" si="23">(+D112-F112)/F112</f>
        <v>0</v>
      </c>
      <c r="F112" s="204">
        <f>BS!N257*1000</f>
        <v>1719771.59</v>
      </c>
      <c r="G112" s="179">
        <f t="shared" si="23"/>
        <v>-0.64842053515579812</v>
      </c>
      <c r="H112" s="204">
        <v>4891558.7</v>
      </c>
      <c r="I112" s="179">
        <f t="shared" si="23"/>
        <v>2.642039786739184</v>
      </c>
      <c r="J112" s="204">
        <v>1343082.17</v>
      </c>
      <c r="K112" s="179">
        <f t="shared" si="23"/>
        <v>0.59473839531305239</v>
      </c>
      <c r="L112" s="204">
        <v>842195.92</v>
      </c>
      <c r="M112" s="179">
        <f t="shared" si="23"/>
        <v>-0.44632966097967158</v>
      </c>
      <c r="N112" s="204">
        <v>1521114.39</v>
      </c>
      <c r="O112" s="179">
        <f t="shared" si="23"/>
        <v>-0.22734505680885256</v>
      </c>
      <c r="P112" s="204">
        <v>1968685.25</v>
      </c>
      <c r="Q112" s="167"/>
      <c r="R112" s="167"/>
      <c r="S112" s="167"/>
      <c r="T112" s="167"/>
      <c r="U112" s="167"/>
      <c r="V112" s="167"/>
      <c r="W112" s="167"/>
      <c r="X112" s="167"/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</row>
    <row r="113" spans="1:46" s="166" customFormat="1" ht="15" customHeight="1">
      <c r="A113" s="189">
        <f t="shared" ref="A113:A119" si="24">A112+1</f>
        <v>33</v>
      </c>
      <c r="B113" s="167" t="s">
        <v>1550</v>
      </c>
      <c r="C113" s="167"/>
      <c r="D113" s="195">
        <f>BS!AF244*1000</f>
        <v>86323268.203333318</v>
      </c>
      <c r="E113" s="179">
        <f t="shared" si="23"/>
        <v>-1.8049367371237607E-2</v>
      </c>
      <c r="F113" s="195">
        <f>BS!N244*1000</f>
        <v>87909987.86999999</v>
      </c>
      <c r="G113" s="179">
        <f t="shared" si="23"/>
        <v>-2.4069230359353277E-2</v>
      </c>
      <c r="H113" s="195">
        <v>90078098.370000005</v>
      </c>
      <c r="I113" s="179">
        <f t="shared" si="23"/>
        <v>-1.6872766563530841E-2</v>
      </c>
      <c r="J113" s="195">
        <v>91624049.569999993</v>
      </c>
      <c r="K113" s="179">
        <f t="shared" si="23"/>
        <v>-2.3799862398664485E-2</v>
      </c>
      <c r="L113" s="195">
        <v>93857853.569999993</v>
      </c>
      <c r="M113" s="179">
        <f t="shared" si="23"/>
        <v>-2.0007363254209244E-2</v>
      </c>
      <c r="N113" s="195">
        <v>95774039.569999993</v>
      </c>
      <c r="O113" s="179">
        <f t="shared" si="23"/>
        <v>2.9618721434295996E-2</v>
      </c>
      <c r="P113" s="195">
        <v>93018937.569999993</v>
      </c>
      <c r="Q113" s="167"/>
      <c r="R113" s="167"/>
      <c r="S113" s="167"/>
      <c r="T113" s="167"/>
      <c r="U113" s="167"/>
      <c r="V113" s="167"/>
      <c r="W113" s="167"/>
      <c r="X113" s="167"/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</row>
    <row r="114" spans="1:46" s="166" customFormat="1" ht="15" customHeight="1">
      <c r="A114" s="189">
        <f t="shared" si="24"/>
        <v>34</v>
      </c>
      <c r="B114" s="167" t="s">
        <v>1551</v>
      </c>
      <c r="C114" s="167"/>
      <c r="D114" s="195">
        <f>BS!AF267*1000</f>
        <v>2123965.0099999998</v>
      </c>
      <c r="E114" s="179">
        <f t="shared" si="23"/>
        <v>0</v>
      </c>
      <c r="F114" s="195">
        <f>BS!N267*1000</f>
        <v>2123965.0099999998</v>
      </c>
      <c r="G114" s="179">
        <f t="shared" si="23"/>
        <v>17.088548908273363</v>
      </c>
      <c r="H114" s="195">
        <v>117420.42</v>
      </c>
      <c r="I114" s="179">
        <f t="shared" si="23"/>
        <v>-0.91283029142922312</v>
      </c>
      <c r="J114" s="195">
        <v>1347032.38</v>
      </c>
      <c r="K114" s="179">
        <f t="shared" si="23"/>
        <v>-2.5260839935193201E-2</v>
      </c>
      <c r="L114" s="195">
        <v>1381941.38</v>
      </c>
      <c r="M114" s="179">
        <f t="shared" si="23"/>
        <v>-0.10427393082148953</v>
      </c>
      <c r="N114" s="195">
        <v>1542816.97</v>
      </c>
      <c r="O114" s="179">
        <f t="shared" si="23"/>
        <v>-0.82225466250166501</v>
      </c>
      <c r="P114" s="195">
        <v>8679929.3399999999</v>
      </c>
      <c r="Q114" s="167"/>
      <c r="R114" s="167"/>
      <c r="S114" s="167"/>
      <c r="T114" s="167"/>
      <c r="U114" s="167"/>
      <c r="V114" s="167"/>
      <c r="W114" s="167"/>
      <c r="X114" s="167"/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</row>
    <row r="115" spans="1:46" s="166" customFormat="1" ht="15" customHeight="1">
      <c r="A115" s="189">
        <f t="shared" si="24"/>
        <v>35</v>
      </c>
      <c r="B115" s="167" t="s">
        <v>1552</v>
      </c>
      <c r="C115" s="167"/>
      <c r="D115" s="195">
        <f>BS!AF252*1000</f>
        <v>680571899.89728379</v>
      </c>
      <c r="E115" s="179">
        <f t="shared" si="23"/>
        <v>-4.4577825777089415E-2</v>
      </c>
      <c r="F115" s="195">
        <f>BS!N252*1000</f>
        <v>712325836.95351708</v>
      </c>
      <c r="G115" s="179">
        <f t="shared" si="23"/>
        <v>-4.4679538436269088E-2</v>
      </c>
      <c r="H115" s="195">
        <v>745640720.16999996</v>
      </c>
      <c r="I115" s="179">
        <f t="shared" si="23"/>
        <v>-3.2816133329855536E-2</v>
      </c>
      <c r="J115" s="195">
        <v>770939989.65999997</v>
      </c>
      <c r="K115" s="179">
        <f t="shared" si="23"/>
        <v>3.5778296999305424E-2</v>
      </c>
      <c r="L115" s="195">
        <v>744309850.75999999</v>
      </c>
      <c r="M115" s="179">
        <f t="shared" si="23"/>
        <v>4.1260355545416587</v>
      </c>
      <c r="N115" s="195">
        <v>145201850.99000001</v>
      </c>
      <c r="O115" s="179">
        <f t="shared" si="23"/>
        <v>-5.3386775151581974E-2</v>
      </c>
      <c r="P115" s="195">
        <v>153390896.28</v>
      </c>
      <c r="Q115" s="167"/>
      <c r="R115" s="167"/>
      <c r="S115" s="167"/>
      <c r="T115" s="167"/>
      <c r="U115" s="167"/>
      <c r="V115" s="167"/>
      <c r="W115" s="167"/>
      <c r="X115" s="167"/>
      <c r="Y115" s="167"/>
      <c r="Z115" s="167"/>
      <c r="AA115" s="167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</row>
    <row r="116" spans="1:46" s="166" customFormat="1" ht="15" customHeight="1">
      <c r="A116" s="189">
        <f t="shared" si="24"/>
        <v>36</v>
      </c>
      <c r="B116" s="167" t="s">
        <v>1553</v>
      </c>
      <c r="C116" s="167"/>
      <c r="D116" s="195">
        <f>BS!AF262*1000</f>
        <v>85344734.278461456</v>
      </c>
      <c r="E116" s="179">
        <f t="shared" si="23"/>
        <v>-0.25693111793974649</v>
      </c>
      <c r="F116" s="195">
        <f>BS!N262*1000</f>
        <v>114854404.94</v>
      </c>
      <c r="G116" s="179">
        <f t="shared" si="23"/>
        <v>-0.19064944649762958</v>
      </c>
      <c r="H116" s="195">
        <v>141909342.55000001</v>
      </c>
      <c r="I116" s="179">
        <f t="shared" si="23"/>
        <v>-0.28834672591606786</v>
      </c>
      <c r="J116" s="195">
        <v>199407980.99000001</v>
      </c>
      <c r="K116" s="179">
        <f t="shared" si="23"/>
        <v>-0.15119733921974282</v>
      </c>
      <c r="L116" s="195">
        <v>234928553.13</v>
      </c>
      <c r="M116" s="179">
        <f t="shared" si="23"/>
        <v>-0.18618113143573209</v>
      </c>
      <c r="N116" s="195">
        <v>288674251.98000002</v>
      </c>
      <c r="O116" s="179">
        <f t="shared" si="23"/>
        <v>-0.2028731368117315</v>
      </c>
      <c r="P116" s="195">
        <v>362143424.48000002</v>
      </c>
      <c r="Q116" s="167"/>
      <c r="R116" s="167"/>
      <c r="S116" s="167"/>
      <c r="T116" s="167"/>
      <c r="U116" s="167"/>
      <c r="V116" s="167"/>
      <c r="W116" s="167"/>
      <c r="X116" s="167"/>
      <c r="Y116" s="167"/>
      <c r="Z116" s="167"/>
      <c r="AA116" s="167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</row>
    <row r="117" spans="1:46" s="166" customFormat="1" ht="15" customHeight="1">
      <c r="A117" s="189">
        <f t="shared" si="24"/>
        <v>37</v>
      </c>
      <c r="B117" s="167" t="s">
        <v>1554</v>
      </c>
      <c r="C117" s="167"/>
      <c r="D117" s="201">
        <f>BS!AF272*1000</f>
        <v>12880490.60692306</v>
      </c>
      <c r="E117" s="179">
        <f t="shared" si="23"/>
        <v>-0.2775256615228987</v>
      </c>
      <c r="F117" s="201">
        <f>BS!N272*1000</f>
        <v>17828301.879999999</v>
      </c>
      <c r="G117" s="179">
        <f t="shared" si="23"/>
        <v>-0.21577321578613937</v>
      </c>
      <c r="H117" s="201">
        <v>22733604.919999998</v>
      </c>
      <c r="I117" s="179">
        <v>1</v>
      </c>
      <c r="J117" s="201">
        <v>0</v>
      </c>
      <c r="K117" s="179">
        <v>0</v>
      </c>
      <c r="L117" s="201">
        <v>0</v>
      </c>
      <c r="M117" s="179">
        <v>0</v>
      </c>
      <c r="N117" s="201">
        <v>0</v>
      </c>
      <c r="O117" s="179">
        <v>0</v>
      </c>
      <c r="P117" s="201">
        <v>0</v>
      </c>
      <c r="Q117" s="167"/>
      <c r="R117" s="167"/>
      <c r="S117" s="167"/>
      <c r="T117" s="167"/>
      <c r="U117" s="167"/>
      <c r="V117" s="167"/>
      <c r="W117" s="167"/>
      <c r="X117" s="167"/>
      <c r="Y117" s="167"/>
      <c r="Z117" s="167"/>
      <c r="AA117" s="167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</row>
    <row r="118" spans="1:46" s="166" customFormat="1" ht="15" customHeight="1">
      <c r="A118" s="189">
        <f t="shared" si="24"/>
        <v>38</v>
      </c>
      <c r="B118" s="167" t="s">
        <v>1527</v>
      </c>
      <c r="C118" s="167"/>
      <c r="D118" s="195">
        <f>BS!AF239*1000</f>
        <v>1168973516.026547</v>
      </c>
      <c r="E118" s="179">
        <f t="shared" si="23"/>
        <v>1.8078339557721253E-2</v>
      </c>
      <c r="F118" s="195">
        <f>BS!N239*1000</f>
        <v>1148215683.02335</v>
      </c>
      <c r="G118" s="179">
        <f t="shared" si="23"/>
        <v>3.8981677339622163E-2</v>
      </c>
      <c r="H118" s="195">
        <v>1105135642.01</v>
      </c>
      <c r="I118" s="179">
        <f t="shared" si="23"/>
        <v>3.5716080964312572E-2</v>
      </c>
      <c r="J118" s="195">
        <v>1067025666.9</v>
      </c>
      <c r="K118" s="179">
        <f t="shared" si="23"/>
        <v>1.2683238754017693E-2</v>
      </c>
      <c r="L118" s="195">
        <v>1053661822.4400001</v>
      </c>
      <c r="M118" s="179">
        <f t="shared" si="23"/>
        <v>-0.29265536189869973</v>
      </c>
      <c r="N118" s="195">
        <v>1489601766.5</v>
      </c>
      <c r="O118" s="179">
        <f t="shared" si="23"/>
        <v>6.0496906358886257E-2</v>
      </c>
      <c r="P118" s="195">
        <v>1404626225.28</v>
      </c>
      <c r="Q118" s="167"/>
      <c r="R118" s="167"/>
      <c r="S118" s="167"/>
      <c r="T118" s="167"/>
      <c r="U118" s="167"/>
      <c r="V118" s="167"/>
      <c r="W118" s="167"/>
      <c r="X118" s="167"/>
      <c r="Y118" s="167"/>
      <c r="Z118" s="167"/>
      <c r="AA118" s="167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</row>
    <row r="119" spans="1:46" s="166" customFormat="1" ht="15" customHeight="1">
      <c r="A119" s="189">
        <f t="shared" si="24"/>
        <v>39</v>
      </c>
      <c r="B119" s="167" t="s">
        <v>1447</v>
      </c>
      <c r="C119" s="167"/>
      <c r="D119" s="200">
        <f>SUM(D112:D118)</f>
        <v>2037937645.6125486</v>
      </c>
      <c r="E119" s="179">
        <f t="shared" si="23"/>
        <v>-2.2561536262643019E-2</v>
      </c>
      <c r="F119" s="200">
        <f>SUM(F112:F118)</f>
        <v>2084977951.2668672</v>
      </c>
      <c r="G119" s="179">
        <f t="shared" si="23"/>
        <v>-1.2095881836077705E-2</v>
      </c>
      <c r="H119" s="200">
        <f>SUM(H112:H118)</f>
        <v>2110506387.1399999</v>
      </c>
      <c r="I119" s="179">
        <f t="shared" si="23"/>
        <v>-9.9364524736719577E-3</v>
      </c>
      <c r="J119" s="200">
        <f>SUM(J112:J118)</f>
        <v>2131687801.6700001</v>
      </c>
      <c r="K119" s="179">
        <f t="shared" si="23"/>
        <v>1.2708346965708177E-3</v>
      </c>
      <c r="L119" s="200">
        <f>SUM(L112:L118)</f>
        <v>2128982217.2</v>
      </c>
      <c r="M119" s="179">
        <f t="shared" si="23"/>
        <v>5.274466760785599E-2</v>
      </c>
      <c r="N119" s="200">
        <f>SUM(N112:N118)</f>
        <v>2022315840.4000001</v>
      </c>
      <c r="O119" s="179">
        <f t="shared" si="23"/>
        <v>-7.472264078875868E-4</v>
      </c>
      <c r="P119" s="200">
        <f>SUM(P112:P118)</f>
        <v>2023828098.2</v>
      </c>
      <c r="Q119" s="167"/>
      <c r="R119" s="167"/>
      <c r="S119" s="167"/>
      <c r="T119" s="167"/>
      <c r="U119" s="167"/>
      <c r="V119" s="167"/>
      <c r="W119" s="167"/>
      <c r="X119" s="167"/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</row>
    <row r="120" spans="1:46" s="166" customFormat="1" ht="15" customHeight="1">
      <c r="A120" s="189"/>
      <c r="B120" s="167"/>
      <c r="C120" s="167"/>
      <c r="D120" s="167"/>
      <c r="E120" s="167"/>
      <c r="F120" s="167"/>
      <c r="G120" s="167"/>
      <c r="H120" s="167"/>
      <c r="I120" s="167"/>
      <c r="J120" s="167"/>
      <c r="K120" s="167"/>
      <c r="L120" s="167"/>
      <c r="M120" s="167"/>
      <c r="N120" s="167"/>
      <c r="O120" s="167"/>
      <c r="P120" s="167"/>
      <c r="Q120" s="167"/>
      <c r="R120" s="167"/>
      <c r="S120" s="167"/>
      <c r="T120" s="167"/>
      <c r="U120" s="167"/>
      <c r="V120" s="167"/>
      <c r="W120" s="167"/>
      <c r="X120" s="167"/>
      <c r="Y120" s="167"/>
      <c r="Z120" s="167"/>
      <c r="AA120" s="167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</row>
    <row r="121" spans="1:46" s="166" customFormat="1" ht="15" customHeight="1" thickBot="1">
      <c r="A121" s="189">
        <f>A119+1</f>
        <v>40</v>
      </c>
      <c r="B121" s="167" t="s">
        <v>1555</v>
      </c>
      <c r="C121" s="167"/>
      <c r="D121" s="203">
        <f>D85+D92+D97+D109+D119</f>
        <v>8598102930.6681461</v>
      </c>
      <c r="E121" s="179">
        <f t="shared" ref="E121:O121" si="25">(+D121-F121)/F121</f>
        <v>2.2421833078282306E-2</v>
      </c>
      <c r="F121" s="203">
        <f>F85+F92+F97+F109+F119</f>
        <v>8409545505.0888252</v>
      </c>
      <c r="G121" s="179">
        <f t="shared" si="25"/>
        <v>2.7190893803419224E-2</v>
      </c>
      <c r="H121" s="203">
        <f>H85+H92+H97+H109+H119</f>
        <v>8186935413.6800003</v>
      </c>
      <c r="I121" s="179">
        <f t="shared" si="25"/>
        <v>3.6248201044296262E-2</v>
      </c>
      <c r="J121" s="203">
        <f>J85+J92+J97+J109+J119</f>
        <v>7900554524.9000006</v>
      </c>
      <c r="K121" s="179">
        <f t="shared" si="25"/>
        <v>3.3465908726181215E-2</v>
      </c>
      <c r="L121" s="203">
        <f>L85+L92+L97+L109+L119</f>
        <v>7644717119.54</v>
      </c>
      <c r="M121" s="179">
        <f t="shared" si="25"/>
        <v>2.4022151314086481E-2</v>
      </c>
      <c r="N121" s="203">
        <f>N85+N92+N97+N109+N119</f>
        <v>7465382569.8299999</v>
      </c>
      <c r="O121" s="179">
        <f t="shared" si="25"/>
        <v>5.9222445755352359E-3</v>
      </c>
      <c r="P121" s="203">
        <f>P85+P92+P97+P109+P119</f>
        <v>7421431040.1099997</v>
      </c>
      <c r="Q121" s="167"/>
      <c r="R121" s="167"/>
      <c r="S121" s="167"/>
      <c r="T121" s="167"/>
      <c r="U121" s="167"/>
      <c r="V121" s="167"/>
      <c r="W121" s="167"/>
      <c r="X121" s="167"/>
      <c r="Y121" s="167"/>
      <c r="Z121" s="167"/>
      <c r="AA121" s="167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</row>
    <row r="122" spans="1:46" s="166" customFormat="1" ht="15" customHeight="1" thickTop="1">
      <c r="A122" s="174"/>
      <c r="B122" s="167"/>
      <c r="C122" s="167"/>
      <c r="D122" s="167"/>
      <c r="E122" s="167"/>
      <c r="F122" s="167"/>
      <c r="G122" s="167"/>
      <c r="H122" s="167"/>
      <c r="I122" s="167"/>
      <c r="J122" s="167"/>
      <c r="K122" s="167"/>
      <c r="L122" s="167"/>
      <c r="M122" s="167"/>
      <c r="N122" s="167"/>
      <c r="O122" s="167"/>
      <c r="P122" s="167"/>
      <c r="Q122" s="167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</row>
    <row r="123" spans="1:46" s="166" customFormat="1" ht="15" customHeight="1">
      <c r="A123" s="174"/>
      <c r="B123" s="167"/>
      <c r="C123" s="167"/>
      <c r="D123" s="167">
        <f>D60-D121</f>
        <v>-2.47955322265625E-5</v>
      </c>
      <c r="E123" s="167"/>
      <c r="F123" s="167">
        <f>F60-F121</f>
        <v>-2.6702880859375E-5</v>
      </c>
      <c r="G123" s="167"/>
      <c r="H123" s="167">
        <f>H60-H121</f>
        <v>9.9992752075195313E-3</v>
      </c>
      <c r="I123" s="167"/>
      <c r="J123" s="167">
        <f>J60-J121</f>
        <v>0</v>
      </c>
      <c r="K123" s="167"/>
      <c r="L123" s="167">
        <f>L60-L121</f>
        <v>0</v>
      </c>
      <c r="M123" s="167"/>
      <c r="N123" s="167">
        <f>N60-N121</f>
        <v>0</v>
      </c>
      <c r="O123" s="167"/>
      <c r="P123" s="167">
        <f>P60-P121</f>
        <v>0</v>
      </c>
      <c r="Q123" s="167"/>
      <c r="R123" s="167"/>
      <c r="S123" s="167"/>
      <c r="T123" s="167"/>
      <c r="U123" s="167"/>
      <c r="V123" s="167"/>
      <c r="W123" s="167"/>
      <c r="X123" s="167"/>
      <c r="Y123" s="167"/>
      <c r="Z123" s="167"/>
      <c r="AA123" s="167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</row>
    <row r="124" spans="1:46" s="166" customFormat="1" ht="15" customHeight="1">
      <c r="A124" s="174"/>
      <c r="B124" s="167"/>
      <c r="C124" s="16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</row>
    <row r="125" spans="1:46" s="166" customFormat="1" ht="15" customHeight="1">
      <c r="A125" s="174"/>
      <c r="B125" s="167"/>
      <c r="C125" s="167"/>
      <c r="D125" s="167"/>
      <c r="E125" s="167"/>
      <c r="F125" s="167"/>
      <c r="G125" s="167"/>
      <c r="H125" s="167"/>
      <c r="I125" s="167"/>
      <c r="J125" s="167"/>
      <c r="K125" s="167"/>
      <c r="L125" s="167"/>
      <c r="M125" s="167"/>
      <c r="N125" s="167"/>
      <c r="O125" s="167"/>
      <c r="P125" s="167"/>
      <c r="Q125" s="167"/>
      <c r="R125" s="167"/>
      <c r="S125" s="167"/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</row>
    <row r="126" spans="1:46" s="166" customFormat="1" ht="15" customHeight="1">
      <c r="A126" s="174"/>
      <c r="B126" s="167"/>
      <c r="C126" s="167"/>
      <c r="D126" s="167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</row>
    <row r="127" spans="1:46" s="166" customFormat="1" ht="15" customHeight="1">
      <c r="A127" s="174"/>
      <c r="B127" s="167"/>
      <c r="C127" s="167"/>
      <c r="D127" s="167"/>
      <c r="E127" s="167"/>
      <c r="F127" s="167"/>
      <c r="G127" s="167"/>
      <c r="H127" s="167"/>
      <c r="I127" s="167"/>
      <c r="J127" s="167"/>
      <c r="K127" s="167"/>
      <c r="L127" s="167"/>
      <c r="M127" s="167"/>
      <c r="N127" s="167"/>
      <c r="O127" s="167"/>
      <c r="P127" s="167"/>
      <c r="Q127" s="167"/>
      <c r="R127" s="167"/>
      <c r="S127" s="167"/>
      <c r="T127" s="167"/>
      <c r="U127" s="167"/>
      <c r="V127" s="167"/>
      <c r="W127" s="167"/>
      <c r="X127" s="167"/>
      <c r="Y127" s="167"/>
      <c r="Z127" s="167"/>
      <c r="AA127" s="167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</row>
    <row r="128" spans="1:46" s="166" customFormat="1" ht="15" customHeight="1">
      <c r="A128" s="174"/>
      <c r="B128" s="167"/>
      <c r="C128" s="167"/>
      <c r="D128" s="167"/>
      <c r="E128" s="167"/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  <c r="S128" s="167"/>
      <c r="T128" s="167"/>
      <c r="U128" s="167"/>
      <c r="V128" s="167"/>
      <c r="W128" s="167"/>
      <c r="X128" s="167"/>
      <c r="Y128" s="167"/>
      <c r="Z128" s="167"/>
      <c r="AA128" s="167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</row>
    <row r="129" spans="1:46" s="166" customFormat="1" ht="15" customHeight="1">
      <c r="A129" s="174"/>
      <c r="B129" s="167"/>
      <c r="C129" s="167"/>
      <c r="D129" s="222"/>
      <c r="E129" s="167"/>
      <c r="F129" s="167"/>
      <c r="G129" s="167"/>
      <c r="H129" s="167"/>
      <c r="I129" s="167"/>
      <c r="J129" s="167"/>
      <c r="K129" s="167"/>
      <c r="L129" s="167"/>
      <c r="M129" s="167"/>
      <c r="N129" s="167"/>
      <c r="O129" s="167"/>
      <c r="P129" s="167"/>
      <c r="Q129" s="167"/>
      <c r="R129" s="167"/>
      <c r="S129" s="167"/>
      <c r="T129" s="167"/>
      <c r="U129" s="167"/>
      <c r="V129" s="167"/>
      <c r="W129" s="167"/>
      <c r="X129" s="167"/>
      <c r="Y129" s="167"/>
      <c r="Z129" s="167"/>
      <c r="AA129" s="167"/>
      <c r="AB129" s="167"/>
      <c r="AC129" s="167"/>
      <c r="AD129" s="167"/>
      <c r="AE129" s="167"/>
      <c r="AF129" s="167"/>
      <c r="AG129" s="167"/>
      <c r="AH129" s="167"/>
      <c r="AI129" s="167"/>
      <c r="AJ129" s="167"/>
      <c r="AK129" s="167"/>
      <c r="AL129" s="167"/>
      <c r="AM129" s="167"/>
      <c r="AN129" s="167"/>
      <c r="AO129" s="167"/>
      <c r="AP129" s="167"/>
      <c r="AQ129" s="167"/>
      <c r="AR129" s="167"/>
      <c r="AS129" s="167"/>
      <c r="AT129" s="167"/>
    </row>
    <row r="130" spans="1:46" s="166" customFormat="1" ht="15" customHeight="1">
      <c r="A130" s="167"/>
      <c r="B130" s="167"/>
      <c r="C130" s="167"/>
      <c r="D130" s="167"/>
      <c r="E130" s="167"/>
      <c r="F130" s="167"/>
      <c r="G130" s="167"/>
      <c r="H130" s="167"/>
      <c r="I130" s="167"/>
      <c r="J130" s="167"/>
      <c r="K130" s="167"/>
      <c r="L130" s="167"/>
      <c r="M130" s="167"/>
      <c r="N130" s="167"/>
      <c r="O130" s="167"/>
      <c r="P130" s="167"/>
      <c r="Q130" s="167"/>
      <c r="R130" s="167"/>
      <c r="S130" s="167"/>
      <c r="T130" s="167"/>
      <c r="U130" s="167"/>
      <c r="V130" s="167"/>
      <c r="W130" s="167"/>
      <c r="X130" s="167"/>
      <c r="Y130" s="167"/>
      <c r="Z130" s="167"/>
      <c r="AA130" s="167"/>
      <c r="AB130" s="167"/>
      <c r="AC130" s="167"/>
      <c r="AD130" s="167"/>
      <c r="AE130" s="167"/>
      <c r="AF130" s="167"/>
      <c r="AG130" s="167"/>
      <c r="AH130" s="167"/>
      <c r="AI130" s="167"/>
      <c r="AJ130" s="167"/>
      <c r="AK130" s="167"/>
      <c r="AL130" s="167"/>
      <c r="AM130" s="167"/>
      <c r="AN130" s="167"/>
      <c r="AO130" s="167"/>
      <c r="AP130" s="167"/>
      <c r="AQ130" s="167"/>
      <c r="AR130" s="167"/>
      <c r="AS130" s="167"/>
      <c r="AT130" s="167"/>
    </row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ht="15" customHeight="1"/>
    <row r="139" spans="1:46" ht="15" customHeight="1"/>
    <row r="140" spans="1:46" ht="15" customHeight="1"/>
    <row r="141" spans="1:46" ht="15" customHeight="1"/>
    <row r="142" spans="1:46" s="166" customFormat="1" ht="15" customHeight="1">
      <c r="A142" s="167"/>
      <c r="B142" s="167"/>
      <c r="C142" s="186"/>
      <c r="D142" s="167"/>
      <c r="E142" s="167"/>
      <c r="F142" s="167"/>
      <c r="G142" s="167"/>
      <c r="H142" s="167"/>
      <c r="I142" s="167"/>
      <c r="J142" s="167"/>
      <c r="K142" s="167"/>
      <c r="L142" s="167"/>
      <c r="M142" s="167"/>
      <c r="N142" s="167"/>
      <c r="O142" s="167"/>
      <c r="P142" s="167"/>
      <c r="Q142" s="167"/>
      <c r="R142" s="167"/>
      <c r="S142" s="167"/>
      <c r="T142" s="167"/>
      <c r="U142" s="167"/>
      <c r="V142" s="167"/>
      <c r="W142" s="167"/>
      <c r="X142" s="167"/>
      <c r="Y142" s="167"/>
      <c r="Z142" s="167"/>
      <c r="AA142" s="167"/>
      <c r="AB142" s="167"/>
      <c r="AC142" s="167"/>
      <c r="AD142" s="167"/>
      <c r="AE142" s="167"/>
      <c r="AF142" s="167"/>
      <c r="AG142" s="167"/>
      <c r="AH142" s="167"/>
      <c r="AI142" s="167"/>
      <c r="AJ142" s="167"/>
      <c r="AK142" s="167"/>
      <c r="AL142" s="167"/>
      <c r="AM142" s="167"/>
      <c r="AN142" s="167"/>
      <c r="AO142" s="167"/>
      <c r="AP142" s="167"/>
      <c r="AQ142" s="167"/>
      <c r="AR142" s="167"/>
      <c r="AS142" s="167"/>
      <c r="AT142" s="167"/>
    </row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/>
    <row r="190" spans="1:13" ht="15" customHeight="1"/>
    <row r="191" spans="1:13" ht="15" customHeight="1">
      <c r="A191" s="822"/>
      <c r="B191" s="822"/>
      <c r="C191" s="822"/>
      <c r="D191" s="822"/>
      <c r="E191" s="822"/>
      <c r="F191" s="822"/>
      <c r="G191" s="822"/>
      <c r="H191" s="822"/>
      <c r="I191" s="822"/>
      <c r="J191" s="822"/>
      <c r="K191" s="822"/>
      <c r="L191" s="822"/>
      <c r="M191" s="822"/>
    </row>
    <row r="192" spans="1:13" ht="15" customHeight="1"/>
    <row r="193" spans="1:13" ht="15" customHeight="1"/>
    <row r="194" spans="1:13" ht="15" customHeight="1">
      <c r="A194" s="165"/>
      <c r="B194" s="165"/>
      <c r="C194" s="165"/>
      <c r="D194" s="165"/>
      <c r="E194" s="165"/>
      <c r="F194" s="165"/>
      <c r="G194" s="165"/>
      <c r="H194" s="165"/>
      <c r="I194" s="165"/>
      <c r="J194" s="165"/>
      <c r="K194" s="165"/>
      <c r="L194" s="165"/>
      <c r="M194" s="165"/>
    </row>
    <row r="195" spans="1:13" ht="15" customHeight="1"/>
    <row r="196" spans="1:13" ht="15" customHeight="1"/>
    <row r="197" spans="1:13" ht="15" customHeight="1"/>
    <row r="198" spans="1:13" ht="15" customHeight="1"/>
    <row r="199" spans="1:13" ht="15" customHeight="1"/>
    <row r="200" spans="1:13" ht="15" customHeight="1"/>
    <row r="201" spans="1:13" ht="15" customHeight="1"/>
    <row r="202" spans="1:13" ht="15" customHeight="1"/>
    <row r="203" spans="1:13" ht="15" customHeight="1"/>
    <row r="204" spans="1:13" ht="15" customHeight="1"/>
    <row r="205" spans="1:13" ht="15" customHeight="1"/>
    <row r="206" spans="1:13" ht="15" customHeight="1"/>
    <row r="207" spans="1:13" ht="15" customHeight="1"/>
    <row r="208" spans="1:13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</sheetData>
  <mergeCells count="3">
    <mergeCell ref="A191:M191"/>
    <mergeCell ref="B14:C14"/>
    <mergeCell ref="B76:C76"/>
  </mergeCells>
  <printOptions horizontalCentered="1"/>
  <pageMargins left="0.25" right="0.25" top="1" bottom="0.75" header="0.5" footer="0.5"/>
  <pageSetup scale="48" orientation="landscape" r:id="rId1"/>
  <headerFooter alignWithMargins="0"/>
  <rowBreaks count="1" manualBreakCount="1">
    <brk id="62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A1:D48"/>
  <sheetViews>
    <sheetView zoomScale="85" zoomScaleNormal="85" workbookViewId="0">
      <selection sqref="A1:C1"/>
    </sheetView>
  </sheetViews>
  <sheetFormatPr defaultColWidth="9" defaultRowHeight="12.75"/>
  <cols>
    <col min="1" max="1" width="34.25" style="454" bestFit="1" customWidth="1"/>
    <col min="2" max="2" width="1.5" style="454" customWidth="1"/>
    <col min="3" max="3" width="50.25" style="454" bestFit="1" customWidth="1"/>
    <col min="4" max="16384" width="9" style="65"/>
  </cols>
  <sheetData>
    <row r="1" spans="1:3" ht="15.75">
      <c r="A1" s="806" t="s">
        <v>0</v>
      </c>
      <c r="B1" s="806"/>
      <c r="C1" s="806"/>
    </row>
    <row r="2" spans="1:3" ht="15.75">
      <c r="A2" s="806" t="s">
        <v>120</v>
      </c>
      <c r="B2" s="806"/>
      <c r="C2" s="806"/>
    </row>
    <row r="3" spans="1:3" ht="15.75">
      <c r="A3" s="806" t="s">
        <v>2691</v>
      </c>
      <c r="B3" s="806"/>
      <c r="C3" s="806"/>
    </row>
    <row r="8" spans="1:3">
      <c r="A8" s="455" t="s">
        <v>121</v>
      </c>
    </row>
    <row r="9" spans="1:3">
      <c r="A9" s="454" t="s">
        <v>122</v>
      </c>
      <c r="C9" s="456" t="s">
        <v>0</v>
      </c>
    </row>
    <row r="10" spans="1:3">
      <c r="A10" s="454" t="s">
        <v>123</v>
      </c>
      <c r="C10" s="456" t="s">
        <v>2735</v>
      </c>
    </row>
    <row r="11" spans="1:3">
      <c r="A11" s="454" t="s">
        <v>124</v>
      </c>
      <c r="C11" s="456" t="s">
        <v>2679</v>
      </c>
    </row>
    <row r="12" spans="1:3">
      <c r="C12" s="456" t="s">
        <v>2680</v>
      </c>
    </row>
    <row r="13" spans="1:3">
      <c r="C13" s="456" t="s">
        <v>2681</v>
      </c>
    </row>
    <row r="14" spans="1:3">
      <c r="C14" s="456" t="s">
        <v>2682</v>
      </c>
    </row>
    <row r="15" spans="1:3">
      <c r="C15" s="456" t="s">
        <v>2683</v>
      </c>
    </row>
    <row r="16" spans="1:3">
      <c r="C16" s="456" t="s">
        <v>2684</v>
      </c>
    </row>
    <row r="17" spans="1:3">
      <c r="A17" s="454" t="s">
        <v>125</v>
      </c>
      <c r="C17" s="489" t="s">
        <v>2685</v>
      </c>
    </row>
    <row r="18" spans="1:3">
      <c r="C18" s="456" t="s">
        <v>2686</v>
      </c>
    </row>
    <row r="19" spans="1:3">
      <c r="C19" s="456" t="s">
        <v>2690</v>
      </c>
    </row>
    <row r="20" spans="1:3">
      <c r="C20" s="456" t="s">
        <v>2689</v>
      </c>
    </row>
    <row r="21" spans="1:3">
      <c r="C21" s="456" t="s">
        <v>2687</v>
      </c>
    </row>
    <row r="22" spans="1:3">
      <c r="C22" s="456" t="s">
        <v>2688</v>
      </c>
    </row>
    <row r="24" spans="1:3">
      <c r="C24" s="457"/>
    </row>
    <row r="25" spans="1:3">
      <c r="C25" s="457"/>
    </row>
    <row r="26" spans="1:3">
      <c r="C26" s="457"/>
    </row>
    <row r="28" spans="1:3">
      <c r="A28" s="455" t="s">
        <v>126</v>
      </c>
      <c r="C28" s="458"/>
    </row>
    <row r="29" spans="1:3">
      <c r="A29" s="454" t="s">
        <v>127</v>
      </c>
      <c r="C29" s="454" t="s">
        <v>164</v>
      </c>
    </row>
    <row r="30" spans="1:3">
      <c r="A30" s="454" t="s">
        <v>128</v>
      </c>
      <c r="C30" s="454" t="s">
        <v>165</v>
      </c>
    </row>
    <row r="31" spans="1:3">
      <c r="A31" s="454" t="s">
        <v>129</v>
      </c>
      <c r="C31" s="454" t="s">
        <v>166</v>
      </c>
    </row>
    <row r="35" spans="1:4">
      <c r="A35" s="455" t="s">
        <v>130</v>
      </c>
    </row>
    <row r="36" spans="1:4">
      <c r="A36" s="454" t="s">
        <v>2211</v>
      </c>
      <c r="C36" s="454" t="str">
        <f>CONCATENATE($A$35,"   ", A36)</f>
        <v>WITNESS:   C. M. GARRETT</v>
      </c>
    </row>
    <row r="37" spans="1:4">
      <c r="A37" s="454" t="s">
        <v>2211</v>
      </c>
      <c r="C37" s="454" t="str">
        <f t="shared" ref="C37:C48" si="0">CONCATENATE($A$35,"   ", A37)</f>
        <v>WITNESS:   C. M. GARRETT</v>
      </c>
      <c r="D37" s="65" t="s">
        <v>1831</v>
      </c>
    </row>
    <row r="38" spans="1:4">
      <c r="A38" s="454" t="s">
        <v>2211</v>
      </c>
      <c r="C38" s="454" t="str">
        <f t="shared" si="0"/>
        <v>WITNESS:   C. M. GARRETT</v>
      </c>
      <c r="D38" s="65" t="s">
        <v>2374</v>
      </c>
    </row>
    <row r="39" spans="1:4">
      <c r="C39" s="454" t="str">
        <f t="shared" si="0"/>
        <v xml:space="preserve">WITNESS:   </v>
      </c>
    </row>
    <row r="40" spans="1:4">
      <c r="C40" s="454" t="str">
        <f t="shared" si="0"/>
        <v xml:space="preserve">WITNESS:   </v>
      </c>
    </row>
    <row r="41" spans="1:4">
      <c r="C41" s="454" t="str">
        <f t="shared" si="0"/>
        <v xml:space="preserve">WITNESS:   </v>
      </c>
    </row>
    <row r="42" spans="1:4">
      <c r="C42" s="454" t="str">
        <f t="shared" si="0"/>
        <v xml:space="preserve">WITNESS:   </v>
      </c>
    </row>
    <row r="43" spans="1:4">
      <c r="C43" s="454" t="str">
        <f t="shared" si="0"/>
        <v xml:space="preserve">WITNESS:   </v>
      </c>
    </row>
    <row r="44" spans="1:4">
      <c r="C44" s="454" t="str">
        <f t="shared" si="0"/>
        <v xml:space="preserve">WITNESS:   </v>
      </c>
    </row>
    <row r="45" spans="1:4">
      <c r="C45" s="454" t="str">
        <f t="shared" si="0"/>
        <v xml:space="preserve">WITNESS:   </v>
      </c>
    </row>
    <row r="46" spans="1:4">
      <c r="C46" s="454" t="str">
        <f t="shared" si="0"/>
        <v xml:space="preserve">WITNESS:   </v>
      </c>
    </row>
    <row r="47" spans="1:4">
      <c r="C47" s="454" t="str">
        <f t="shared" si="0"/>
        <v xml:space="preserve">WITNESS:   </v>
      </c>
    </row>
    <row r="48" spans="1:4">
      <c r="C48" s="454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AT2194"/>
  <sheetViews>
    <sheetView showRuler="0" zoomScale="70" zoomScaleNormal="70" workbookViewId="0"/>
  </sheetViews>
  <sheetFormatPr defaultColWidth="9" defaultRowHeight="12.75"/>
  <cols>
    <col min="1" max="1" width="5.375" style="167" customWidth="1"/>
    <col min="2" max="2" width="17.5" style="167" customWidth="1"/>
    <col min="3" max="3" width="24.75" style="167" customWidth="1"/>
    <col min="4" max="4" width="16.25" style="167" customWidth="1"/>
    <col min="5" max="5" width="11.625" style="167" customWidth="1"/>
    <col min="6" max="6" width="14.75" style="167" customWidth="1"/>
    <col min="7" max="7" width="11.625" style="167" customWidth="1"/>
    <col min="8" max="8" width="15.625" style="167" customWidth="1"/>
    <col min="9" max="9" width="11.625" style="167" customWidth="1"/>
    <col min="10" max="10" width="15.625" style="167" customWidth="1"/>
    <col min="11" max="11" width="11.625" style="167" customWidth="1"/>
    <col min="12" max="12" width="15.625" style="167" customWidth="1"/>
    <col min="13" max="13" width="11.625" style="167" customWidth="1"/>
    <col min="14" max="14" width="14.75" style="167" customWidth="1"/>
    <col min="15" max="15" width="11.625" style="167" customWidth="1"/>
    <col min="16" max="16" width="15.625" style="167" customWidth="1"/>
    <col min="17" max="17" width="13.25" style="167" customWidth="1"/>
    <col min="18" max="18" width="13.375" style="167" customWidth="1"/>
    <col min="19" max="19" width="13.5" style="167" customWidth="1"/>
    <col min="20" max="20" width="13" style="167" customWidth="1"/>
    <col min="21" max="21" width="12.375" style="167" customWidth="1"/>
    <col min="22" max="22" width="11.875" style="167" customWidth="1"/>
    <col min="23" max="23" width="12.5" style="167" customWidth="1"/>
    <col min="24" max="24" width="11.875" style="167" customWidth="1"/>
    <col min="25" max="25" width="9" style="167"/>
    <col min="26" max="26" width="16.75" style="167" bestFit="1" customWidth="1"/>
    <col min="27" max="27" width="17.125" style="167" bestFit="1" customWidth="1"/>
    <col min="28" max="16384" width="9" style="167"/>
  </cols>
  <sheetData>
    <row r="1" spans="1:46" s="166" customFormat="1" ht="15" customHeight="1">
      <c r="A1" s="165" t="str">
        <f>'Rate Case Constants'!C9</f>
        <v>KENTUCKY UTILITIES COMPANY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46" s="166" customFormat="1" ht="15" customHeight="1">
      <c r="A2" s="165" t="str">
        <f>'Rate Case Constants'!C10</f>
        <v>CASE NO. 2020-00349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</row>
    <row r="3" spans="1:46" s="166" customFormat="1" ht="15" customHeight="1">
      <c r="A3" s="165" t="s">
        <v>2082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  <c r="AF3" s="167"/>
      <c r="AG3" s="167"/>
      <c r="AH3" s="167"/>
      <c r="AI3" s="167"/>
      <c r="AJ3" s="167"/>
      <c r="AK3" s="167"/>
      <c r="AL3" s="167"/>
      <c r="AM3" s="167"/>
      <c r="AN3" s="167"/>
      <c r="AO3" s="167"/>
      <c r="AP3" s="167"/>
      <c r="AQ3" s="167"/>
      <c r="AR3" s="167"/>
      <c r="AS3" s="167"/>
      <c r="AT3" s="167"/>
    </row>
    <row r="4" spans="1:46" s="166" customFormat="1" ht="15" customHeight="1">
      <c r="A4" s="168" t="s">
        <v>2692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  <c r="AD4" s="167"/>
      <c r="AE4" s="167"/>
      <c r="AF4" s="167"/>
      <c r="AG4" s="167"/>
      <c r="AH4" s="167"/>
      <c r="AI4" s="167"/>
      <c r="AJ4" s="167"/>
      <c r="AK4" s="167"/>
      <c r="AL4" s="167"/>
      <c r="AM4" s="167"/>
      <c r="AN4" s="167"/>
      <c r="AO4" s="167"/>
      <c r="AP4" s="167"/>
      <c r="AQ4" s="167"/>
      <c r="AR4" s="167"/>
      <c r="AS4" s="167"/>
      <c r="AT4" s="167"/>
    </row>
    <row r="5" spans="1:46" s="170" customFormat="1">
      <c r="B5" s="171"/>
      <c r="D5" s="172"/>
      <c r="E5" s="172"/>
      <c r="F5" s="172"/>
      <c r="G5" s="172"/>
      <c r="H5" s="172"/>
      <c r="I5" s="172"/>
      <c r="J5" s="172"/>
      <c r="K5" s="172"/>
      <c r="L5" s="172"/>
    </row>
    <row r="6" spans="1:46" s="166" customFormat="1" ht="15" customHeight="1">
      <c r="A6" s="67" t="s">
        <v>173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9" t="s">
        <v>1457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</row>
    <row r="7" spans="1:46" s="166" customFormat="1" ht="15" customHeight="1">
      <c r="A7" s="167" t="str">
        <f>'Rate Case Constants'!C29</f>
        <v>TYPE OF FILING: __X__ ORIGINAL  _____ UPDATED  _____ REVISED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9" t="s">
        <v>2052</v>
      </c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</row>
    <row r="8" spans="1:46" s="166" customFormat="1" ht="15" customHeight="1">
      <c r="A8" s="167" t="s">
        <v>1453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9" t="str">
        <f>'Rate Case Constants'!C36</f>
        <v>WITNESS:   C. M. GARRETT</v>
      </c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</row>
    <row r="9" spans="1:46" ht="15" customHeight="1" thickBot="1"/>
    <row r="10" spans="1:46" s="166" customFormat="1" ht="15" customHeight="1">
      <c r="A10" s="173"/>
      <c r="B10" s="173"/>
      <c r="C10" s="173"/>
      <c r="D10" s="176" t="s">
        <v>1476</v>
      </c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</row>
    <row r="11" spans="1:46" s="166" customFormat="1" ht="15" customHeight="1">
      <c r="A11" s="363" t="s">
        <v>1462</v>
      </c>
      <c r="B11" s="167"/>
      <c r="C11" s="167"/>
      <c r="D11" s="632" t="s">
        <v>1458</v>
      </c>
      <c r="E11" s="167"/>
      <c r="F11" s="632" t="s">
        <v>1461</v>
      </c>
      <c r="G11" s="167"/>
      <c r="H11" s="167"/>
      <c r="I11" s="167"/>
      <c r="J11" s="167"/>
      <c r="K11" s="167"/>
      <c r="L11" s="167"/>
      <c r="M11" s="167"/>
      <c r="N11" s="167"/>
      <c r="O11" s="167"/>
      <c r="P11" s="175"/>
      <c r="Q11" s="167"/>
      <c r="R11" s="167"/>
      <c r="S11" s="167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  <c r="AG11" s="167"/>
      <c r="AH11" s="167"/>
      <c r="AI11" s="167"/>
      <c r="AJ11" s="167"/>
      <c r="AK11" s="167"/>
      <c r="AL11" s="167"/>
      <c r="AM11" s="167"/>
      <c r="AN11" s="167"/>
      <c r="AO11" s="167"/>
      <c r="AP11" s="167"/>
      <c r="AQ11" s="167"/>
      <c r="AR11" s="167"/>
      <c r="AS11" s="167"/>
      <c r="AT11" s="167"/>
    </row>
    <row r="12" spans="1:46" s="166" customFormat="1" ht="15" customHeight="1" thickBot="1">
      <c r="A12" s="363" t="s">
        <v>1463</v>
      </c>
      <c r="B12" s="363" t="s">
        <v>204</v>
      </c>
      <c r="C12" s="167"/>
      <c r="D12" s="632" t="s">
        <v>1459</v>
      </c>
      <c r="E12" s="632" t="s">
        <v>1460</v>
      </c>
      <c r="F12" s="632" t="s">
        <v>1459</v>
      </c>
      <c r="G12" s="363" t="s">
        <v>1460</v>
      </c>
      <c r="H12" s="175">
        <v>2019</v>
      </c>
      <c r="I12" s="363" t="s">
        <v>1460</v>
      </c>
      <c r="J12" s="175">
        <v>2018</v>
      </c>
      <c r="K12" s="363" t="s">
        <v>1460</v>
      </c>
      <c r="L12" s="175">
        <v>2017</v>
      </c>
      <c r="M12" s="363" t="s">
        <v>1460</v>
      </c>
      <c r="N12" s="175">
        <v>2016</v>
      </c>
      <c r="O12" s="363" t="s">
        <v>1460</v>
      </c>
      <c r="P12" s="175">
        <v>2015</v>
      </c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</row>
    <row r="13" spans="1:46" s="166" customFormat="1" ht="15" customHeight="1">
      <c r="A13" s="176"/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</row>
    <row r="14" spans="1:46" s="166" customFormat="1" ht="15" customHeight="1">
      <c r="A14" s="363">
        <v>1</v>
      </c>
      <c r="B14" s="823" t="s">
        <v>1495</v>
      </c>
      <c r="C14" s="823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  <c r="AG14" s="167"/>
      <c r="AH14" s="167"/>
      <c r="AI14" s="167"/>
      <c r="AJ14" s="167"/>
      <c r="AK14" s="167"/>
      <c r="AL14" s="167"/>
      <c r="AM14" s="167"/>
      <c r="AN14" s="167"/>
      <c r="AO14" s="167"/>
      <c r="AP14" s="167"/>
      <c r="AQ14" s="167"/>
      <c r="AR14" s="167"/>
      <c r="AS14" s="167"/>
      <c r="AT14" s="167"/>
    </row>
    <row r="15" spans="1:46" s="166" customFormat="1" ht="15" customHeight="1">
      <c r="A15" s="363"/>
      <c r="B15" s="364"/>
      <c r="C15" s="364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  <c r="AG15" s="167"/>
      <c r="AH15" s="167"/>
      <c r="AI15" s="167"/>
      <c r="AJ15" s="167"/>
      <c r="AK15" s="167"/>
      <c r="AL15" s="167"/>
      <c r="AM15" s="167"/>
      <c r="AN15" s="167"/>
      <c r="AO15" s="167"/>
      <c r="AP15" s="167"/>
      <c r="AQ15" s="167"/>
      <c r="AR15" s="167"/>
      <c r="AS15" s="167"/>
      <c r="AT15" s="167"/>
    </row>
    <row r="16" spans="1:46" s="166" customFormat="1" ht="15" customHeight="1">
      <c r="A16" s="363">
        <f>A14+1</f>
        <v>2</v>
      </c>
      <c r="B16" s="178" t="s">
        <v>1439</v>
      </c>
      <c r="C16" s="167"/>
      <c r="D16" s="191"/>
      <c r="E16" s="192"/>
      <c r="F16" s="191"/>
      <c r="G16" s="192"/>
      <c r="H16" s="191"/>
      <c r="I16" s="192"/>
      <c r="J16" s="191"/>
      <c r="K16" s="192"/>
      <c r="L16" s="191"/>
      <c r="M16" s="192"/>
      <c r="N16" s="191"/>
      <c r="O16" s="192"/>
      <c r="P16" s="191"/>
      <c r="Q16" s="180"/>
      <c r="R16" s="167" t="s">
        <v>1458</v>
      </c>
      <c r="S16" s="167" t="s">
        <v>1461</v>
      </c>
      <c r="T16" s="459" t="s">
        <v>2695</v>
      </c>
      <c r="U16" s="459" t="s">
        <v>2696</v>
      </c>
      <c r="V16" s="459" t="s">
        <v>2530</v>
      </c>
      <c r="W16" s="459" t="s">
        <v>2529</v>
      </c>
      <c r="X16" s="167" t="s">
        <v>2242</v>
      </c>
      <c r="Y16" s="167"/>
      <c r="Z16" s="167"/>
      <c r="AA16" s="167"/>
      <c r="AB16" s="167"/>
      <c r="AC16" s="167"/>
      <c r="AD16" s="167"/>
      <c r="AE16" s="167"/>
      <c r="AF16" s="167"/>
      <c r="AG16" s="167"/>
      <c r="AH16" s="167"/>
      <c r="AI16" s="167"/>
      <c r="AJ16" s="167"/>
      <c r="AK16" s="167"/>
      <c r="AL16" s="167"/>
      <c r="AM16" s="167"/>
      <c r="AN16" s="167"/>
      <c r="AO16" s="167"/>
      <c r="AP16" s="167"/>
      <c r="AQ16" s="167"/>
      <c r="AR16" s="167"/>
      <c r="AS16" s="167"/>
      <c r="AT16" s="167"/>
    </row>
    <row r="17" spans="1:46" s="166" customFormat="1" ht="15" customHeight="1">
      <c r="A17" s="363">
        <f t="shared" ref="A17:A21" si="0">A16+1</f>
        <v>3</v>
      </c>
      <c r="B17" s="167" t="s">
        <v>1454</v>
      </c>
      <c r="C17" s="167"/>
      <c r="D17" s="204">
        <f>R17</f>
        <v>10215737633</v>
      </c>
      <c r="E17" s="179">
        <f t="shared" ref="E17:O21" si="1">(+D17-F17)/F17</f>
        <v>3.693880216001106E-2</v>
      </c>
      <c r="F17" s="204">
        <f>S17</f>
        <v>9851823089</v>
      </c>
      <c r="G17" s="179">
        <f t="shared" si="1"/>
        <v>6.6348938788086953E-2</v>
      </c>
      <c r="H17" s="204">
        <f>T17</f>
        <v>9238836117</v>
      </c>
      <c r="I17" s="179">
        <f t="shared" si="1"/>
        <v>8.4892739286049929E-2</v>
      </c>
      <c r="J17" s="204">
        <f>U17</f>
        <v>8515898192</v>
      </c>
      <c r="K17" s="179">
        <f t="shared" si="1"/>
        <v>3.3500285544639567E-2</v>
      </c>
      <c r="L17" s="204">
        <f>V17</f>
        <v>8239860512</v>
      </c>
      <c r="M17" s="179">
        <f t="shared" si="1"/>
        <v>2.148132107415112E-2</v>
      </c>
      <c r="N17" s="204">
        <f>W17</f>
        <v>8066579723</v>
      </c>
      <c r="O17" s="179">
        <f t="shared" si="1"/>
        <v>3.2891312237256887E-2</v>
      </c>
      <c r="P17" s="204">
        <f>X17</f>
        <v>7809708173</v>
      </c>
      <c r="Q17" s="181"/>
      <c r="R17" s="167">
        <v>10215737633</v>
      </c>
      <c r="S17" s="167">
        <v>9851823089</v>
      </c>
      <c r="T17" s="167">
        <v>9238836117</v>
      </c>
      <c r="U17" s="167">
        <v>8515898192</v>
      </c>
      <c r="V17" s="167">
        <v>8239860512</v>
      </c>
      <c r="W17" s="167">
        <v>8066579723</v>
      </c>
      <c r="X17" s="167">
        <v>7809708173</v>
      </c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</row>
    <row r="18" spans="1:46" s="166" customFormat="1" ht="15" customHeight="1">
      <c r="A18" s="363">
        <f t="shared" si="0"/>
        <v>4</v>
      </c>
      <c r="B18" s="167" t="s">
        <v>1179</v>
      </c>
      <c r="C18" s="167"/>
      <c r="D18" s="205">
        <f>R18</f>
        <v>269886190</v>
      </c>
      <c r="E18" s="179">
        <f t="shared" si="1"/>
        <v>0.14128999593584401</v>
      </c>
      <c r="F18" s="205">
        <f>S18</f>
        <v>236474683</v>
      </c>
      <c r="G18" s="179">
        <f t="shared" si="1"/>
        <v>-0.48973791497304453</v>
      </c>
      <c r="H18" s="205">
        <f>T18</f>
        <v>463437692</v>
      </c>
      <c r="I18" s="179">
        <f t="shared" si="1"/>
        <v>3.0216222908370057E-2</v>
      </c>
      <c r="J18" s="205">
        <f>U18</f>
        <v>449845073</v>
      </c>
      <c r="K18" s="179">
        <f t="shared" si="1"/>
        <v>0.54602970223485481</v>
      </c>
      <c r="L18" s="205">
        <f>V18</f>
        <v>290967937</v>
      </c>
      <c r="M18" s="179">
        <f t="shared" si="1"/>
        <v>0.81296843956406573</v>
      </c>
      <c r="N18" s="205">
        <f>W18</f>
        <v>160492555</v>
      </c>
      <c r="O18" s="179">
        <f t="shared" si="1"/>
        <v>-0.32982766276372483</v>
      </c>
      <c r="P18" s="205">
        <f>X18</f>
        <v>239479528</v>
      </c>
      <c r="Q18" s="181"/>
      <c r="R18" s="167">
        <v>269886190</v>
      </c>
      <c r="S18" s="167">
        <v>236474683</v>
      </c>
      <c r="T18" s="167">
        <v>463437692</v>
      </c>
      <c r="U18" s="167">
        <v>449845073</v>
      </c>
      <c r="V18" s="167">
        <v>290967937</v>
      </c>
      <c r="W18" s="167">
        <v>160492555</v>
      </c>
      <c r="X18" s="167">
        <v>239479528</v>
      </c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</row>
    <row r="19" spans="1:46" s="166" customFormat="1" ht="15" customHeight="1">
      <c r="A19" s="363">
        <f t="shared" si="0"/>
        <v>5</v>
      </c>
      <c r="B19" s="167" t="s">
        <v>1496</v>
      </c>
      <c r="C19" s="167"/>
      <c r="D19" s="196">
        <f>D17+D18</f>
        <v>10485623823</v>
      </c>
      <c r="E19" s="179">
        <f t="shared" si="1"/>
        <v>3.938484568752279E-2</v>
      </c>
      <c r="F19" s="196">
        <f>F17+F18</f>
        <v>10088297772</v>
      </c>
      <c r="G19" s="179">
        <f t="shared" si="1"/>
        <v>3.978695825322074E-2</v>
      </c>
      <c r="H19" s="196">
        <f>H17+H18</f>
        <v>9702273809</v>
      </c>
      <c r="I19" s="179">
        <f t="shared" si="1"/>
        <v>8.2149412740294428E-2</v>
      </c>
      <c r="J19" s="196">
        <f>J17+J18</f>
        <v>8965743265</v>
      </c>
      <c r="K19" s="179">
        <f t="shared" si="1"/>
        <v>5.098154518052482E-2</v>
      </c>
      <c r="L19" s="196">
        <f>L17+L18</f>
        <v>8530828449</v>
      </c>
      <c r="M19" s="179">
        <f t="shared" si="1"/>
        <v>3.6921539125440023E-2</v>
      </c>
      <c r="N19" s="196">
        <f>N17+N18</f>
        <v>8227072278</v>
      </c>
      <c r="O19" s="179">
        <f t="shared" si="1"/>
        <v>2.20996929886354E-2</v>
      </c>
      <c r="P19" s="196">
        <f>P17+P18</f>
        <v>8049187701</v>
      </c>
      <c r="Q19" s="181"/>
      <c r="R19" s="167">
        <v>10485623823</v>
      </c>
      <c r="S19" s="167">
        <v>10088297772</v>
      </c>
      <c r="T19" s="167">
        <v>9702273809</v>
      </c>
      <c r="U19" s="167">
        <v>8965743265</v>
      </c>
      <c r="V19" s="167">
        <v>8530828449</v>
      </c>
      <c r="W19" s="167">
        <v>8227072278</v>
      </c>
      <c r="X19" s="167">
        <v>8049187701</v>
      </c>
      <c r="Y19" s="167"/>
      <c r="Z19" s="167"/>
      <c r="AA19" s="167"/>
      <c r="AB19" s="167"/>
      <c r="AC19" s="167"/>
      <c r="AD19" s="167"/>
      <c r="AE19" s="167"/>
      <c r="AF19" s="167"/>
      <c r="AG19" s="167"/>
      <c r="AH19" s="167"/>
      <c r="AI19" s="167"/>
      <c r="AJ19" s="167"/>
      <c r="AK19" s="167"/>
      <c r="AL19" s="167"/>
      <c r="AM19" s="167"/>
      <c r="AN19" s="167"/>
      <c r="AO19" s="167"/>
      <c r="AP19" s="167"/>
      <c r="AQ19" s="167"/>
      <c r="AR19" s="167"/>
      <c r="AS19" s="167"/>
      <c r="AT19" s="167"/>
    </row>
    <row r="20" spans="1:46" s="166" customFormat="1" ht="15" customHeight="1">
      <c r="A20" s="363">
        <f t="shared" si="0"/>
        <v>6</v>
      </c>
      <c r="B20" s="167" t="s">
        <v>1497</v>
      </c>
      <c r="C20" s="167"/>
      <c r="D20" s="201">
        <f>R20</f>
        <v>3661240771</v>
      </c>
      <c r="E20" s="179">
        <f t="shared" si="1"/>
        <v>6.9950507063952186E-2</v>
      </c>
      <c r="F20" s="201">
        <f>S20</f>
        <v>3421878626</v>
      </c>
      <c r="G20" s="179">
        <f t="shared" si="1"/>
        <v>6.2934814274015663E-2</v>
      </c>
      <c r="H20" s="201">
        <f>T20</f>
        <v>3219274202</v>
      </c>
      <c r="I20" s="179">
        <f t="shared" si="1"/>
        <v>6.1822669549129489E-2</v>
      </c>
      <c r="J20" s="201">
        <f>U20</f>
        <v>3031837890</v>
      </c>
      <c r="K20" s="179">
        <f t="shared" si="1"/>
        <v>6.0135153115604634E-2</v>
      </c>
      <c r="L20" s="201">
        <f>V20</f>
        <v>2859859784</v>
      </c>
      <c r="M20" s="179">
        <f t="shared" si="1"/>
        <v>6.1085517941219351E-2</v>
      </c>
      <c r="N20" s="201">
        <f>W20</f>
        <v>2695220824</v>
      </c>
      <c r="O20" s="179">
        <f t="shared" si="1"/>
        <v>7.149242325442437E-2</v>
      </c>
      <c r="P20" s="201">
        <f>X20</f>
        <v>2515389531</v>
      </c>
      <c r="Q20" s="167"/>
      <c r="R20" s="167">
        <v>3661240771</v>
      </c>
      <c r="S20" s="167">
        <v>3421878626</v>
      </c>
      <c r="T20" s="167">
        <v>3219274202</v>
      </c>
      <c r="U20" s="167">
        <v>3031837890</v>
      </c>
      <c r="V20" s="167">
        <v>2859859784</v>
      </c>
      <c r="W20" s="167">
        <v>2695220824</v>
      </c>
      <c r="X20" s="167">
        <v>2515389531</v>
      </c>
      <c r="Y20" s="167"/>
      <c r="Z20" s="167"/>
      <c r="AA20" s="167"/>
      <c r="AB20" s="167"/>
      <c r="AC20" s="167"/>
      <c r="AD20" s="167"/>
      <c r="AE20" s="167"/>
      <c r="AF20" s="167"/>
      <c r="AG20" s="167"/>
      <c r="AH20" s="167"/>
      <c r="AI20" s="167"/>
      <c r="AJ20" s="167"/>
      <c r="AK20" s="167"/>
      <c r="AL20" s="167"/>
      <c r="AM20" s="167"/>
      <c r="AN20" s="167"/>
      <c r="AO20" s="167"/>
      <c r="AP20" s="167"/>
      <c r="AQ20" s="167"/>
      <c r="AR20" s="167"/>
      <c r="AS20" s="167"/>
      <c r="AT20" s="167"/>
    </row>
    <row r="21" spans="1:46" s="166" customFormat="1" ht="15" customHeight="1">
      <c r="A21" s="363">
        <f t="shared" si="0"/>
        <v>7</v>
      </c>
      <c r="B21" s="167" t="s">
        <v>1498</v>
      </c>
      <c r="C21" s="167"/>
      <c r="D21" s="197">
        <f>D19-D20</f>
        <v>6824383052</v>
      </c>
      <c r="E21" s="179">
        <f t="shared" si="1"/>
        <v>2.3695465667618855E-2</v>
      </c>
      <c r="F21" s="197">
        <f>F19-F20</f>
        <v>6666419146</v>
      </c>
      <c r="G21" s="179">
        <f t="shared" si="1"/>
        <v>2.8292387801775166E-2</v>
      </c>
      <c r="H21" s="197">
        <f>H19-H20</f>
        <v>6482999607</v>
      </c>
      <c r="I21" s="179">
        <f t="shared" si="1"/>
        <v>9.2535050240837385E-2</v>
      </c>
      <c r="J21" s="197">
        <f>J19-J20</f>
        <v>5933905375</v>
      </c>
      <c r="K21" s="179">
        <f t="shared" si="1"/>
        <v>4.636539637801014E-2</v>
      </c>
      <c r="L21" s="197">
        <f>L19-L20</f>
        <v>5670968665</v>
      </c>
      <c r="M21" s="179">
        <f t="shared" si="1"/>
        <v>2.514839961933656E-2</v>
      </c>
      <c r="N21" s="197">
        <f>N19-N20</f>
        <v>5531851454</v>
      </c>
      <c r="O21" s="179">
        <f t="shared" si="1"/>
        <v>-3.5178659217345473E-4</v>
      </c>
      <c r="P21" s="197">
        <f>P19-P20</f>
        <v>5533798170</v>
      </c>
      <c r="Q21" s="167"/>
      <c r="R21" s="167">
        <v>6824383052</v>
      </c>
      <c r="S21" s="167">
        <v>6666419146</v>
      </c>
      <c r="T21" s="167">
        <v>6482999607</v>
      </c>
      <c r="U21" s="167">
        <v>5933905375</v>
      </c>
      <c r="V21" s="167">
        <v>5670968665</v>
      </c>
      <c r="W21" s="167">
        <v>5531851454</v>
      </c>
      <c r="X21" s="167">
        <v>5533798170</v>
      </c>
      <c r="Y21" s="167"/>
      <c r="Z21" s="167"/>
      <c r="AA21" s="167"/>
      <c r="AB21" s="167"/>
      <c r="AC21" s="167"/>
      <c r="AD21" s="167"/>
      <c r="AE21" s="167"/>
      <c r="AF21" s="167"/>
      <c r="AG21" s="167"/>
      <c r="AH21" s="167"/>
      <c r="AI21" s="167"/>
      <c r="AJ21" s="167"/>
      <c r="AK21" s="167"/>
      <c r="AL21" s="167"/>
      <c r="AM21" s="167"/>
      <c r="AN21" s="167"/>
      <c r="AO21" s="167"/>
      <c r="AP21" s="167"/>
      <c r="AQ21" s="167"/>
      <c r="AR21" s="167"/>
      <c r="AS21" s="167"/>
      <c r="AT21" s="167"/>
    </row>
    <row r="22" spans="1:46" s="166" customFormat="1" ht="15" customHeight="1">
      <c r="A22" s="363"/>
      <c r="B22" s="167"/>
      <c r="C22" s="167"/>
      <c r="D22" s="198"/>
      <c r="E22" s="194"/>
      <c r="F22" s="198"/>
      <c r="G22" s="194"/>
      <c r="H22" s="198"/>
      <c r="I22" s="194"/>
      <c r="J22" s="185"/>
      <c r="K22" s="194"/>
      <c r="L22" s="185"/>
      <c r="M22" s="194"/>
      <c r="N22" s="185"/>
      <c r="O22" s="194"/>
      <c r="P22" s="185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  <c r="AG22" s="167"/>
      <c r="AH22" s="167"/>
      <c r="AI22" s="167"/>
      <c r="AJ22" s="167"/>
      <c r="AK22" s="167"/>
      <c r="AL22" s="167"/>
      <c r="AM22" s="167"/>
      <c r="AN22" s="167"/>
      <c r="AO22" s="167"/>
      <c r="AP22" s="167"/>
      <c r="AQ22" s="167"/>
      <c r="AR22" s="167"/>
      <c r="AS22" s="167"/>
      <c r="AT22" s="167"/>
    </row>
    <row r="23" spans="1:46" s="166" customFormat="1" ht="15" customHeight="1">
      <c r="A23" s="363">
        <f>A21+1</f>
        <v>8</v>
      </c>
      <c r="B23" s="178" t="s">
        <v>1499</v>
      </c>
      <c r="C23" s="167"/>
      <c r="D23" s="199"/>
      <c r="E23" s="194"/>
      <c r="F23" s="199"/>
      <c r="G23" s="194"/>
      <c r="H23" s="199"/>
      <c r="I23" s="194"/>
      <c r="J23" s="193"/>
      <c r="K23" s="194"/>
      <c r="L23" s="193"/>
      <c r="M23" s="194"/>
      <c r="N23" s="193"/>
      <c r="O23" s="194"/>
      <c r="P23" s="193"/>
      <c r="Q23" s="167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  <c r="AG23" s="167"/>
      <c r="AH23" s="167"/>
      <c r="AI23" s="167"/>
      <c r="AJ23" s="167"/>
      <c r="AK23" s="167"/>
      <c r="AL23" s="167"/>
      <c r="AM23" s="167"/>
      <c r="AN23" s="167"/>
      <c r="AO23" s="167"/>
      <c r="AP23" s="167"/>
      <c r="AQ23" s="167"/>
      <c r="AR23" s="167"/>
      <c r="AS23" s="167"/>
      <c r="AT23" s="167"/>
    </row>
    <row r="24" spans="1:46" s="166" customFormat="1" ht="15" customHeight="1">
      <c r="A24" s="363">
        <f t="shared" ref="A24:A28" si="2">A23+1</f>
        <v>9</v>
      </c>
      <c r="B24" s="167" t="s">
        <v>1500</v>
      </c>
      <c r="C24" s="167"/>
      <c r="D24" s="204">
        <f>R24</f>
        <v>0</v>
      </c>
      <c r="E24" s="179">
        <v>0</v>
      </c>
      <c r="F24" s="204">
        <f>S24</f>
        <v>0</v>
      </c>
      <c r="G24" s="179">
        <v>0</v>
      </c>
      <c r="H24" s="204">
        <f t="shared" ref="H24:H27" si="3">T24</f>
        <v>0</v>
      </c>
      <c r="I24" s="179">
        <v>0</v>
      </c>
      <c r="J24" s="204">
        <f t="shared" ref="J24:J27" si="4">U24</f>
        <v>0</v>
      </c>
      <c r="K24" s="179">
        <v>0</v>
      </c>
      <c r="L24" s="204">
        <f t="shared" ref="L24:L27" si="5">V24</f>
        <v>0</v>
      </c>
      <c r="M24" s="179">
        <v>0</v>
      </c>
      <c r="N24" s="204">
        <f t="shared" ref="N24:N27" si="6">W24</f>
        <v>0</v>
      </c>
      <c r="O24" s="179">
        <v>0</v>
      </c>
      <c r="P24" s="204">
        <f t="shared" ref="P24:P27" si="7">X24</f>
        <v>0</v>
      </c>
      <c r="Q24" s="181"/>
      <c r="R24" s="167">
        <v>0</v>
      </c>
      <c r="S24" s="167">
        <v>0</v>
      </c>
      <c r="T24" s="167">
        <v>0</v>
      </c>
      <c r="U24" s="167">
        <v>0</v>
      </c>
      <c r="V24" s="167">
        <v>0</v>
      </c>
      <c r="W24" s="167">
        <v>0</v>
      </c>
      <c r="X24" s="167">
        <v>0</v>
      </c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</row>
    <row r="25" spans="1:46" s="166" customFormat="1" ht="15" customHeight="1">
      <c r="A25" s="363">
        <f t="shared" si="2"/>
        <v>10</v>
      </c>
      <c r="B25" s="167" t="s">
        <v>1501</v>
      </c>
      <c r="C25" s="167"/>
      <c r="D25" s="201">
        <f>R25</f>
        <v>0</v>
      </c>
      <c r="E25" s="179">
        <v>0</v>
      </c>
      <c r="F25" s="201">
        <f>S25</f>
        <v>0</v>
      </c>
      <c r="G25" s="179">
        <v>0</v>
      </c>
      <c r="H25" s="201">
        <f t="shared" si="3"/>
        <v>0</v>
      </c>
      <c r="I25" s="179">
        <v>0</v>
      </c>
      <c r="J25" s="201">
        <f t="shared" si="4"/>
        <v>0</v>
      </c>
      <c r="K25" s="179">
        <v>0</v>
      </c>
      <c r="L25" s="201">
        <f t="shared" si="5"/>
        <v>0</v>
      </c>
      <c r="M25" s="179">
        <v>0</v>
      </c>
      <c r="N25" s="201">
        <f t="shared" si="6"/>
        <v>0</v>
      </c>
      <c r="O25" s="179">
        <v>0</v>
      </c>
      <c r="P25" s="201">
        <f t="shared" si="7"/>
        <v>0</v>
      </c>
      <c r="Q25" s="181"/>
      <c r="R25" s="167">
        <v>0</v>
      </c>
      <c r="S25" s="167">
        <v>0</v>
      </c>
      <c r="T25" s="167">
        <v>0</v>
      </c>
      <c r="U25" s="167">
        <v>0</v>
      </c>
      <c r="V25" s="167">
        <v>0</v>
      </c>
      <c r="W25" s="167">
        <v>0</v>
      </c>
      <c r="X25" s="167">
        <v>0</v>
      </c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</row>
    <row r="26" spans="1:46" s="166" customFormat="1" ht="15" customHeight="1">
      <c r="A26" s="363">
        <f t="shared" si="2"/>
        <v>11</v>
      </c>
      <c r="B26" s="167" t="s">
        <v>1502</v>
      </c>
      <c r="C26" s="167"/>
      <c r="D26" s="201">
        <f>R26</f>
        <v>0</v>
      </c>
      <c r="E26" s="179">
        <v>0</v>
      </c>
      <c r="F26" s="201">
        <f>S26</f>
        <v>0</v>
      </c>
      <c r="G26" s="179">
        <v>0</v>
      </c>
      <c r="H26" s="201">
        <f t="shared" si="3"/>
        <v>0</v>
      </c>
      <c r="I26" s="179">
        <v>0</v>
      </c>
      <c r="J26" s="201">
        <f t="shared" si="4"/>
        <v>0</v>
      </c>
      <c r="K26" s="179">
        <v>0</v>
      </c>
      <c r="L26" s="201">
        <f t="shared" si="5"/>
        <v>0</v>
      </c>
      <c r="M26" s="179">
        <v>0</v>
      </c>
      <c r="N26" s="201">
        <f t="shared" si="6"/>
        <v>0</v>
      </c>
      <c r="O26" s="179">
        <v>0</v>
      </c>
      <c r="P26" s="201">
        <f t="shared" si="7"/>
        <v>0</v>
      </c>
      <c r="Q26" s="181"/>
      <c r="R26" s="167">
        <v>0</v>
      </c>
      <c r="S26" s="167">
        <v>0</v>
      </c>
      <c r="T26" s="167">
        <v>0</v>
      </c>
      <c r="U26" s="167">
        <v>0</v>
      </c>
      <c r="V26" s="167">
        <v>0</v>
      </c>
      <c r="W26" s="167">
        <v>0</v>
      </c>
      <c r="X26" s="167">
        <v>0</v>
      </c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  <c r="AM26" s="167"/>
      <c r="AN26" s="167"/>
      <c r="AO26" s="167"/>
      <c r="AP26" s="167"/>
      <c r="AQ26" s="167"/>
      <c r="AR26" s="167"/>
      <c r="AS26" s="167"/>
      <c r="AT26" s="167"/>
    </row>
    <row r="27" spans="1:46" s="166" customFormat="1" ht="15" customHeight="1">
      <c r="A27" s="363">
        <f t="shared" si="2"/>
        <v>12</v>
      </c>
      <c r="B27" s="167" t="s">
        <v>1503</v>
      </c>
      <c r="C27" s="167"/>
      <c r="D27" s="205">
        <f>R27</f>
        <v>40221199</v>
      </c>
      <c r="E27" s="179">
        <f t="shared" ref="E27:E28" si="8">(+D27-F27)/F27</f>
        <v>0.2236238953906379</v>
      </c>
      <c r="F27" s="205">
        <f>S27</f>
        <v>32870557</v>
      </c>
      <c r="G27" s="179">
        <f t="shared" ref="G27:G28" si="9">(+F27-H27)/H27</f>
        <v>0.13835727681432702</v>
      </c>
      <c r="H27" s="205">
        <f t="shared" si="3"/>
        <v>28875431</v>
      </c>
      <c r="I27" s="179">
        <v>1</v>
      </c>
      <c r="J27" s="205">
        <f t="shared" si="4"/>
        <v>0</v>
      </c>
      <c r="K27" s="179">
        <v>0</v>
      </c>
      <c r="L27" s="205">
        <f t="shared" si="5"/>
        <v>0</v>
      </c>
      <c r="M27" s="179">
        <v>0</v>
      </c>
      <c r="N27" s="205">
        <f t="shared" si="6"/>
        <v>0</v>
      </c>
      <c r="O27" s="179">
        <v>0</v>
      </c>
      <c r="P27" s="205">
        <f t="shared" si="7"/>
        <v>0</v>
      </c>
      <c r="Q27" s="181"/>
      <c r="R27" s="167">
        <v>40221199</v>
      </c>
      <c r="S27" s="167">
        <v>32870557</v>
      </c>
      <c r="T27" s="167">
        <v>28875431</v>
      </c>
      <c r="U27" s="167">
        <v>0</v>
      </c>
      <c r="V27" s="167">
        <v>0</v>
      </c>
      <c r="W27" s="167">
        <v>0</v>
      </c>
      <c r="X27" s="167">
        <v>0</v>
      </c>
      <c r="Y27" s="167"/>
      <c r="Z27" s="167"/>
      <c r="AA27" s="167"/>
      <c r="AB27" s="167"/>
      <c r="AC27" s="167"/>
      <c r="AD27" s="167"/>
      <c r="AE27" s="167"/>
      <c r="AF27" s="167"/>
      <c r="AG27" s="167"/>
      <c r="AH27" s="167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S27" s="167"/>
      <c r="AT27" s="167"/>
    </row>
    <row r="28" spans="1:46" s="166" customFormat="1" ht="15" customHeight="1">
      <c r="A28" s="363">
        <f t="shared" si="2"/>
        <v>13</v>
      </c>
      <c r="B28" s="167" t="s">
        <v>1504</v>
      </c>
      <c r="C28" s="167"/>
      <c r="D28" s="200">
        <f>SUM(D24:D27)</f>
        <v>40221199</v>
      </c>
      <c r="E28" s="179">
        <f t="shared" si="8"/>
        <v>0.2236238953906379</v>
      </c>
      <c r="F28" s="200">
        <f>SUM(F24:F27)</f>
        <v>32870557</v>
      </c>
      <c r="G28" s="179">
        <f t="shared" si="9"/>
        <v>0.13835727681432702</v>
      </c>
      <c r="H28" s="200">
        <f>SUM(H24:H27)</f>
        <v>28875431</v>
      </c>
      <c r="I28" s="179">
        <v>1</v>
      </c>
      <c r="J28" s="200">
        <f>SUM(J24:J27)</f>
        <v>0</v>
      </c>
      <c r="K28" s="179">
        <v>0</v>
      </c>
      <c r="L28" s="200">
        <f>SUM(L24:L27)</f>
        <v>0</v>
      </c>
      <c r="M28" s="179">
        <v>0</v>
      </c>
      <c r="N28" s="200">
        <f>SUM(N24:N27)</f>
        <v>0</v>
      </c>
      <c r="O28" s="179">
        <v>0</v>
      </c>
      <c r="P28" s="200">
        <f>SUM(P24:P27)</f>
        <v>0</v>
      </c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167"/>
      <c r="AG28" s="167"/>
      <c r="AH28" s="167"/>
      <c r="AI28" s="167"/>
      <c r="AJ28" s="167"/>
      <c r="AK28" s="167"/>
      <c r="AL28" s="167"/>
      <c r="AM28" s="167"/>
      <c r="AN28" s="167"/>
      <c r="AO28" s="167"/>
      <c r="AP28" s="167"/>
      <c r="AQ28" s="167"/>
      <c r="AR28" s="167"/>
      <c r="AS28" s="167"/>
      <c r="AT28" s="167"/>
    </row>
    <row r="29" spans="1:46" s="166" customFormat="1" ht="15" customHeight="1">
      <c r="A29" s="363"/>
      <c r="B29" s="167"/>
      <c r="C29" s="167"/>
      <c r="D29" s="199"/>
      <c r="E29" s="194"/>
      <c r="F29" s="199"/>
      <c r="G29" s="194"/>
      <c r="H29" s="199"/>
      <c r="I29" s="194"/>
      <c r="J29" s="193"/>
      <c r="K29" s="194"/>
      <c r="L29" s="193"/>
      <c r="M29" s="194"/>
      <c r="N29" s="193"/>
      <c r="O29" s="194"/>
      <c r="P29" s="193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</row>
    <row r="30" spans="1:46" s="166" customFormat="1" ht="15" customHeight="1">
      <c r="A30" s="363">
        <f>A28+1</f>
        <v>14</v>
      </c>
      <c r="B30" s="178" t="s">
        <v>1440</v>
      </c>
      <c r="C30" s="167"/>
      <c r="D30" s="198"/>
      <c r="E30" s="192"/>
      <c r="F30" s="198"/>
      <c r="G30" s="192"/>
      <c r="H30" s="198"/>
      <c r="I30" s="192"/>
      <c r="J30" s="193"/>
      <c r="K30" s="192"/>
      <c r="L30" s="193"/>
      <c r="M30" s="192"/>
      <c r="N30" s="193"/>
      <c r="O30" s="192"/>
      <c r="P30" s="193"/>
      <c r="Q30" s="167"/>
      <c r="R30" s="167"/>
      <c r="S30" s="167"/>
      <c r="T30" s="167"/>
      <c r="U30" s="167"/>
      <c r="V30" s="167"/>
      <c r="W30" s="167"/>
      <c r="X30" s="167"/>
      <c r="Y30" s="167"/>
      <c r="Z30" s="167"/>
      <c r="AA30" s="167"/>
      <c r="AB30" s="167"/>
      <c r="AC30" s="167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</row>
    <row r="31" spans="1:46" s="166" customFormat="1" ht="15" customHeight="1">
      <c r="A31" s="363">
        <f t="shared" ref="A31:A48" si="10">A30+1</f>
        <v>15</v>
      </c>
      <c r="B31" s="167" t="s">
        <v>1505</v>
      </c>
      <c r="C31" s="167"/>
      <c r="D31" s="204">
        <f t="shared" ref="D31:D47" si="11">R31</f>
        <v>4681613</v>
      </c>
      <c r="E31" s="179">
        <f t="shared" ref="E31:O48" si="12">(+D31-F31)/F31</f>
        <v>-8.1550609826112159E-4</v>
      </c>
      <c r="F31" s="204">
        <f t="shared" ref="F31:F47" si="13">S31</f>
        <v>4685434</v>
      </c>
      <c r="G31" s="179">
        <f t="shared" si="12"/>
        <v>-0.49202537447868311</v>
      </c>
      <c r="H31" s="204">
        <f t="shared" ref="H31:H47" si="14">T31</f>
        <v>9223756</v>
      </c>
      <c r="I31" s="179">
        <f t="shared" si="12"/>
        <v>-0.18209224104762356</v>
      </c>
      <c r="J31" s="204">
        <f t="shared" ref="J31:J47" si="15">U31</f>
        <v>11277257</v>
      </c>
      <c r="K31" s="179">
        <f t="shared" si="12"/>
        <v>-1.3443354156666384E-2</v>
      </c>
      <c r="L31" s="204">
        <f t="shared" ref="L31:L47" si="16">V31</f>
        <v>11430927</v>
      </c>
      <c r="M31" s="179">
        <f t="shared" si="12"/>
        <v>0.76013221940216713</v>
      </c>
      <c r="N31" s="204">
        <f t="shared" ref="N31:N47" si="17">W31</f>
        <v>6494357</v>
      </c>
      <c r="O31" s="179">
        <f t="shared" si="12"/>
        <v>2.2311259823109261E-2</v>
      </c>
      <c r="P31" s="204">
        <f t="shared" ref="P31:P47" si="18">X31</f>
        <v>6352622</v>
      </c>
      <c r="Q31" s="167"/>
      <c r="R31" s="167">
        <v>4681613</v>
      </c>
      <c r="S31" s="167">
        <v>4685434</v>
      </c>
      <c r="T31" s="167">
        <v>9223756</v>
      </c>
      <c r="U31" s="167">
        <v>11277257</v>
      </c>
      <c r="V31" s="167">
        <v>11430927</v>
      </c>
      <c r="W31" s="167">
        <v>6494357</v>
      </c>
      <c r="X31" s="167">
        <v>6352622</v>
      </c>
      <c r="Y31" s="167"/>
      <c r="Z31" s="167"/>
      <c r="AA31" s="167"/>
      <c r="AB31" s="167"/>
      <c r="AC31" s="167"/>
      <c r="AD31" s="167"/>
      <c r="AE31" s="167"/>
      <c r="AF31" s="167"/>
      <c r="AG31" s="167"/>
      <c r="AH31" s="167"/>
      <c r="AI31" s="167"/>
      <c r="AJ31" s="167"/>
      <c r="AK31" s="167"/>
      <c r="AL31" s="167"/>
      <c r="AM31" s="167"/>
      <c r="AN31" s="167"/>
      <c r="AO31" s="167"/>
      <c r="AP31" s="167"/>
      <c r="AQ31" s="167"/>
      <c r="AR31" s="167"/>
      <c r="AS31" s="167"/>
      <c r="AT31" s="167"/>
    </row>
    <row r="32" spans="1:46" s="166" customFormat="1" ht="15" customHeight="1">
      <c r="A32" s="363">
        <f t="shared" si="10"/>
        <v>16</v>
      </c>
      <c r="B32" s="167" t="s">
        <v>1506</v>
      </c>
      <c r="C32" s="167"/>
      <c r="D32" s="201">
        <f t="shared" si="11"/>
        <v>0</v>
      </c>
      <c r="E32" s="179">
        <v>0</v>
      </c>
      <c r="F32" s="201">
        <f t="shared" si="13"/>
        <v>0</v>
      </c>
      <c r="G32" s="179">
        <v>0</v>
      </c>
      <c r="H32" s="201">
        <f t="shared" si="14"/>
        <v>0</v>
      </c>
      <c r="I32" s="179">
        <v>0</v>
      </c>
      <c r="J32" s="201">
        <f t="shared" si="15"/>
        <v>0</v>
      </c>
      <c r="K32" s="179">
        <v>0</v>
      </c>
      <c r="L32" s="201">
        <f t="shared" si="16"/>
        <v>0</v>
      </c>
      <c r="M32" s="179">
        <v>0</v>
      </c>
      <c r="N32" s="201">
        <f t="shared" si="17"/>
        <v>0</v>
      </c>
      <c r="O32" s="179">
        <v>0</v>
      </c>
      <c r="P32" s="201">
        <f t="shared" si="18"/>
        <v>0</v>
      </c>
      <c r="Q32" s="167"/>
      <c r="R32" s="167">
        <v>0</v>
      </c>
      <c r="S32" s="167">
        <v>0</v>
      </c>
      <c r="T32" s="167">
        <v>0</v>
      </c>
      <c r="U32" s="167">
        <v>0</v>
      </c>
      <c r="V32" s="167">
        <v>0</v>
      </c>
      <c r="W32" s="167">
        <v>0</v>
      </c>
      <c r="X32" s="167">
        <v>0</v>
      </c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67"/>
      <c r="AP32" s="167"/>
      <c r="AQ32" s="167"/>
      <c r="AR32" s="167"/>
      <c r="AS32" s="167"/>
      <c r="AT32" s="167"/>
    </row>
    <row r="33" spans="1:46" s="166" customFormat="1" ht="15" customHeight="1">
      <c r="A33" s="363">
        <f t="shared" si="10"/>
        <v>17</v>
      </c>
      <c r="B33" s="167" t="s">
        <v>1507</v>
      </c>
      <c r="C33" s="167"/>
      <c r="D33" s="201">
        <f t="shared" si="11"/>
        <v>53867</v>
      </c>
      <c r="E33" s="179">
        <f t="shared" si="12"/>
        <v>-8.1615996735360131E-4</v>
      </c>
      <c r="F33" s="201">
        <f t="shared" si="13"/>
        <v>53911</v>
      </c>
      <c r="G33" s="179">
        <f t="shared" si="12"/>
        <v>-2.1348049449053316E-2</v>
      </c>
      <c r="H33" s="201">
        <f t="shared" si="14"/>
        <v>55087</v>
      </c>
      <c r="I33" s="179">
        <f t="shared" si="12"/>
        <v>9.4370739573407612E-3</v>
      </c>
      <c r="J33" s="201">
        <f t="shared" si="15"/>
        <v>54572</v>
      </c>
      <c r="K33" s="179">
        <f t="shared" si="12"/>
        <v>2.5904355973617975E-3</v>
      </c>
      <c r="L33" s="201">
        <f t="shared" si="16"/>
        <v>54431</v>
      </c>
      <c r="M33" s="179">
        <f t="shared" si="12"/>
        <v>1.2861972659120976E-4</v>
      </c>
      <c r="N33" s="201">
        <f t="shared" si="17"/>
        <v>54424</v>
      </c>
      <c r="O33" s="179">
        <f t="shared" si="12"/>
        <v>2.4312974287187799E-3</v>
      </c>
      <c r="P33" s="201">
        <f t="shared" si="18"/>
        <v>54292</v>
      </c>
      <c r="Q33" s="181"/>
      <c r="R33" s="167">
        <v>53867</v>
      </c>
      <c r="S33" s="167">
        <v>53911</v>
      </c>
      <c r="T33" s="167">
        <v>55087</v>
      </c>
      <c r="U33" s="167">
        <v>54572</v>
      </c>
      <c r="V33" s="167">
        <v>54431</v>
      </c>
      <c r="W33" s="167">
        <v>54424</v>
      </c>
      <c r="X33" s="167">
        <v>54292</v>
      </c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67"/>
      <c r="AP33" s="167"/>
      <c r="AQ33" s="167"/>
      <c r="AR33" s="167"/>
      <c r="AS33" s="167"/>
      <c r="AT33" s="167"/>
    </row>
    <row r="34" spans="1:46" s="166" customFormat="1" ht="15" customHeight="1">
      <c r="A34" s="363">
        <f t="shared" si="10"/>
        <v>18</v>
      </c>
      <c r="B34" s="167" t="s">
        <v>1508</v>
      </c>
      <c r="C34" s="167"/>
      <c r="D34" s="201">
        <f t="shared" si="11"/>
        <v>0</v>
      </c>
      <c r="E34" s="179">
        <v>0</v>
      </c>
      <c r="F34" s="201">
        <f t="shared" si="13"/>
        <v>0</v>
      </c>
      <c r="G34" s="179">
        <f t="shared" si="12"/>
        <v>-1</v>
      </c>
      <c r="H34" s="201">
        <f t="shared" si="14"/>
        <v>2144142</v>
      </c>
      <c r="I34" s="179">
        <f t="shared" si="12"/>
        <v>1.4977394857839808</v>
      </c>
      <c r="J34" s="201">
        <f t="shared" si="15"/>
        <v>858433</v>
      </c>
      <c r="K34" s="179">
        <f t="shared" si="12"/>
        <v>-0.4836664050211873</v>
      </c>
      <c r="L34" s="201">
        <f t="shared" si="16"/>
        <v>1662555</v>
      </c>
      <c r="M34" s="179">
        <f t="shared" si="12"/>
        <v>12.082846103604844</v>
      </c>
      <c r="N34" s="201">
        <f t="shared" si="17"/>
        <v>127079</v>
      </c>
      <c r="O34" s="179">
        <f t="shared" si="12"/>
        <v>-0.96641208582376936</v>
      </c>
      <c r="P34" s="201">
        <f t="shared" si="18"/>
        <v>3783474</v>
      </c>
      <c r="Q34" s="181"/>
      <c r="R34" s="167">
        <v>0</v>
      </c>
      <c r="S34" s="167">
        <v>0</v>
      </c>
      <c r="T34" s="167">
        <v>2144142</v>
      </c>
      <c r="U34" s="167">
        <v>858433</v>
      </c>
      <c r="V34" s="167">
        <v>1662555</v>
      </c>
      <c r="W34" s="167">
        <v>127079</v>
      </c>
      <c r="X34" s="167">
        <v>3783474</v>
      </c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67"/>
      <c r="AP34" s="167"/>
      <c r="AQ34" s="167"/>
      <c r="AR34" s="167"/>
      <c r="AS34" s="167"/>
      <c r="AT34" s="167"/>
    </row>
    <row r="35" spans="1:46" s="166" customFormat="1" ht="15" customHeight="1">
      <c r="A35" s="363">
        <f t="shared" si="10"/>
        <v>19</v>
      </c>
      <c r="B35" s="167" t="s">
        <v>1509</v>
      </c>
      <c r="C35" s="167"/>
      <c r="D35" s="201">
        <f t="shared" si="11"/>
        <v>119969332</v>
      </c>
      <c r="E35" s="179">
        <f t="shared" si="12"/>
        <v>-0.15385804300952866</v>
      </c>
      <c r="F35" s="201">
        <f t="shared" si="13"/>
        <v>141783930</v>
      </c>
      <c r="G35" s="179">
        <f t="shared" si="12"/>
        <v>0.10576076719584152</v>
      </c>
      <c r="H35" s="201">
        <f t="shared" si="14"/>
        <v>128222970.29000001</v>
      </c>
      <c r="I35" s="179">
        <f t="shared" si="12"/>
        <v>0.1293003483170139</v>
      </c>
      <c r="J35" s="201">
        <f t="shared" si="15"/>
        <v>113541955.84999999</v>
      </c>
      <c r="K35" s="179">
        <f t="shared" si="12"/>
        <v>2.436455675409331E-3</v>
      </c>
      <c r="L35" s="201">
        <f t="shared" si="16"/>
        <v>113265988.28999998</v>
      </c>
      <c r="M35" s="179">
        <f t="shared" si="12"/>
        <v>2.7131593807059019E-2</v>
      </c>
      <c r="N35" s="201">
        <f t="shared" si="17"/>
        <v>110274076.83</v>
      </c>
      <c r="O35" s="179">
        <f t="shared" si="12"/>
        <v>6.4514003374441603E-2</v>
      </c>
      <c r="P35" s="201">
        <f t="shared" si="18"/>
        <v>103591006.3</v>
      </c>
      <c r="Q35" s="167"/>
      <c r="R35" s="167">
        <v>119969332</v>
      </c>
      <c r="S35" s="167">
        <v>141783930</v>
      </c>
      <c r="T35" s="167">
        <v>128222970.29000001</v>
      </c>
      <c r="U35" s="167">
        <v>113541955.84999999</v>
      </c>
      <c r="V35" s="167">
        <v>113265988.28999998</v>
      </c>
      <c r="W35" s="167">
        <v>110274076.83</v>
      </c>
      <c r="X35" s="167">
        <v>103591006.3</v>
      </c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</row>
    <row r="36" spans="1:46" s="166" customFormat="1" ht="15" customHeight="1">
      <c r="A36" s="736">
        <f t="shared" si="10"/>
        <v>20</v>
      </c>
      <c r="B36" s="167" t="s">
        <v>1510</v>
      </c>
      <c r="C36" s="167"/>
      <c r="D36" s="201">
        <f t="shared" si="11"/>
        <v>26459320</v>
      </c>
      <c r="E36" s="179">
        <f t="shared" si="12"/>
        <v>-8.1545523693026607E-4</v>
      </c>
      <c r="F36" s="201">
        <f t="shared" si="13"/>
        <v>26480914</v>
      </c>
      <c r="G36" s="179">
        <f t="shared" si="12"/>
        <v>9.4624093101344967E-2</v>
      </c>
      <c r="H36" s="201">
        <f t="shared" si="14"/>
        <v>24191788</v>
      </c>
      <c r="I36" s="179">
        <f t="shared" si="12"/>
        <v>-0.18387402996057348</v>
      </c>
      <c r="J36" s="201">
        <f t="shared" si="15"/>
        <v>29642223</v>
      </c>
      <c r="K36" s="179">
        <f t="shared" si="12"/>
        <v>0.11899882785735723</v>
      </c>
      <c r="L36" s="201">
        <f t="shared" si="16"/>
        <v>26489950</v>
      </c>
      <c r="M36" s="179">
        <f t="shared" si="12"/>
        <v>5.430404875950483</v>
      </c>
      <c r="N36" s="201">
        <f t="shared" si="17"/>
        <v>4119484</v>
      </c>
      <c r="O36" s="179">
        <f t="shared" si="12"/>
        <v>-0.41312875744365618</v>
      </c>
      <c r="P36" s="201">
        <f t="shared" si="18"/>
        <v>7019400</v>
      </c>
      <c r="Q36" s="181"/>
      <c r="R36" s="167">
        <v>26459320</v>
      </c>
      <c r="S36" s="167">
        <v>26480914</v>
      </c>
      <c r="T36" s="167">
        <v>24191788</v>
      </c>
      <c r="U36" s="167">
        <v>29642223</v>
      </c>
      <c r="V36" s="167">
        <v>26489950</v>
      </c>
      <c r="W36" s="167">
        <v>4119484</v>
      </c>
      <c r="X36" s="167">
        <v>7019400</v>
      </c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</row>
    <row r="37" spans="1:46" s="166" customFormat="1" ht="15" customHeight="1">
      <c r="A37" s="736">
        <f t="shared" si="10"/>
        <v>21</v>
      </c>
      <c r="B37" s="167" t="s">
        <v>1511</v>
      </c>
      <c r="C37" s="183"/>
      <c r="D37" s="201">
        <f t="shared" si="11"/>
        <v>716389</v>
      </c>
      <c r="E37" s="179">
        <f t="shared" si="12"/>
        <v>-8.1592916897962832E-4</v>
      </c>
      <c r="F37" s="201">
        <f t="shared" si="13"/>
        <v>716974</v>
      </c>
      <c r="G37" s="179">
        <f t="shared" si="12"/>
        <v>-0.47316497514894468</v>
      </c>
      <c r="H37" s="201">
        <f t="shared" si="14"/>
        <v>1360908</v>
      </c>
      <c r="I37" s="179">
        <f t="shared" si="12"/>
        <v>-5.0703928649404262E-2</v>
      </c>
      <c r="J37" s="201">
        <f t="shared" si="15"/>
        <v>1433597</v>
      </c>
      <c r="K37" s="179">
        <f t="shared" si="12"/>
        <v>8.7470397167230776E-2</v>
      </c>
      <c r="L37" s="201">
        <f t="shared" si="16"/>
        <v>1318286</v>
      </c>
      <c r="M37" s="179">
        <f t="shared" si="12"/>
        <v>-0.16412873936365827</v>
      </c>
      <c r="N37" s="201">
        <f t="shared" si="17"/>
        <v>1577140</v>
      </c>
      <c r="O37" s="179">
        <f t="shared" si="12"/>
        <v>-3.2284587386087242E-2</v>
      </c>
      <c r="P37" s="201">
        <f t="shared" si="18"/>
        <v>1629756</v>
      </c>
      <c r="Q37" s="181"/>
      <c r="R37" s="167">
        <v>716389</v>
      </c>
      <c r="S37" s="167">
        <v>716974</v>
      </c>
      <c r="T37" s="167">
        <v>1360908</v>
      </c>
      <c r="U37" s="167">
        <v>1433597</v>
      </c>
      <c r="V37" s="167">
        <v>1318286</v>
      </c>
      <c r="W37" s="167">
        <v>1577140</v>
      </c>
      <c r="X37" s="167">
        <v>1629756</v>
      </c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</row>
    <row r="38" spans="1:46" s="166" customFormat="1" ht="15" customHeight="1">
      <c r="A38" s="766">
        <f t="shared" si="10"/>
        <v>22</v>
      </c>
      <c r="B38" s="167" t="s">
        <v>3690</v>
      </c>
      <c r="C38" s="183"/>
      <c r="D38" s="201">
        <f t="shared" ref="D38" si="19">R38</f>
        <v>1047187.522964043</v>
      </c>
      <c r="E38" s="179">
        <f t="shared" si="12"/>
        <v>0.33294407342486565</v>
      </c>
      <c r="F38" s="201">
        <f t="shared" ref="F38" si="20">S38</f>
        <v>785620</v>
      </c>
      <c r="G38" s="179">
        <f t="shared" si="12"/>
        <v>0.19526652426073673</v>
      </c>
      <c r="H38" s="201">
        <f t="shared" ref="H38" si="21">T38</f>
        <v>657276</v>
      </c>
      <c r="I38" s="179">
        <v>1</v>
      </c>
      <c r="J38" s="201">
        <f t="shared" ref="J38" si="22">U38</f>
        <v>0</v>
      </c>
      <c r="K38" s="179">
        <v>0</v>
      </c>
      <c r="L38" s="201">
        <f t="shared" ref="L38" si="23">V38</f>
        <v>0</v>
      </c>
      <c r="M38" s="179">
        <v>0</v>
      </c>
      <c r="N38" s="201">
        <f t="shared" ref="N38" si="24">W38</f>
        <v>0</v>
      </c>
      <c r="O38" s="179">
        <v>0</v>
      </c>
      <c r="P38" s="201">
        <f t="shared" ref="P38" si="25">X38</f>
        <v>0</v>
      </c>
      <c r="Q38" s="181"/>
      <c r="R38" s="167">
        <v>1047187.522964043</v>
      </c>
      <c r="S38" s="167">
        <v>785620</v>
      </c>
      <c r="T38" s="167">
        <v>657276</v>
      </c>
      <c r="U38" s="167">
        <v>0</v>
      </c>
      <c r="V38" s="167">
        <v>0</v>
      </c>
      <c r="W38" s="167">
        <v>0</v>
      </c>
      <c r="X38" s="167">
        <v>0</v>
      </c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</row>
    <row r="39" spans="1:46" s="166" customFormat="1" ht="15" customHeight="1">
      <c r="A39" s="736">
        <f t="shared" si="10"/>
        <v>23</v>
      </c>
      <c r="B39" s="167" t="s">
        <v>1512</v>
      </c>
      <c r="C39" s="167"/>
      <c r="D39" s="201">
        <f t="shared" si="11"/>
        <v>1216091</v>
      </c>
      <c r="E39" s="179">
        <f t="shared" si="12"/>
        <v>-2.7649318607317532</v>
      </c>
      <c r="F39" s="201">
        <f t="shared" si="13"/>
        <v>-689030</v>
      </c>
      <c r="G39" s="179">
        <f t="shared" si="12"/>
        <v>-1286.5037313432836</v>
      </c>
      <c r="H39" s="201">
        <f t="shared" si="14"/>
        <v>536</v>
      </c>
      <c r="I39" s="179">
        <f t="shared" si="12"/>
        <v>267</v>
      </c>
      <c r="J39" s="201">
        <f t="shared" si="15"/>
        <v>2</v>
      </c>
      <c r="K39" s="179">
        <v>1</v>
      </c>
      <c r="L39" s="201">
        <f t="shared" si="16"/>
        <v>0</v>
      </c>
      <c r="M39" s="179">
        <f t="shared" si="12"/>
        <v>-1</v>
      </c>
      <c r="N39" s="201">
        <f t="shared" si="17"/>
        <v>-34311</v>
      </c>
      <c r="O39" s="179">
        <f t="shared" si="12"/>
        <v>-1.044879550772845</v>
      </c>
      <c r="P39" s="201">
        <f t="shared" si="18"/>
        <v>764513</v>
      </c>
      <c r="Q39" s="181"/>
      <c r="R39" s="167">
        <v>1216091</v>
      </c>
      <c r="S39" s="167">
        <v>-689030</v>
      </c>
      <c r="T39" s="167">
        <v>536</v>
      </c>
      <c r="U39" s="167">
        <v>2</v>
      </c>
      <c r="V39" s="167">
        <v>0</v>
      </c>
      <c r="W39" s="167">
        <v>-34311</v>
      </c>
      <c r="X39" s="167">
        <v>764513</v>
      </c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1:46" s="166" customFormat="1" ht="15" customHeight="1">
      <c r="A40" s="736">
        <f t="shared" si="10"/>
        <v>24</v>
      </c>
      <c r="B40" s="167" t="s">
        <v>1513</v>
      </c>
      <c r="C40" s="167"/>
      <c r="D40" s="201">
        <f t="shared" si="11"/>
        <v>62536188</v>
      </c>
      <c r="E40" s="179">
        <f t="shared" si="12"/>
        <v>0.2760374853860928</v>
      </c>
      <c r="F40" s="201">
        <f t="shared" si="13"/>
        <v>49008112</v>
      </c>
      <c r="G40" s="179">
        <f t="shared" si="12"/>
        <v>-0.17769538045998751</v>
      </c>
      <c r="H40" s="201">
        <f t="shared" si="14"/>
        <v>59598488</v>
      </c>
      <c r="I40" s="179">
        <f t="shared" si="12"/>
        <v>0.20438112427424851</v>
      </c>
      <c r="J40" s="201">
        <f t="shared" si="15"/>
        <v>49484741</v>
      </c>
      <c r="K40" s="179">
        <f t="shared" si="12"/>
        <v>-9.6906747527987142E-2</v>
      </c>
      <c r="L40" s="201">
        <f t="shared" si="16"/>
        <v>54794719</v>
      </c>
      <c r="M40" s="179">
        <f t="shared" si="12"/>
        <v>-0.36708043420341441</v>
      </c>
      <c r="N40" s="201">
        <f t="shared" si="17"/>
        <v>86574538</v>
      </c>
      <c r="O40" s="179">
        <f t="shared" si="12"/>
        <v>1.397527147363666E-2</v>
      </c>
      <c r="P40" s="201">
        <f t="shared" si="18"/>
        <v>85381311</v>
      </c>
      <c r="Q40" s="167"/>
      <c r="R40" s="167">
        <v>62536188</v>
      </c>
      <c r="S40" s="167">
        <v>49008112</v>
      </c>
      <c r="T40" s="167">
        <v>59598488</v>
      </c>
      <c r="U40" s="167">
        <v>49484741</v>
      </c>
      <c r="V40" s="167">
        <v>54794719</v>
      </c>
      <c r="W40" s="167">
        <v>86574538</v>
      </c>
      <c r="X40" s="167">
        <v>85381311</v>
      </c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67"/>
      <c r="AP40" s="167"/>
      <c r="AQ40" s="167"/>
      <c r="AR40" s="167"/>
      <c r="AS40" s="167"/>
      <c r="AT40" s="167"/>
    </row>
    <row r="41" spans="1:46" s="166" customFormat="1" ht="15" customHeight="1">
      <c r="A41" s="736">
        <f t="shared" si="10"/>
        <v>25</v>
      </c>
      <c r="B41" s="167" t="s">
        <v>1514</v>
      </c>
      <c r="C41" s="167"/>
      <c r="D41" s="201">
        <f t="shared" si="11"/>
        <v>56853075</v>
      </c>
      <c r="E41" s="179">
        <f t="shared" si="12"/>
        <v>1.906593435548453E-2</v>
      </c>
      <c r="F41" s="201">
        <f t="shared" si="13"/>
        <v>55789398</v>
      </c>
      <c r="G41" s="179">
        <f t="shared" si="12"/>
        <v>-7.4278432820002469E-3</v>
      </c>
      <c r="H41" s="201">
        <f t="shared" si="14"/>
        <v>56206894</v>
      </c>
      <c r="I41" s="179">
        <f t="shared" si="12"/>
        <v>0.1345142608814478</v>
      </c>
      <c r="J41" s="201">
        <f t="shared" si="15"/>
        <v>49542695</v>
      </c>
      <c r="K41" s="179">
        <f t="shared" si="12"/>
        <v>0.13387522938039104</v>
      </c>
      <c r="L41" s="201">
        <f t="shared" si="16"/>
        <v>43693251</v>
      </c>
      <c r="M41" s="179">
        <f t="shared" si="12"/>
        <v>9.8777417536591042E-2</v>
      </c>
      <c r="N41" s="201">
        <f t="shared" si="17"/>
        <v>39765334</v>
      </c>
      <c r="O41" s="179">
        <f t="shared" si="12"/>
        <v>9.4025088495885645E-2</v>
      </c>
      <c r="P41" s="201">
        <f t="shared" si="18"/>
        <v>36347735</v>
      </c>
      <c r="Q41" s="181"/>
      <c r="R41" s="167">
        <v>56853075</v>
      </c>
      <c r="S41" s="167">
        <v>55789398</v>
      </c>
      <c r="T41" s="167">
        <v>56206894</v>
      </c>
      <c r="U41" s="167">
        <v>49542695</v>
      </c>
      <c r="V41" s="167">
        <v>43693251</v>
      </c>
      <c r="W41" s="167">
        <v>39765334</v>
      </c>
      <c r="X41" s="167">
        <v>36347735</v>
      </c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</row>
    <row r="42" spans="1:46" s="166" customFormat="1" ht="15" customHeight="1">
      <c r="A42" s="736">
        <f t="shared" si="10"/>
        <v>26</v>
      </c>
      <c r="B42" s="167" t="s">
        <v>1515</v>
      </c>
      <c r="C42" s="167"/>
      <c r="D42" s="201">
        <f t="shared" si="11"/>
        <v>116616</v>
      </c>
      <c r="E42" s="179">
        <f t="shared" si="12"/>
        <v>0</v>
      </c>
      <c r="F42" s="201">
        <f t="shared" si="13"/>
        <v>116616</v>
      </c>
      <c r="G42" s="179">
        <f t="shared" si="12"/>
        <v>-1.0101353071999728E-2</v>
      </c>
      <c r="H42" s="201">
        <f t="shared" si="14"/>
        <v>117806</v>
      </c>
      <c r="I42" s="179">
        <f t="shared" si="12"/>
        <v>4.959016393442623E-2</v>
      </c>
      <c r="J42" s="201">
        <f t="shared" si="15"/>
        <v>112240</v>
      </c>
      <c r="K42" s="179">
        <f t="shared" si="12"/>
        <v>-2.4517429885017511E-2</v>
      </c>
      <c r="L42" s="201">
        <f t="shared" si="16"/>
        <v>115061</v>
      </c>
      <c r="M42" s="179">
        <f t="shared" si="12"/>
        <v>-2.9356931357083203E-2</v>
      </c>
      <c r="N42" s="201">
        <f t="shared" si="17"/>
        <v>118541</v>
      </c>
      <c r="O42" s="179">
        <f t="shared" si="12"/>
        <v>-3.6142325142699168E-2</v>
      </c>
      <c r="P42" s="201">
        <f t="shared" si="18"/>
        <v>122986</v>
      </c>
      <c r="Q42" s="181"/>
      <c r="R42" s="167">
        <v>116616</v>
      </c>
      <c r="S42" s="167">
        <v>116616</v>
      </c>
      <c r="T42" s="167">
        <v>117806</v>
      </c>
      <c r="U42" s="167">
        <v>112240</v>
      </c>
      <c r="V42" s="167">
        <v>115061</v>
      </c>
      <c r="W42" s="167">
        <v>118541</v>
      </c>
      <c r="X42" s="167">
        <v>122986</v>
      </c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N42" s="167"/>
      <c r="AO42" s="167"/>
      <c r="AP42" s="167"/>
      <c r="AQ42" s="167"/>
      <c r="AR42" s="167"/>
      <c r="AS42" s="167"/>
      <c r="AT42" s="167"/>
    </row>
    <row r="43" spans="1:46" s="166" customFormat="1" ht="15" customHeight="1">
      <c r="A43" s="736">
        <f t="shared" si="10"/>
        <v>27</v>
      </c>
      <c r="B43" s="167" t="s">
        <v>1516</v>
      </c>
      <c r="C43" s="167"/>
      <c r="D43" s="201">
        <f t="shared" si="11"/>
        <v>3037700</v>
      </c>
      <c r="E43" s="179">
        <f t="shared" si="12"/>
        <v>-1.4896957234030804E-3</v>
      </c>
      <c r="F43" s="201">
        <f t="shared" si="13"/>
        <v>3042232</v>
      </c>
      <c r="G43" s="179">
        <f t="shared" si="12"/>
        <v>-0.23475294869311708</v>
      </c>
      <c r="H43" s="201">
        <f t="shared" si="14"/>
        <v>3975490</v>
      </c>
      <c r="I43" s="179">
        <f t="shared" si="12"/>
        <v>-0.54611020433141311</v>
      </c>
      <c r="J43" s="201">
        <f t="shared" si="15"/>
        <v>8758712</v>
      </c>
      <c r="K43" s="179">
        <f t="shared" si="12"/>
        <v>-0.14813669320280401</v>
      </c>
      <c r="L43" s="201">
        <f t="shared" si="16"/>
        <v>10281828</v>
      </c>
      <c r="M43" s="179">
        <f t="shared" si="12"/>
        <v>6.83882809498777E-2</v>
      </c>
      <c r="N43" s="201">
        <f t="shared" si="17"/>
        <v>9623681</v>
      </c>
      <c r="O43" s="179">
        <f t="shared" si="12"/>
        <v>0.16271029213943611</v>
      </c>
      <c r="P43" s="201">
        <f t="shared" si="18"/>
        <v>8276938</v>
      </c>
      <c r="Q43" s="181"/>
      <c r="R43" s="167">
        <v>3037700</v>
      </c>
      <c r="S43" s="167">
        <v>3042232</v>
      </c>
      <c r="T43" s="167">
        <v>3975490</v>
      </c>
      <c r="U43" s="167">
        <v>8758712</v>
      </c>
      <c r="V43" s="167">
        <v>10281828</v>
      </c>
      <c r="W43" s="167">
        <v>9623681</v>
      </c>
      <c r="X43" s="167">
        <v>8276938</v>
      </c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N43" s="167"/>
      <c r="AO43" s="167"/>
      <c r="AP43" s="167"/>
      <c r="AQ43" s="167"/>
      <c r="AR43" s="167"/>
      <c r="AS43" s="167"/>
      <c r="AT43" s="167"/>
    </row>
    <row r="44" spans="1:46" s="166" customFormat="1" ht="15" customHeight="1">
      <c r="A44" s="736">
        <f t="shared" si="10"/>
        <v>28</v>
      </c>
      <c r="B44" s="167" t="s">
        <v>1517</v>
      </c>
      <c r="C44" s="167"/>
      <c r="D44" s="201">
        <f t="shared" si="11"/>
        <v>21428359</v>
      </c>
      <c r="E44" s="179">
        <f t="shared" si="12"/>
        <v>6.3631159162668063E-3</v>
      </c>
      <c r="F44" s="201">
        <f t="shared" si="13"/>
        <v>21292870</v>
      </c>
      <c r="G44" s="179">
        <f t="shared" si="12"/>
        <v>0.18719013300870374</v>
      </c>
      <c r="H44" s="201">
        <f t="shared" si="14"/>
        <v>17935518</v>
      </c>
      <c r="I44" s="179">
        <f t="shared" si="12"/>
        <v>0.18260230269458719</v>
      </c>
      <c r="J44" s="201">
        <f t="shared" si="15"/>
        <v>15166145</v>
      </c>
      <c r="K44" s="179">
        <f t="shared" si="12"/>
        <v>4.1387084671390101E-2</v>
      </c>
      <c r="L44" s="201">
        <f t="shared" si="16"/>
        <v>14563408</v>
      </c>
      <c r="M44" s="179">
        <f t="shared" si="12"/>
        <v>-4.1448506270033297E-2</v>
      </c>
      <c r="N44" s="201">
        <f t="shared" si="17"/>
        <v>15193141</v>
      </c>
      <c r="O44" s="179">
        <f t="shared" si="12"/>
        <v>1.2644877130361918</v>
      </c>
      <c r="P44" s="201">
        <f t="shared" si="18"/>
        <v>6709306</v>
      </c>
      <c r="Q44" s="181"/>
      <c r="R44" s="167">
        <v>21428359</v>
      </c>
      <c r="S44" s="167">
        <v>21292870</v>
      </c>
      <c r="T44" s="167">
        <v>17935518</v>
      </c>
      <c r="U44" s="167">
        <v>15166145</v>
      </c>
      <c r="V44" s="167">
        <v>14563408</v>
      </c>
      <c r="W44" s="167">
        <v>15193141</v>
      </c>
      <c r="X44" s="167">
        <v>6709306</v>
      </c>
      <c r="Y44" s="167"/>
      <c r="Z44" s="167"/>
      <c r="AA44" s="167"/>
      <c r="AB44" s="167"/>
      <c r="AC44" s="167"/>
      <c r="AD44" s="167"/>
      <c r="AE44" s="167"/>
      <c r="AF44" s="167"/>
      <c r="AG44" s="167"/>
      <c r="AH44" s="167"/>
      <c r="AI44" s="167"/>
      <c r="AJ44" s="167"/>
      <c r="AK44" s="167"/>
      <c r="AL44" s="167"/>
      <c r="AM44" s="167"/>
      <c r="AN44" s="167"/>
      <c r="AO44" s="167"/>
      <c r="AP44" s="167"/>
      <c r="AQ44" s="167"/>
      <c r="AR44" s="167"/>
      <c r="AS44" s="167"/>
      <c r="AT44" s="167"/>
    </row>
    <row r="45" spans="1:46" s="166" customFormat="1" ht="15" customHeight="1">
      <c r="A45" s="736">
        <f t="shared" si="10"/>
        <v>29</v>
      </c>
      <c r="B45" s="167" t="s">
        <v>1711</v>
      </c>
      <c r="C45" s="167"/>
      <c r="D45" s="201">
        <f t="shared" si="11"/>
        <v>1282269</v>
      </c>
      <c r="E45" s="179">
        <f t="shared" si="12"/>
        <v>-8.1507657901606391E-4</v>
      </c>
      <c r="F45" s="201">
        <f t="shared" si="13"/>
        <v>1283315</v>
      </c>
      <c r="G45" s="179">
        <f t="shared" si="12"/>
        <v>4.5893938319629207E-2</v>
      </c>
      <c r="H45" s="201">
        <f t="shared" si="14"/>
        <v>1227003</v>
      </c>
      <c r="I45" s="179">
        <f t="shared" si="12"/>
        <v>1.3134238589399378</v>
      </c>
      <c r="J45" s="201">
        <f t="shared" si="15"/>
        <v>530384</v>
      </c>
      <c r="K45" s="179">
        <f t="shared" si="12"/>
        <v>-0.1153366292374719</v>
      </c>
      <c r="L45" s="201">
        <f t="shared" si="16"/>
        <v>599532</v>
      </c>
      <c r="M45" s="179">
        <f t="shared" si="12"/>
        <v>4.7393099978336982E-2</v>
      </c>
      <c r="N45" s="201">
        <f t="shared" si="17"/>
        <v>572404</v>
      </c>
      <c r="O45" s="179">
        <f t="shared" si="12"/>
        <v>-0.20109311582673164</v>
      </c>
      <c r="P45" s="201">
        <f t="shared" si="18"/>
        <v>716484</v>
      </c>
      <c r="Q45" s="167"/>
      <c r="R45" s="167">
        <v>1282269</v>
      </c>
      <c r="S45" s="167">
        <v>1283315</v>
      </c>
      <c r="T45" s="167">
        <v>1227003</v>
      </c>
      <c r="U45" s="167">
        <v>530384</v>
      </c>
      <c r="V45" s="167">
        <v>599532</v>
      </c>
      <c r="W45" s="167">
        <v>572404</v>
      </c>
      <c r="X45" s="167">
        <v>716484</v>
      </c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</row>
    <row r="46" spans="1:46" s="166" customFormat="1" ht="15" customHeight="1">
      <c r="A46" s="736">
        <f t="shared" si="10"/>
        <v>30</v>
      </c>
      <c r="B46" s="167" t="s">
        <v>1518</v>
      </c>
      <c r="C46" s="167"/>
      <c r="D46" s="206">
        <f t="shared" si="11"/>
        <v>72604306</v>
      </c>
      <c r="E46" s="179">
        <f t="shared" si="12"/>
        <v>-0.10647904446579606</v>
      </c>
      <c r="F46" s="206">
        <f t="shared" si="13"/>
        <v>81256411</v>
      </c>
      <c r="G46" s="179">
        <f t="shared" si="12"/>
        <v>-1.0176869082337274E-2</v>
      </c>
      <c r="H46" s="206">
        <f t="shared" si="14"/>
        <v>82091849</v>
      </c>
      <c r="I46" s="179">
        <f t="shared" si="12"/>
        <v>5.3269810110341285E-2</v>
      </c>
      <c r="J46" s="206">
        <f t="shared" si="15"/>
        <v>77940000</v>
      </c>
      <c r="K46" s="179">
        <f t="shared" si="12"/>
        <v>-0.19654454363647608</v>
      </c>
      <c r="L46" s="206">
        <f t="shared" si="16"/>
        <v>97006000</v>
      </c>
      <c r="M46" s="179">
        <f t="shared" si="12"/>
        <v>0.20903856220554878</v>
      </c>
      <c r="N46" s="206">
        <f t="shared" si="17"/>
        <v>80234000</v>
      </c>
      <c r="O46" s="179">
        <f t="shared" si="12"/>
        <v>0.173303306377316</v>
      </c>
      <c r="P46" s="206">
        <f t="shared" si="18"/>
        <v>68383000</v>
      </c>
      <c r="Q46" s="167"/>
      <c r="R46" s="167">
        <v>72604306</v>
      </c>
      <c r="S46" s="167">
        <v>81256411</v>
      </c>
      <c r="T46" s="167">
        <v>82091849</v>
      </c>
      <c r="U46" s="167">
        <v>77940000</v>
      </c>
      <c r="V46" s="167">
        <v>97006000</v>
      </c>
      <c r="W46" s="167">
        <v>80234000</v>
      </c>
      <c r="X46" s="167">
        <v>68383000</v>
      </c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</row>
    <row r="47" spans="1:46" s="166" customFormat="1" ht="15" customHeight="1">
      <c r="A47" s="736">
        <f t="shared" si="10"/>
        <v>31</v>
      </c>
      <c r="B47" s="167" t="s">
        <v>1519</v>
      </c>
      <c r="C47" s="167"/>
      <c r="D47" s="206">
        <f t="shared" si="11"/>
        <v>0</v>
      </c>
      <c r="E47" s="179">
        <v>0</v>
      </c>
      <c r="F47" s="206">
        <f t="shared" si="13"/>
        <v>0</v>
      </c>
      <c r="G47" s="179">
        <v>0</v>
      </c>
      <c r="H47" s="206">
        <f t="shared" si="14"/>
        <v>0</v>
      </c>
      <c r="I47" s="179">
        <v>0</v>
      </c>
      <c r="J47" s="206">
        <f t="shared" si="15"/>
        <v>0</v>
      </c>
      <c r="K47" s="179">
        <v>0</v>
      </c>
      <c r="L47" s="206">
        <f t="shared" si="16"/>
        <v>0</v>
      </c>
      <c r="M47" s="179">
        <v>0</v>
      </c>
      <c r="N47" s="206">
        <f t="shared" si="17"/>
        <v>0</v>
      </c>
      <c r="O47" s="179">
        <v>0</v>
      </c>
      <c r="P47" s="206">
        <f t="shared" si="18"/>
        <v>0</v>
      </c>
      <c r="Q47" s="167"/>
      <c r="R47" s="167">
        <v>0</v>
      </c>
      <c r="S47" s="167">
        <v>0</v>
      </c>
      <c r="T47" s="167">
        <v>0</v>
      </c>
      <c r="U47" s="167">
        <v>0</v>
      </c>
      <c r="V47" s="167">
        <v>0</v>
      </c>
      <c r="W47" s="167">
        <v>0</v>
      </c>
      <c r="X47" s="167">
        <v>0</v>
      </c>
      <c r="Y47" s="167"/>
      <c r="Z47" s="167"/>
      <c r="AA47" s="167"/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</row>
    <row r="48" spans="1:46" s="166" customFormat="1" ht="15" customHeight="1">
      <c r="A48" s="736">
        <f t="shared" si="10"/>
        <v>32</v>
      </c>
      <c r="B48" s="167" t="s">
        <v>1441</v>
      </c>
      <c r="C48" s="167"/>
      <c r="D48" s="200">
        <f>SUM(D31:D36)-D37+SUM(D38:D42)+SUM(D43:D47)</f>
        <v>370569534.52296406</v>
      </c>
      <c r="E48" s="179">
        <f t="shared" si="12"/>
        <v>-3.5409133412907967E-2</v>
      </c>
      <c r="F48" s="200">
        <f>SUM(F31:F36)-F37+SUM(F38:F42)+SUM(F43:F47)</f>
        <v>384172759</v>
      </c>
      <c r="G48" s="179">
        <f t="shared" si="12"/>
        <v>-2.9908917565857942E-4</v>
      </c>
      <c r="H48" s="200">
        <f>SUM(H31:H36)-H37+SUM(H38:H42)+SUM(H43:H47)</f>
        <v>384287695.29000002</v>
      </c>
      <c r="I48" s="179">
        <f t="shared" si="12"/>
        <v>8.1051749376673421E-2</v>
      </c>
      <c r="J48" s="200">
        <f>SUM(J31:J36)-J37+SUM(J38:J42)+SUM(J43:J47)</f>
        <v>355475762.85000002</v>
      </c>
      <c r="K48" s="179">
        <f t="shared" si="12"/>
        <v>-4.6059550022854459E-2</v>
      </c>
      <c r="L48" s="200">
        <f>SUM(L31:L36)-L37+SUM(L38:L42)+SUM(L43:L47)</f>
        <v>372639364.28999996</v>
      </c>
      <c r="M48" s="179">
        <f t="shared" si="12"/>
        <v>6.0020990323749114E-2</v>
      </c>
      <c r="N48" s="200">
        <f>SUM(N31:N36)-N37+SUM(N38:N42)+SUM(N43:N47)</f>
        <v>351539608.82999998</v>
      </c>
      <c r="O48" s="179">
        <f t="shared" si="12"/>
        <v>7.8761582001330252E-2</v>
      </c>
      <c r="P48" s="200">
        <f>SUM(P31:P36)-P37+SUM(P38:P42)+SUM(P43:P47)</f>
        <v>325873311.30000001</v>
      </c>
      <c r="Q48" s="167"/>
      <c r="R48" s="167">
        <v>370569534.52296406</v>
      </c>
      <c r="S48" s="167">
        <v>384172759</v>
      </c>
      <c r="T48" s="167">
        <v>384287695.29000002</v>
      </c>
      <c r="U48" s="167">
        <v>355475762.85000002</v>
      </c>
      <c r="V48" s="167">
        <v>372639364.28999996</v>
      </c>
      <c r="W48" s="167">
        <v>351539608.82999998</v>
      </c>
      <c r="X48" s="167">
        <v>325873311.30000001</v>
      </c>
      <c r="Y48" s="167"/>
      <c r="Z48" s="167"/>
      <c r="AA48" s="167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</row>
    <row r="49" spans="1:46" s="166" customFormat="1" ht="15" customHeight="1">
      <c r="A49" s="363"/>
      <c r="B49" s="178"/>
      <c r="C49" s="167"/>
      <c r="D49" s="202"/>
      <c r="E49" s="194"/>
      <c r="F49" s="202"/>
      <c r="G49" s="194"/>
      <c r="H49" s="202"/>
      <c r="I49" s="194"/>
      <c r="J49" s="202"/>
      <c r="K49" s="194"/>
      <c r="L49" s="202"/>
      <c r="M49" s="194"/>
      <c r="N49" s="202"/>
      <c r="O49" s="194"/>
      <c r="P49" s="202"/>
      <c r="Q49" s="167"/>
      <c r="R49" s="167"/>
      <c r="S49" s="167"/>
      <c r="T49" s="167"/>
      <c r="U49" s="167"/>
      <c r="V49" s="167"/>
      <c r="W49" s="167"/>
      <c r="X49" s="167"/>
      <c r="Y49" s="167"/>
      <c r="Z49" s="167"/>
      <c r="AA49" s="167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</row>
    <row r="50" spans="1:46" s="166" customFormat="1" ht="15" customHeight="1">
      <c r="A50" s="363">
        <f>A48+1</f>
        <v>33</v>
      </c>
      <c r="B50" s="178" t="s">
        <v>1520</v>
      </c>
      <c r="C50" s="167"/>
      <c r="D50" s="202"/>
      <c r="E50" s="194"/>
      <c r="F50" s="202"/>
      <c r="G50" s="194"/>
      <c r="H50" s="202"/>
      <c r="I50" s="194"/>
      <c r="J50" s="202"/>
      <c r="K50" s="194"/>
      <c r="L50" s="202"/>
      <c r="M50" s="194"/>
      <c r="N50" s="202"/>
      <c r="O50" s="194"/>
      <c r="P50" s="202"/>
      <c r="Q50" s="167"/>
      <c r="R50" s="167"/>
      <c r="S50" s="167"/>
      <c r="T50" s="167"/>
      <c r="U50" s="167"/>
      <c r="V50" s="167"/>
      <c r="W50" s="167"/>
      <c r="X50" s="167"/>
      <c r="Y50" s="167"/>
      <c r="Z50" s="167"/>
      <c r="AA50" s="167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</row>
    <row r="51" spans="1:46" s="166" customFormat="1" ht="15" customHeight="1">
      <c r="A51" s="363">
        <f t="shared" ref="A51:A58" si="26">A50+1</f>
        <v>34</v>
      </c>
      <c r="B51" s="167" t="s">
        <v>1521</v>
      </c>
      <c r="C51" s="167"/>
      <c r="D51" s="204">
        <f t="shared" ref="D51:D57" si="27">R51</f>
        <v>22160638</v>
      </c>
      <c r="E51" s="179">
        <f t="shared" ref="E51:O58" si="28">(+D51-F51)/F51</f>
        <v>0.10545574592968546</v>
      </c>
      <c r="F51" s="204">
        <f t="shared" ref="F51:F57" si="29">S51</f>
        <v>20046608</v>
      </c>
      <c r="G51" s="179">
        <f t="shared" si="28"/>
        <v>0.17901797474427888</v>
      </c>
      <c r="H51" s="204">
        <f t="shared" ref="H51:H57" si="30">T51</f>
        <v>17002801</v>
      </c>
      <c r="I51" s="179">
        <f t="shared" si="28"/>
        <v>0.14377815543146935</v>
      </c>
      <c r="J51" s="204">
        <f t="shared" ref="J51:J57" si="31">U51</f>
        <v>14865471</v>
      </c>
      <c r="K51" s="179">
        <f t="shared" si="28"/>
        <v>-7.6837076376968919E-2</v>
      </c>
      <c r="L51" s="204">
        <f t="shared" ref="L51:L57" si="32">V51</f>
        <v>16102760</v>
      </c>
      <c r="M51" s="179">
        <f t="shared" si="28"/>
        <v>-6.0589962729898701E-2</v>
      </c>
      <c r="N51" s="204">
        <f t="shared" ref="N51:N57" si="33">W51</f>
        <v>17141354</v>
      </c>
      <c r="O51" s="179">
        <f t="shared" si="28"/>
        <v>-7.9143808915837652E-2</v>
      </c>
      <c r="P51" s="204">
        <f t="shared" ref="P51:P57" si="34">X51</f>
        <v>18614583</v>
      </c>
      <c r="Q51" s="181"/>
      <c r="R51" s="167">
        <v>22160638</v>
      </c>
      <c r="S51" s="167">
        <v>20046608</v>
      </c>
      <c r="T51" s="167">
        <v>17002801</v>
      </c>
      <c r="U51" s="167">
        <v>14865471</v>
      </c>
      <c r="V51" s="167">
        <v>16102760</v>
      </c>
      <c r="W51" s="167">
        <v>17141354</v>
      </c>
      <c r="X51" s="167">
        <v>18614583</v>
      </c>
      <c r="Y51" s="167"/>
      <c r="Z51" s="167"/>
      <c r="AA51" s="167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</row>
    <row r="52" spans="1:46" s="166" customFormat="1" ht="15" customHeight="1">
      <c r="A52" s="363">
        <f t="shared" si="26"/>
        <v>35</v>
      </c>
      <c r="B52" s="167" t="s">
        <v>1522</v>
      </c>
      <c r="C52" s="167"/>
      <c r="D52" s="201">
        <f t="shared" si="27"/>
        <v>428266785</v>
      </c>
      <c r="E52" s="179">
        <f t="shared" si="28"/>
        <v>-6.2791943034332359E-4</v>
      </c>
      <c r="F52" s="201">
        <f t="shared" si="29"/>
        <v>428535871</v>
      </c>
      <c r="G52" s="179">
        <f t="shared" si="28"/>
        <v>5.5171043651450397E-2</v>
      </c>
      <c r="H52" s="201">
        <f t="shared" si="30"/>
        <v>406129293.99298054</v>
      </c>
      <c r="I52" s="179">
        <f t="shared" si="28"/>
        <v>9.2832233430476443E-3</v>
      </c>
      <c r="J52" s="201">
        <f t="shared" si="31"/>
        <v>402393782.63690835</v>
      </c>
      <c r="K52" s="179">
        <f t="shared" si="28"/>
        <v>8.9023107209723243E-2</v>
      </c>
      <c r="L52" s="201">
        <f t="shared" si="32"/>
        <v>369499765.40710413</v>
      </c>
      <c r="M52" s="179">
        <f t="shared" si="28"/>
        <v>-5.0141659960378185E-2</v>
      </c>
      <c r="N52" s="201">
        <f t="shared" si="33"/>
        <v>389005128.2717495</v>
      </c>
      <c r="O52" s="179">
        <f t="shared" si="28"/>
        <v>0.15969875577116385</v>
      </c>
      <c r="P52" s="201">
        <f t="shared" si="34"/>
        <v>335436359.08540154</v>
      </c>
      <c r="Q52" s="167"/>
      <c r="R52" s="167">
        <v>428266785</v>
      </c>
      <c r="S52" s="167">
        <v>428535871</v>
      </c>
      <c r="T52" s="167">
        <v>406129293.99298054</v>
      </c>
      <c r="U52" s="167">
        <v>402393782.63690835</v>
      </c>
      <c r="V52" s="167">
        <v>369499765.40710413</v>
      </c>
      <c r="W52" s="167">
        <v>389005128.2717495</v>
      </c>
      <c r="X52" s="167">
        <v>335436359.08540154</v>
      </c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</row>
    <row r="53" spans="1:46" s="166" customFormat="1" ht="15" customHeight="1">
      <c r="A53" s="363">
        <f t="shared" si="26"/>
        <v>36</v>
      </c>
      <c r="B53" s="167" t="s">
        <v>1523</v>
      </c>
      <c r="C53" s="167"/>
      <c r="D53" s="201">
        <f t="shared" si="27"/>
        <v>1958395</v>
      </c>
      <c r="E53" s="179">
        <f t="shared" si="28"/>
        <v>-8.1530903426695913E-4</v>
      </c>
      <c r="F53" s="201">
        <f t="shared" si="29"/>
        <v>1959993</v>
      </c>
      <c r="G53" s="179">
        <f t="shared" si="28"/>
        <v>-0.14692873717420851</v>
      </c>
      <c r="H53" s="201">
        <f t="shared" si="30"/>
        <v>2297572.413244281</v>
      </c>
      <c r="I53" s="179">
        <f t="shared" si="28"/>
        <v>-0.2803863843076087</v>
      </c>
      <c r="J53" s="201">
        <f t="shared" si="31"/>
        <v>3192786.1885070414</v>
      </c>
      <c r="K53" s="179">
        <f t="shared" si="28"/>
        <v>-0.26170009181411802</v>
      </c>
      <c r="L53" s="201">
        <f t="shared" si="32"/>
        <v>4324511.1547585251</v>
      </c>
      <c r="M53" s="179">
        <f t="shared" si="28"/>
        <v>-0.2119801359994038</v>
      </c>
      <c r="N53" s="201">
        <f t="shared" si="33"/>
        <v>5487819.9805826889</v>
      </c>
      <c r="O53" s="179">
        <f t="shared" si="28"/>
        <v>-8.7676061665296665E-2</v>
      </c>
      <c r="P53" s="201">
        <f t="shared" si="34"/>
        <v>6015209.8941959124</v>
      </c>
      <c r="Q53" s="181"/>
      <c r="R53" s="167">
        <v>1958395</v>
      </c>
      <c r="S53" s="167">
        <v>1959993</v>
      </c>
      <c r="T53" s="167">
        <v>2297572.413244281</v>
      </c>
      <c r="U53" s="167">
        <v>3192786.1885070414</v>
      </c>
      <c r="V53" s="167">
        <v>4324511.1547585251</v>
      </c>
      <c r="W53" s="167">
        <v>5487819.9805826889</v>
      </c>
      <c r="X53" s="167">
        <v>6015209.8941959124</v>
      </c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</row>
    <row r="54" spans="1:46" s="166" customFormat="1" ht="15" customHeight="1">
      <c r="A54" s="363">
        <f t="shared" si="26"/>
        <v>37</v>
      </c>
      <c r="B54" s="167" t="s">
        <v>1524</v>
      </c>
      <c r="C54" s="167"/>
      <c r="D54" s="201">
        <f t="shared" si="27"/>
        <v>2676533</v>
      </c>
      <c r="E54" s="179">
        <f t="shared" si="28"/>
        <v>-1.3218615190236496E-2</v>
      </c>
      <c r="F54" s="201">
        <f t="shared" si="29"/>
        <v>2712387</v>
      </c>
      <c r="G54" s="179">
        <f t="shared" si="28"/>
        <v>-80.832440546267961</v>
      </c>
      <c r="H54" s="201">
        <f t="shared" si="30"/>
        <v>-33976</v>
      </c>
      <c r="I54" s="179">
        <v>-1</v>
      </c>
      <c r="J54" s="201">
        <f t="shared" si="31"/>
        <v>0</v>
      </c>
      <c r="K54" s="179">
        <v>0</v>
      </c>
      <c r="L54" s="201">
        <f t="shared" si="32"/>
        <v>0</v>
      </c>
      <c r="M54" s="179">
        <v>0</v>
      </c>
      <c r="N54" s="201">
        <f t="shared" si="33"/>
        <v>0</v>
      </c>
      <c r="O54" s="179">
        <v>0</v>
      </c>
      <c r="P54" s="201">
        <f t="shared" si="34"/>
        <v>0</v>
      </c>
      <c r="Q54" s="167"/>
      <c r="R54" s="167">
        <v>2676533</v>
      </c>
      <c r="S54" s="167">
        <v>2712387</v>
      </c>
      <c r="T54" s="167">
        <v>-33976</v>
      </c>
      <c r="U54" s="167">
        <v>0</v>
      </c>
      <c r="V54" s="167">
        <v>0</v>
      </c>
      <c r="W54" s="167">
        <v>0</v>
      </c>
      <c r="X54" s="167">
        <v>0</v>
      </c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</row>
    <row r="55" spans="1:46" s="166" customFormat="1" ht="15" customHeight="1">
      <c r="A55" s="363">
        <f t="shared" si="26"/>
        <v>38</v>
      </c>
      <c r="B55" s="167" t="s">
        <v>1525</v>
      </c>
      <c r="C55" s="167"/>
      <c r="D55" s="201">
        <f t="shared" si="27"/>
        <v>10513205</v>
      </c>
      <c r="E55" s="179">
        <f t="shared" si="28"/>
        <v>-1.160713556188056E-3</v>
      </c>
      <c r="F55" s="201">
        <f t="shared" si="29"/>
        <v>10525422</v>
      </c>
      <c r="G55" s="179">
        <f t="shared" si="28"/>
        <v>-0.54524220622552355</v>
      </c>
      <c r="H55" s="201">
        <f t="shared" si="30"/>
        <v>23145116.244494248</v>
      </c>
      <c r="I55" s="179">
        <f t="shared" si="28"/>
        <v>0.36432636005608943</v>
      </c>
      <c r="J55" s="201">
        <f t="shared" si="31"/>
        <v>16964501.252869379</v>
      </c>
      <c r="K55" s="179">
        <f t="shared" si="28"/>
        <v>0.41854168191408742</v>
      </c>
      <c r="L55" s="201">
        <f t="shared" si="32"/>
        <v>11959113.693422522</v>
      </c>
      <c r="M55" s="179">
        <f t="shared" si="28"/>
        <v>-0.71410421875982011</v>
      </c>
      <c r="N55" s="201">
        <f t="shared" si="33"/>
        <v>41830325.867508061</v>
      </c>
      <c r="O55" s="179">
        <f t="shared" si="28"/>
        <v>0.16386778250355377</v>
      </c>
      <c r="P55" s="201">
        <f t="shared" si="34"/>
        <v>35940788.546898656</v>
      </c>
      <c r="Q55" s="181"/>
      <c r="R55" s="167">
        <v>10513205</v>
      </c>
      <c r="S55" s="167">
        <v>10525422</v>
      </c>
      <c r="T55" s="167">
        <v>23145116.244494248</v>
      </c>
      <c r="U55" s="167">
        <v>16964501.252869379</v>
      </c>
      <c r="V55" s="167">
        <v>11959113.693422522</v>
      </c>
      <c r="W55" s="167">
        <v>41830325.867508061</v>
      </c>
      <c r="X55" s="167">
        <v>35940788.546898656</v>
      </c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</row>
    <row r="56" spans="1:46" s="166" customFormat="1" ht="15" customHeight="1">
      <c r="A56" s="363">
        <f t="shared" si="26"/>
        <v>39</v>
      </c>
      <c r="B56" s="167" t="s">
        <v>1526</v>
      </c>
      <c r="C56" s="167"/>
      <c r="D56" s="201">
        <f t="shared" si="27"/>
        <v>7498492</v>
      </c>
      <c r="E56" s="179">
        <f t="shared" si="28"/>
        <v>-6.3655509772282681E-2</v>
      </c>
      <c r="F56" s="201">
        <f t="shared" si="29"/>
        <v>8008262</v>
      </c>
      <c r="G56" s="179">
        <f t="shared" si="28"/>
        <v>-8.1405587000249593E-2</v>
      </c>
      <c r="H56" s="201">
        <f t="shared" si="30"/>
        <v>8717952</v>
      </c>
      <c r="I56" s="179">
        <f t="shared" si="28"/>
        <v>0.14724235266250388</v>
      </c>
      <c r="J56" s="201">
        <f t="shared" si="31"/>
        <v>7599050</v>
      </c>
      <c r="K56" s="179">
        <f t="shared" si="28"/>
        <v>-3.4634161276139434E-2</v>
      </c>
      <c r="L56" s="201">
        <f t="shared" si="32"/>
        <v>7871679</v>
      </c>
      <c r="M56" s="179">
        <f t="shared" si="28"/>
        <v>-6.4539095589179016E-2</v>
      </c>
      <c r="N56" s="201">
        <f t="shared" si="33"/>
        <v>8414760</v>
      </c>
      <c r="O56" s="179">
        <f t="shared" si="28"/>
        <v>6.1950923216928501E-2</v>
      </c>
      <c r="P56" s="201">
        <f t="shared" si="34"/>
        <v>7923869</v>
      </c>
      <c r="Q56" s="181"/>
      <c r="R56" s="167">
        <v>7498492</v>
      </c>
      <c r="S56" s="167">
        <v>8008262</v>
      </c>
      <c r="T56" s="167">
        <v>8717952</v>
      </c>
      <c r="U56" s="167">
        <v>7599050</v>
      </c>
      <c r="V56" s="167">
        <v>7871679</v>
      </c>
      <c r="W56" s="167">
        <v>8414760</v>
      </c>
      <c r="X56" s="167">
        <v>7923869</v>
      </c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</row>
    <row r="57" spans="1:46" s="166" customFormat="1" ht="15" customHeight="1">
      <c r="A57" s="363">
        <f t="shared" si="26"/>
        <v>40</v>
      </c>
      <c r="B57" s="167" t="s">
        <v>1527</v>
      </c>
      <c r="C57" s="167"/>
      <c r="D57" s="201">
        <f t="shared" si="27"/>
        <v>288435288</v>
      </c>
      <c r="E57" s="179">
        <f t="shared" si="28"/>
        <v>-4.9122925599029109E-3</v>
      </c>
      <c r="F57" s="201">
        <f t="shared" si="29"/>
        <v>289859161</v>
      </c>
      <c r="G57" s="179">
        <f t="shared" si="28"/>
        <v>-1.3950725791993321E-2</v>
      </c>
      <c r="H57" s="201">
        <f t="shared" si="30"/>
        <v>293960118</v>
      </c>
      <c r="I57" s="179">
        <f t="shared" si="28"/>
        <v>-1.1273898099155997E-2</v>
      </c>
      <c r="J57" s="201">
        <f t="shared" si="31"/>
        <v>297311983</v>
      </c>
      <c r="K57" s="179">
        <f t="shared" si="28"/>
        <v>-7.9969600672862004E-2</v>
      </c>
      <c r="L57" s="201">
        <f t="shared" si="32"/>
        <v>323154521</v>
      </c>
      <c r="M57" s="179">
        <f t="shared" si="28"/>
        <v>0.13586252242422761</v>
      </c>
      <c r="N57" s="201">
        <f t="shared" si="33"/>
        <v>284501438</v>
      </c>
      <c r="O57" s="179">
        <f t="shared" si="28"/>
        <v>-0.10563830676942684</v>
      </c>
      <c r="P57" s="201">
        <f t="shared" si="34"/>
        <v>318105572</v>
      </c>
      <c r="Q57" s="167"/>
      <c r="R57" s="167">
        <v>288435288</v>
      </c>
      <c r="S57" s="167">
        <v>289859161</v>
      </c>
      <c r="T57" s="167">
        <v>293960118</v>
      </c>
      <c r="U57" s="167">
        <v>297311983</v>
      </c>
      <c r="V57" s="167">
        <v>323154521</v>
      </c>
      <c r="W57" s="167">
        <v>284501438</v>
      </c>
      <c r="X57" s="167">
        <v>318105572</v>
      </c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</row>
    <row r="58" spans="1:46" s="166" customFormat="1" ht="15" customHeight="1">
      <c r="A58" s="363">
        <f t="shared" si="26"/>
        <v>41</v>
      </c>
      <c r="B58" s="167" t="s">
        <v>1455</v>
      </c>
      <c r="C58" s="167"/>
      <c r="D58" s="200">
        <f>SUM(D51:D57)</f>
        <v>761509336</v>
      </c>
      <c r="E58" s="179">
        <f t="shared" si="28"/>
        <v>-1.8166929313030529E-4</v>
      </c>
      <c r="F58" s="200">
        <f>SUM(F51:F57)</f>
        <v>761647704</v>
      </c>
      <c r="G58" s="179">
        <f t="shared" si="28"/>
        <v>1.3882540308218585E-2</v>
      </c>
      <c r="H58" s="200">
        <f>SUM(H51:H57)</f>
        <v>751218877.65071917</v>
      </c>
      <c r="I58" s="179">
        <f t="shared" si="28"/>
        <v>1.1977601106188684E-2</v>
      </c>
      <c r="J58" s="200">
        <f>SUM(J51:J57)</f>
        <v>742327574.07828474</v>
      </c>
      <c r="K58" s="179">
        <f t="shared" si="28"/>
        <v>1.2846316233748992E-2</v>
      </c>
      <c r="L58" s="200">
        <f>SUM(L51:L57)</f>
        <v>732912350.25528514</v>
      </c>
      <c r="M58" s="179">
        <f t="shared" si="28"/>
        <v>-1.8045045361860083E-2</v>
      </c>
      <c r="N58" s="200">
        <f>SUM(N51:N57)</f>
        <v>746380826.11984026</v>
      </c>
      <c r="O58" s="179">
        <f t="shared" si="28"/>
        <v>3.3716368338498656E-2</v>
      </c>
      <c r="P58" s="200">
        <f>SUM(P51:P57)</f>
        <v>722036381.52649617</v>
      </c>
      <c r="Q58" s="167"/>
      <c r="R58" s="167">
        <v>761509336</v>
      </c>
      <c r="S58" s="167">
        <v>761647704</v>
      </c>
      <c r="T58" s="167">
        <v>751218877.65071917</v>
      </c>
      <c r="U58" s="167">
        <v>742327574.07828474</v>
      </c>
      <c r="V58" s="167">
        <v>732912350.25528514</v>
      </c>
      <c r="W58" s="167">
        <v>746380826.11984026</v>
      </c>
      <c r="X58" s="167">
        <v>722036381.52649617</v>
      </c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</row>
    <row r="59" spans="1:46" s="166" customFormat="1" ht="15" customHeight="1">
      <c r="A59" s="363"/>
      <c r="B59" s="167"/>
      <c r="C59" s="167"/>
      <c r="D59" s="202"/>
      <c r="E59" s="182"/>
      <c r="F59" s="202"/>
      <c r="G59" s="182"/>
      <c r="H59" s="202"/>
      <c r="I59" s="182"/>
      <c r="J59" s="202"/>
      <c r="K59" s="182"/>
      <c r="L59" s="202"/>
      <c r="M59" s="182"/>
      <c r="N59" s="202"/>
      <c r="O59" s="182"/>
      <c r="P59" s="202"/>
      <c r="Q59" s="167"/>
      <c r="R59" s="167"/>
      <c r="S59" s="167"/>
      <c r="T59" s="167"/>
      <c r="U59" s="167"/>
      <c r="V59" s="167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</row>
    <row r="60" spans="1:46" s="166" customFormat="1" ht="15" customHeight="1" thickBot="1">
      <c r="A60" s="363">
        <f>A58+1</f>
        <v>42</v>
      </c>
      <c r="B60" s="167" t="s">
        <v>1456</v>
      </c>
      <c r="D60" s="203">
        <f>D21+D28+D48+D58</f>
        <v>7996683121.5229645</v>
      </c>
      <c r="E60" s="179">
        <f t="shared" ref="E60:O60" si="35">(+D60-F60)/F60</f>
        <v>1.9320691783254747E-2</v>
      </c>
      <c r="F60" s="203">
        <f>F21+F28+F48+F58</f>
        <v>7845110166</v>
      </c>
      <c r="G60" s="179">
        <f t="shared" si="35"/>
        <v>2.5855719659183769E-2</v>
      </c>
      <c r="H60" s="203">
        <f>H21+H28+H48+H58</f>
        <v>7647381610.9407196</v>
      </c>
      <c r="I60" s="179">
        <f t="shared" si="35"/>
        <v>8.7556655748272566E-2</v>
      </c>
      <c r="J60" s="203">
        <f>J21+J28+J48+J58</f>
        <v>7031708711.9282856</v>
      </c>
      <c r="K60" s="179">
        <f t="shared" si="35"/>
        <v>3.7657723741712397E-2</v>
      </c>
      <c r="L60" s="203">
        <f>L21+L28+L48+L58</f>
        <v>6776520379.5452852</v>
      </c>
      <c r="M60" s="179">
        <f t="shared" si="35"/>
        <v>2.2134772214416221E-2</v>
      </c>
      <c r="N60" s="203">
        <f>N21+N28+N48+N58</f>
        <v>6629771888.9498405</v>
      </c>
      <c r="O60" s="179">
        <f t="shared" si="35"/>
        <v>7.302667806757296E-3</v>
      </c>
      <c r="P60" s="203">
        <f>P21+P28+P48+P58</f>
        <v>6581707862.8264961</v>
      </c>
      <c r="Q60" s="167"/>
      <c r="R60" s="166">
        <v>7996683121.5229645</v>
      </c>
      <c r="S60" s="166">
        <v>7845110166</v>
      </c>
      <c r="T60" s="166">
        <v>7647381610.9407196</v>
      </c>
      <c r="U60" s="166">
        <v>7031708711.9282856</v>
      </c>
      <c r="V60" s="166">
        <v>6776520379.5452852</v>
      </c>
      <c r="W60" s="166">
        <v>6629771888.9498405</v>
      </c>
      <c r="X60" s="166">
        <v>6581707862.8264961</v>
      </c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</row>
    <row r="61" spans="1:46" s="166" customFormat="1" ht="15" customHeight="1" thickTop="1">
      <c r="A61" s="363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</row>
    <row r="62" spans="1:46" s="166" customFormat="1" ht="15" customHeight="1">
      <c r="A62" s="363"/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7"/>
      <c r="AS62" s="167"/>
      <c r="AT62" s="167"/>
    </row>
    <row r="63" spans="1:46" s="166" customFormat="1" ht="15" customHeight="1">
      <c r="A63" s="165" t="str">
        <f>+A1</f>
        <v>KENTUCKY UTILITIES COMPANY</v>
      </c>
      <c r="B63" s="165"/>
      <c r="C63" s="165"/>
      <c r="D63" s="165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</row>
    <row r="64" spans="1:46" s="166" customFormat="1" ht="15" customHeight="1">
      <c r="A64" s="165" t="str">
        <f>+A2</f>
        <v>CASE NO. 2020-00349</v>
      </c>
      <c r="B64" s="165"/>
      <c r="C64" s="165"/>
      <c r="D64" s="165"/>
      <c r="E64" s="165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7"/>
      <c r="R64" s="167"/>
      <c r="S64" s="167"/>
      <c r="T64" s="167"/>
      <c r="U64" s="167"/>
      <c r="V64" s="167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</row>
    <row r="65" spans="1:46" s="166" customFormat="1" ht="15" customHeight="1">
      <c r="A65" s="165" t="str">
        <f>+A3</f>
        <v>COMPARATIVE BALANCE SHEETS - JURISDICTIONAL</v>
      </c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7"/>
      <c r="R65" s="167"/>
      <c r="S65" s="167"/>
      <c r="T65" s="167"/>
      <c r="U65" s="167"/>
      <c r="V65" s="167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</row>
    <row r="66" spans="1:46" s="166" customFormat="1" ht="15" customHeight="1">
      <c r="A66" s="165" t="str">
        <f>+A4</f>
        <v>AS OF  DECEMBER 31, 2015 - 2019 AND BASE AND FORECASTED PERIODS</v>
      </c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P66" s="165"/>
      <c r="Q66" s="167"/>
      <c r="R66" s="167"/>
      <c r="S66" s="167"/>
      <c r="T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</row>
    <row r="67" spans="1:46" s="166" customFormat="1" ht="15" customHeight="1">
      <c r="A67" s="168"/>
      <c r="B67" s="165"/>
      <c r="C67" s="165"/>
      <c r="D67" s="165"/>
      <c r="E67" s="165"/>
      <c r="F67" s="165"/>
      <c r="G67" s="165"/>
      <c r="H67" s="165"/>
      <c r="I67" s="165"/>
      <c r="J67" s="165"/>
      <c r="K67" s="165"/>
      <c r="L67" s="165"/>
      <c r="M67" s="165"/>
      <c r="N67" s="165"/>
      <c r="O67" s="165"/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</row>
    <row r="68" spans="1:46" s="166" customFormat="1" ht="15" customHeight="1">
      <c r="A68" s="184" t="str">
        <f>+A6</f>
        <v>DATA:__X__BASE  PERIOD__X__FORECASTED  PERIOD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9" t="s">
        <v>1457</v>
      </c>
      <c r="Q68" s="167"/>
      <c r="R68" s="167"/>
      <c r="S68" s="167"/>
      <c r="T68" s="167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</row>
    <row r="69" spans="1:46" s="166" customFormat="1" ht="15" customHeight="1">
      <c r="A69" s="184" t="str">
        <f>+A7</f>
        <v>TYPE OF FILING: __X__ ORIGINAL  _____ UPDATED  _____ REVISED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9" t="s">
        <v>2053</v>
      </c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</row>
    <row r="70" spans="1:46" s="166" customFormat="1" ht="15" customHeight="1">
      <c r="A70" s="184" t="str">
        <f>+A8</f>
        <v xml:space="preserve">WORKPAPER REFERENCE NO(S).:  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9" t="str">
        <f>P8</f>
        <v>WITNESS:   C. M. GARRETT</v>
      </c>
      <c r="Q70" s="167"/>
      <c r="R70" s="167"/>
      <c r="S70" s="167"/>
      <c r="T70" s="167"/>
      <c r="U70" s="167"/>
      <c r="V70" s="167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7"/>
      <c r="AS70" s="167"/>
      <c r="AT70" s="167"/>
    </row>
    <row r="71" spans="1:46" ht="15" customHeight="1" thickBot="1"/>
    <row r="72" spans="1:46" s="166" customFormat="1" ht="15" customHeight="1">
      <c r="A72" s="173"/>
      <c r="B72" s="173"/>
      <c r="C72" s="173"/>
      <c r="D72" s="176" t="s">
        <v>1476</v>
      </c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</row>
    <row r="73" spans="1:46" s="166" customFormat="1" ht="15" customHeight="1">
      <c r="A73" s="363" t="s">
        <v>1462</v>
      </c>
      <c r="B73" s="167"/>
      <c r="C73" s="167"/>
      <c r="D73" s="363" t="s">
        <v>1458</v>
      </c>
      <c r="E73" s="167"/>
      <c r="F73" s="363" t="s">
        <v>1461</v>
      </c>
      <c r="G73" s="167"/>
      <c r="H73" s="167"/>
      <c r="I73" s="167"/>
      <c r="J73" s="167"/>
      <c r="K73" s="167"/>
      <c r="L73" s="167"/>
      <c r="M73" s="167"/>
      <c r="N73" s="167"/>
      <c r="O73" s="167"/>
      <c r="P73" s="167"/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</row>
    <row r="74" spans="1:46" s="166" customFormat="1" ht="15" customHeight="1" thickBot="1">
      <c r="A74" s="363" t="s">
        <v>1463</v>
      </c>
      <c r="B74" s="363" t="s">
        <v>204</v>
      </c>
      <c r="C74" s="167"/>
      <c r="D74" s="363" t="s">
        <v>1459</v>
      </c>
      <c r="E74" s="363" t="s">
        <v>1460</v>
      </c>
      <c r="F74" s="363" t="s">
        <v>1459</v>
      </c>
      <c r="G74" s="363" t="s">
        <v>1460</v>
      </c>
      <c r="H74" s="175">
        <f>+H12</f>
        <v>2019</v>
      </c>
      <c r="I74" s="363" t="s">
        <v>1460</v>
      </c>
      <c r="J74" s="175">
        <f>+J12</f>
        <v>2018</v>
      </c>
      <c r="K74" s="363" t="s">
        <v>1460</v>
      </c>
      <c r="L74" s="175">
        <f>+L12</f>
        <v>2017</v>
      </c>
      <c r="M74" s="363" t="s">
        <v>1460</v>
      </c>
      <c r="N74" s="175">
        <f>+N12</f>
        <v>2016</v>
      </c>
      <c r="O74" s="363" t="s">
        <v>1460</v>
      </c>
      <c r="P74" s="175">
        <f>+P12</f>
        <v>2015</v>
      </c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</row>
    <row r="75" spans="1:46" s="166" customFormat="1" ht="15" customHeight="1">
      <c r="A75" s="176"/>
      <c r="B75" s="177"/>
      <c r="C75" s="177"/>
      <c r="D75" s="177"/>
      <c r="E75" s="177"/>
      <c r="F75" s="177"/>
      <c r="G75" s="177"/>
      <c r="H75" s="177"/>
      <c r="I75" s="177"/>
      <c r="J75" s="177"/>
      <c r="K75" s="177"/>
      <c r="L75" s="177"/>
      <c r="M75" s="177"/>
      <c r="N75" s="177"/>
      <c r="O75" s="177"/>
      <c r="P75" s="177"/>
      <c r="Q75" s="167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</row>
    <row r="76" spans="1:46" s="166" customFormat="1" ht="15" customHeight="1">
      <c r="A76" s="363">
        <v>1</v>
      </c>
      <c r="B76" s="823" t="s">
        <v>1528</v>
      </c>
      <c r="C76" s="823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80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</row>
    <row r="77" spans="1:46" s="166" customFormat="1" ht="15" customHeight="1">
      <c r="A77" s="363"/>
      <c r="B77" s="364"/>
      <c r="C77" s="364"/>
      <c r="D77" s="167"/>
      <c r="E77" s="167"/>
      <c r="F77" s="167"/>
      <c r="G77" s="167"/>
      <c r="H77" s="167"/>
      <c r="I77" s="167"/>
      <c r="J77" s="167"/>
      <c r="K77" s="167"/>
      <c r="L77" s="167"/>
      <c r="M77" s="167"/>
      <c r="N77" s="167"/>
      <c r="O77" s="167"/>
      <c r="P77" s="167"/>
      <c r="Q77" s="180"/>
      <c r="R77" s="167"/>
      <c r="S77" s="167"/>
      <c r="T77" s="167"/>
      <c r="U77" s="167"/>
      <c r="V77" s="167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</row>
    <row r="78" spans="1:46" s="166" customFormat="1" ht="15" customHeight="1">
      <c r="A78" s="363">
        <f>A76+1</f>
        <v>2</v>
      </c>
      <c r="B78" s="178" t="s">
        <v>1442</v>
      </c>
      <c r="C78" s="167"/>
      <c r="D78" s="207"/>
      <c r="E78" s="192"/>
      <c r="F78" s="207"/>
      <c r="G78" s="192"/>
      <c r="H78" s="207"/>
      <c r="I78" s="192"/>
      <c r="J78" s="207"/>
      <c r="K78" s="192"/>
      <c r="L78" s="207"/>
      <c r="M78" s="192"/>
      <c r="N78" s="207"/>
      <c r="O78" s="192"/>
      <c r="P78" s="207"/>
      <c r="Q78" s="181"/>
      <c r="R78" s="167" t="s">
        <v>1458</v>
      </c>
      <c r="S78" s="167" t="s">
        <v>1461</v>
      </c>
      <c r="T78" s="459" t="str">
        <f>T16</f>
        <v>2019</v>
      </c>
      <c r="U78" s="459" t="str">
        <f>U16</f>
        <v>2018</v>
      </c>
      <c r="V78" s="459" t="str">
        <f t="shared" ref="V78:X78" si="36">V16</f>
        <v>2017</v>
      </c>
      <c r="W78" s="459" t="str">
        <f t="shared" si="36"/>
        <v>2016</v>
      </c>
      <c r="X78" s="459" t="str">
        <f t="shared" si="36"/>
        <v>2015</v>
      </c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</row>
    <row r="79" spans="1:46" s="166" customFormat="1" ht="15" customHeight="1">
      <c r="A79" s="363">
        <f>A78+1</f>
        <v>3</v>
      </c>
      <c r="B79" s="167" t="s">
        <v>1529</v>
      </c>
      <c r="C79" s="167"/>
      <c r="D79" s="204">
        <f t="shared" ref="D79:D84" si="37">R79</f>
        <v>288518426</v>
      </c>
      <c r="E79" s="179">
        <f t="shared" ref="E79:O85" si="38">(+D79-F79)/F79</f>
        <v>-8.1545567531259456E-4</v>
      </c>
      <c r="F79" s="204">
        <f t="shared" ref="F79:F84" si="39">S79</f>
        <v>288753892</v>
      </c>
      <c r="G79" s="179">
        <f t="shared" si="38"/>
        <v>-9.4678175613840639E-4</v>
      </c>
      <c r="H79" s="204">
        <f t="shared" ref="H79:H84" si="40">T79</f>
        <v>289027538</v>
      </c>
      <c r="I79" s="179">
        <f t="shared" si="38"/>
        <v>4.898000587808355E-2</v>
      </c>
      <c r="J79" s="204">
        <f t="shared" ref="J79:J84" si="41">U79</f>
        <v>275531980</v>
      </c>
      <c r="K79" s="179">
        <f t="shared" si="38"/>
        <v>2.5905424577705571E-3</v>
      </c>
      <c r="L79" s="204">
        <f t="shared" ref="L79:L84" si="42">V79</f>
        <v>274820047</v>
      </c>
      <c r="M79" s="179">
        <f t="shared" si="38"/>
        <v>1.1386564802625586E-4</v>
      </c>
      <c r="N79" s="204">
        <f t="shared" ref="N79:N84" si="43">W79</f>
        <v>274788758</v>
      </c>
      <c r="O79" s="179">
        <f t="shared" si="38"/>
        <v>2.4349550236494768E-3</v>
      </c>
      <c r="P79" s="204">
        <f t="shared" ref="P79:P84" si="44">X79</f>
        <v>274121285</v>
      </c>
      <c r="Q79" s="181"/>
      <c r="R79" s="167">
        <v>288518426</v>
      </c>
      <c r="S79" s="167">
        <v>288753892</v>
      </c>
      <c r="T79" s="167">
        <v>289027538</v>
      </c>
      <c r="U79" s="167">
        <v>275531980</v>
      </c>
      <c r="V79" s="167">
        <v>274820047</v>
      </c>
      <c r="W79" s="167">
        <v>274788758</v>
      </c>
      <c r="X79" s="167">
        <v>274121285</v>
      </c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</row>
    <row r="80" spans="1:46" s="166" customFormat="1" ht="15" customHeight="1">
      <c r="A80" s="363">
        <f t="shared" ref="A80:A85" si="45">A79+1</f>
        <v>4</v>
      </c>
      <c r="B80" s="167" t="s">
        <v>1530</v>
      </c>
      <c r="C80" s="167"/>
      <c r="D80" s="195">
        <f t="shared" si="37"/>
        <v>900029838</v>
      </c>
      <c r="E80" s="179">
        <f t="shared" si="38"/>
        <v>0.14893836648638695</v>
      </c>
      <c r="F80" s="195">
        <f t="shared" si="39"/>
        <v>783357806</v>
      </c>
      <c r="G80" s="179">
        <f t="shared" si="38"/>
        <v>0.19846307084033682</v>
      </c>
      <c r="H80" s="195">
        <f t="shared" si="40"/>
        <v>653635331</v>
      </c>
      <c r="I80" s="179">
        <f t="shared" si="38"/>
        <v>0.16240884466782765</v>
      </c>
      <c r="J80" s="195">
        <f t="shared" si="41"/>
        <v>562311044</v>
      </c>
      <c r="K80" s="179">
        <f t="shared" si="38"/>
        <v>7.986372775333811E-2</v>
      </c>
      <c r="L80" s="195">
        <f t="shared" si="42"/>
        <v>520724078</v>
      </c>
      <c r="M80" s="179">
        <f t="shared" si="38"/>
        <v>1.1386596695403211E-4</v>
      </c>
      <c r="N80" s="195">
        <f t="shared" si="43"/>
        <v>520664792</v>
      </c>
      <c r="O80" s="179">
        <f t="shared" si="38"/>
        <v>3.7991240169000545E-2</v>
      </c>
      <c r="P80" s="195">
        <f t="shared" si="44"/>
        <v>501608079</v>
      </c>
      <c r="Q80" s="167"/>
      <c r="R80" s="167">
        <v>900029838</v>
      </c>
      <c r="S80" s="167">
        <v>783357806</v>
      </c>
      <c r="T80" s="167">
        <v>653635331</v>
      </c>
      <c r="U80" s="167">
        <v>562311044</v>
      </c>
      <c r="V80" s="167">
        <v>520724078</v>
      </c>
      <c r="W80" s="167">
        <v>520664792</v>
      </c>
      <c r="X80" s="167">
        <v>501608079</v>
      </c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</row>
    <row r="81" spans="1:46" s="166" customFormat="1" ht="15" customHeight="1">
      <c r="A81" s="363">
        <f t="shared" si="45"/>
        <v>5</v>
      </c>
      <c r="B81" s="167" t="s">
        <v>1531</v>
      </c>
      <c r="C81" s="167"/>
      <c r="D81" s="195">
        <f t="shared" si="37"/>
        <v>300830</v>
      </c>
      <c r="E81" s="179">
        <f t="shared" si="38"/>
        <v>-8.1706944425992108E-4</v>
      </c>
      <c r="F81" s="195">
        <f t="shared" si="39"/>
        <v>301076</v>
      </c>
      <c r="G81" s="179">
        <f t="shared" si="38"/>
        <v>-9.4570963064231938E-4</v>
      </c>
      <c r="H81" s="195">
        <f t="shared" si="40"/>
        <v>301361</v>
      </c>
      <c r="I81" s="179">
        <f t="shared" si="38"/>
        <v>4.8982035511279581E-2</v>
      </c>
      <c r="J81" s="195">
        <f t="shared" si="41"/>
        <v>287289</v>
      </c>
      <c r="K81" s="179">
        <f t="shared" si="38"/>
        <v>2.589453039117492E-3</v>
      </c>
      <c r="L81" s="195">
        <f t="shared" si="42"/>
        <v>286547</v>
      </c>
      <c r="M81" s="179">
        <f t="shared" si="38"/>
        <v>1.1517761784764444E-4</v>
      </c>
      <c r="N81" s="195">
        <f t="shared" si="43"/>
        <v>286514</v>
      </c>
      <c r="O81" s="179">
        <f t="shared" si="38"/>
        <v>2.4316088153691672E-3</v>
      </c>
      <c r="P81" s="195">
        <f t="shared" si="44"/>
        <v>285819</v>
      </c>
      <c r="Q81" s="181"/>
      <c r="R81" s="167">
        <v>300830</v>
      </c>
      <c r="S81" s="167">
        <v>301076</v>
      </c>
      <c r="T81" s="167">
        <v>301361</v>
      </c>
      <c r="U81" s="167">
        <v>287289</v>
      </c>
      <c r="V81" s="167">
        <v>286547</v>
      </c>
      <c r="W81" s="167">
        <v>286514</v>
      </c>
      <c r="X81" s="167">
        <v>285819</v>
      </c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</row>
    <row r="82" spans="1:46" s="166" customFormat="1" ht="15" customHeight="1">
      <c r="A82" s="363">
        <f t="shared" si="45"/>
        <v>6</v>
      </c>
      <c r="B82" s="167" t="s">
        <v>1532</v>
      </c>
      <c r="C82" s="167"/>
      <c r="D82" s="201">
        <f t="shared" si="37"/>
        <v>0</v>
      </c>
      <c r="E82" s="179">
        <v>0</v>
      </c>
      <c r="F82" s="201">
        <f t="shared" si="39"/>
        <v>0</v>
      </c>
      <c r="G82" s="179">
        <v>0</v>
      </c>
      <c r="H82" s="201">
        <f t="shared" si="40"/>
        <v>0</v>
      </c>
      <c r="I82" s="179">
        <v>0</v>
      </c>
      <c r="J82" s="201">
        <f t="shared" si="41"/>
        <v>0</v>
      </c>
      <c r="K82" s="179">
        <v>0</v>
      </c>
      <c r="L82" s="201">
        <f t="shared" si="42"/>
        <v>0</v>
      </c>
      <c r="M82" s="179">
        <f t="shared" si="38"/>
        <v>-1</v>
      </c>
      <c r="N82" s="201">
        <f t="shared" si="43"/>
        <v>-1616953</v>
      </c>
      <c r="O82" s="179">
        <f t="shared" si="38"/>
        <v>0.11701118632523033</v>
      </c>
      <c r="P82" s="201">
        <f t="shared" si="44"/>
        <v>-1447571</v>
      </c>
      <c r="Q82" s="181"/>
      <c r="R82" s="167">
        <v>0</v>
      </c>
      <c r="S82" s="167">
        <v>0</v>
      </c>
      <c r="T82" s="195">
        <v>0</v>
      </c>
      <c r="U82" s="195">
        <v>0</v>
      </c>
      <c r="V82" s="195">
        <v>0</v>
      </c>
      <c r="W82" s="195">
        <v>-1616953</v>
      </c>
      <c r="X82" s="195">
        <v>-1447571</v>
      </c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</row>
    <row r="83" spans="1:46" s="166" customFormat="1" ht="15" customHeight="1">
      <c r="A83" s="363">
        <f t="shared" si="45"/>
        <v>7</v>
      </c>
      <c r="B83" s="167" t="s">
        <v>1533</v>
      </c>
      <c r="C83" s="167"/>
      <c r="D83" s="195">
        <f t="shared" si="37"/>
        <v>1904647615</v>
      </c>
      <c r="E83" s="179">
        <f t="shared" si="38"/>
        <v>-3.0396541172595097E-2</v>
      </c>
      <c r="F83" s="195">
        <f t="shared" si="39"/>
        <v>1964357282</v>
      </c>
      <c r="G83" s="179">
        <f t="shared" si="38"/>
        <v>6.7143611716283691E-2</v>
      </c>
      <c r="H83" s="195">
        <f t="shared" si="40"/>
        <v>1840761881</v>
      </c>
      <c r="I83" s="179">
        <f t="shared" si="38"/>
        <v>8.4362536218196574E-2</v>
      </c>
      <c r="J83" s="195">
        <f t="shared" si="41"/>
        <v>1697552082</v>
      </c>
      <c r="K83" s="179">
        <f t="shared" si="38"/>
        <v>2.4516778039952211E-2</v>
      </c>
      <c r="L83" s="195">
        <f t="shared" si="42"/>
        <v>1656929509</v>
      </c>
      <c r="M83" s="179">
        <f t="shared" si="38"/>
        <v>1.7145728595759621E-2</v>
      </c>
      <c r="N83" s="195">
        <f t="shared" si="43"/>
        <v>1628999132</v>
      </c>
      <c r="O83" s="179">
        <f t="shared" si="38"/>
        <v>1.2079881883591905E-2</v>
      </c>
      <c r="P83" s="195">
        <f t="shared" si="44"/>
        <v>1609555887</v>
      </c>
      <c r="Q83" s="181"/>
      <c r="R83" s="167">
        <v>1904647615</v>
      </c>
      <c r="S83" s="167">
        <v>1964357282</v>
      </c>
      <c r="T83" s="167">
        <v>1840761881</v>
      </c>
      <c r="U83" s="167">
        <v>1697552082</v>
      </c>
      <c r="V83" s="167">
        <v>1656929509</v>
      </c>
      <c r="W83" s="167">
        <v>1628999132</v>
      </c>
      <c r="X83" s="167">
        <v>1609555887</v>
      </c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</row>
    <row r="84" spans="1:46" s="166" customFormat="1" ht="15" customHeight="1">
      <c r="A84" s="363">
        <f t="shared" si="45"/>
        <v>8</v>
      </c>
      <c r="B84" s="167" t="s">
        <v>1534</v>
      </c>
      <c r="C84" s="167"/>
      <c r="D84" s="206">
        <f t="shared" si="37"/>
        <v>0</v>
      </c>
      <c r="E84" s="179">
        <v>0</v>
      </c>
      <c r="F84" s="206">
        <f t="shared" si="39"/>
        <v>0</v>
      </c>
      <c r="G84" s="179">
        <v>0</v>
      </c>
      <c r="H84" s="206">
        <f t="shared" si="40"/>
        <v>0</v>
      </c>
      <c r="I84" s="179">
        <v>0</v>
      </c>
      <c r="J84" s="206">
        <f t="shared" si="41"/>
        <v>0</v>
      </c>
      <c r="K84" s="179">
        <v>0</v>
      </c>
      <c r="L84" s="206">
        <f t="shared" si="42"/>
        <v>0</v>
      </c>
      <c r="M84" s="179">
        <v>0</v>
      </c>
      <c r="N84" s="206">
        <f t="shared" si="43"/>
        <v>0</v>
      </c>
      <c r="O84" s="179">
        <v>0</v>
      </c>
      <c r="P84" s="206">
        <f t="shared" si="44"/>
        <v>0</v>
      </c>
      <c r="Q84" s="181"/>
      <c r="R84" s="167">
        <v>0</v>
      </c>
      <c r="S84" s="167">
        <v>0</v>
      </c>
      <c r="T84" s="167">
        <v>0</v>
      </c>
      <c r="U84" s="167">
        <v>0</v>
      </c>
      <c r="V84" s="167">
        <v>0</v>
      </c>
      <c r="W84" s="167">
        <v>0</v>
      </c>
      <c r="X84" s="167">
        <v>0</v>
      </c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</row>
    <row r="85" spans="1:46" s="166" customFormat="1" ht="15" customHeight="1">
      <c r="A85" s="363">
        <f t="shared" si="45"/>
        <v>9</v>
      </c>
      <c r="B85" s="167" t="s">
        <v>1535</v>
      </c>
      <c r="C85" s="167"/>
      <c r="D85" s="200">
        <f>SUM(D79,D80,-D81,D82,D83,D84)</f>
        <v>3092895049</v>
      </c>
      <c r="E85" s="179">
        <f t="shared" si="38"/>
        <v>1.8683797073694379E-2</v>
      </c>
      <c r="F85" s="200">
        <f>SUM(F79,F80,-F81,F82,F83,F84)</f>
        <v>3036167904</v>
      </c>
      <c r="G85" s="179">
        <f t="shared" si="38"/>
        <v>9.0921055099508555E-2</v>
      </c>
      <c r="H85" s="200">
        <f>SUM(H79,H80,-H81,H82,H83,H84)</f>
        <v>2783123389</v>
      </c>
      <c r="I85" s="179">
        <f t="shared" si="38"/>
        <v>9.783235661096934E-2</v>
      </c>
      <c r="J85" s="200">
        <f>SUM(J79,J80,-J81,J82,J83,J84)</f>
        <v>2535107817</v>
      </c>
      <c r="K85" s="179">
        <f t="shared" si="38"/>
        <v>3.3815009645713871E-2</v>
      </c>
      <c r="L85" s="200">
        <f>SUM(L79,L80,-L81,L82,L83,L84)</f>
        <v>2452187087</v>
      </c>
      <c r="M85" s="179">
        <f t="shared" si="38"/>
        <v>1.2234167139510518E-2</v>
      </c>
      <c r="N85" s="200">
        <f>SUM(N79,N80,-N81,N82,N83,N84)</f>
        <v>2422549215</v>
      </c>
      <c r="O85" s="179">
        <f t="shared" si="38"/>
        <v>1.6361026012515194E-2</v>
      </c>
      <c r="P85" s="200">
        <f>SUM(P79,P80,-P81,P82,P83,P84)</f>
        <v>2383551861</v>
      </c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</row>
    <row r="86" spans="1:46" s="166" customFormat="1" ht="15" customHeight="1">
      <c r="A86" s="363"/>
      <c r="B86" s="167"/>
      <c r="C86" s="167"/>
      <c r="D86" s="185"/>
      <c r="E86" s="194"/>
      <c r="F86" s="185"/>
      <c r="G86" s="194"/>
      <c r="H86" s="185"/>
      <c r="I86" s="194"/>
      <c r="J86" s="185"/>
      <c r="K86" s="194"/>
      <c r="L86" s="185"/>
      <c r="M86" s="194"/>
      <c r="N86" s="185"/>
      <c r="O86" s="194"/>
      <c r="P86" s="185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</row>
    <row r="87" spans="1:46" s="166" customFormat="1" ht="15" customHeight="1">
      <c r="A87" s="363">
        <f>A85+1</f>
        <v>10</v>
      </c>
      <c r="B87" s="178" t="s">
        <v>1443</v>
      </c>
      <c r="C87" s="167"/>
      <c r="D87" s="193"/>
      <c r="E87" s="192"/>
      <c r="F87" s="193"/>
      <c r="G87" s="192"/>
      <c r="H87" s="193"/>
      <c r="I87" s="192"/>
      <c r="J87" s="193"/>
      <c r="K87" s="192"/>
      <c r="L87" s="193"/>
      <c r="M87" s="192"/>
      <c r="N87" s="193"/>
      <c r="O87" s="192"/>
      <c r="P87" s="193"/>
      <c r="Q87" s="167"/>
      <c r="R87" s="167"/>
      <c r="S87" s="167"/>
      <c r="T87" s="167"/>
      <c r="U87" s="167"/>
      <c r="V87" s="167"/>
      <c r="W87" s="167"/>
      <c r="X87" s="167"/>
      <c r="Y87" s="167"/>
      <c r="Z87" s="167"/>
      <c r="AA87" s="167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</row>
    <row r="88" spans="1:46" s="166" customFormat="1" ht="15" customHeight="1">
      <c r="A88" s="363">
        <f t="shared" ref="A88:A92" si="46">A87+1</f>
        <v>11</v>
      </c>
      <c r="B88" s="167" t="s">
        <v>1536</v>
      </c>
      <c r="C88" s="167"/>
      <c r="D88" s="204">
        <f>R88</f>
        <v>2660890644</v>
      </c>
      <c r="E88" s="179">
        <f t="shared" ref="E88:O92" si="47">(+D88-F88)/F88</f>
        <v>7.4827266968031422E-2</v>
      </c>
      <c r="F88" s="204">
        <f>S88</f>
        <v>2475644902</v>
      </c>
      <c r="G88" s="179">
        <f t="shared" si="47"/>
        <v>-9.4678228494952336E-4</v>
      </c>
      <c r="H88" s="204">
        <f t="shared" ref="H88:H91" si="48">T88</f>
        <v>2477991020</v>
      </c>
      <c r="I88" s="179">
        <f t="shared" si="47"/>
        <v>0.18335824753998722</v>
      </c>
      <c r="J88" s="204">
        <f t="shared" ref="J88:J91" si="49">U88</f>
        <v>2094032830</v>
      </c>
      <c r="K88" s="179">
        <f t="shared" si="47"/>
        <v>-1.216759814725065E-3</v>
      </c>
      <c r="L88" s="204">
        <f t="shared" ref="L88:L91" si="50">V88</f>
        <v>2096583869</v>
      </c>
      <c r="M88" s="179">
        <f t="shared" si="47"/>
        <v>1.138653136151861E-4</v>
      </c>
      <c r="N88" s="204">
        <f t="shared" ref="N88:N91" si="51">W88</f>
        <v>2096345168</v>
      </c>
      <c r="O88" s="179">
        <f t="shared" si="47"/>
        <v>2.4349544741993543E-3</v>
      </c>
      <c r="P88" s="204">
        <f t="shared" ref="P88:P91" si="52">X88</f>
        <v>2091253062</v>
      </c>
      <c r="Q88" s="167"/>
      <c r="R88" s="167">
        <v>2660890644</v>
      </c>
      <c r="S88" s="167">
        <v>2475644902</v>
      </c>
      <c r="T88" s="167">
        <v>2477991020</v>
      </c>
      <c r="U88" s="167">
        <v>2094032830</v>
      </c>
      <c r="V88" s="167">
        <v>2096583869</v>
      </c>
      <c r="W88" s="167">
        <v>2096345168</v>
      </c>
      <c r="X88" s="167">
        <v>2091253062</v>
      </c>
      <c r="Y88" s="167"/>
      <c r="Z88" s="167"/>
      <c r="AA88" s="167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</row>
    <row r="89" spans="1:46" s="166" customFormat="1" ht="15" customHeight="1">
      <c r="A89" s="363">
        <f t="shared" si="46"/>
        <v>12</v>
      </c>
      <c r="B89" s="167" t="s">
        <v>1558</v>
      </c>
      <c r="C89" s="167"/>
      <c r="D89" s="201">
        <f>R89</f>
        <v>0</v>
      </c>
      <c r="E89" s="179">
        <v>0</v>
      </c>
      <c r="F89" s="201">
        <f>S89</f>
        <v>0</v>
      </c>
      <c r="G89" s="179">
        <v>0</v>
      </c>
      <c r="H89" s="201">
        <f t="shared" si="48"/>
        <v>0</v>
      </c>
      <c r="I89" s="179">
        <v>0</v>
      </c>
      <c r="J89" s="201">
        <f t="shared" si="49"/>
        <v>0</v>
      </c>
      <c r="K89" s="179">
        <v>0</v>
      </c>
      <c r="L89" s="201">
        <f t="shared" si="50"/>
        <v>0</v>
      </c>
      <c r="M89" s="179">
        <v>0</v>
      </c>
      <c r="N89" s="201">
        <f t="shared" si="51"/>
        <v>0</v>
      </c>
      <c r="O89" s="179">
        <v>0</v>
      </c>
      <c r="P89" s="201">
        <f t="shared" si="52"/>
        <v>0</v>
      </c>
      <c r="Q89" s="181"/>
      <c r="R89" s="167">
        <v>0</v>
      </c>
      <c r="S89" s="167">
        <v>0</v>
      </c>
      <c r="T89" s="167">
        <v>0</v>
      </c>
      <c r="U89" s="167">
        <v>0</v>
      </c>
      <c r="V89" s="167">
        <v>0</v>
      </c>
      <c r="W89" s="167">
        <v>0</v>
      </c>
      <c r="X89" s="167">
        <v>0</v>
      </c>
      <c r="Y89" s="167"/>
      <c r="Z89" s="167"/>
      <c r="AA89" s="167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</row>
    <row r="90" spans="1:46" s="166" customFormat="1" ht="15" customHeight="1">
      <c r="A90" s="766">
        <f t="shared" si="46"/>
        <v>13</v>
      </c>
      <c r="B90" s="167" t="s">
        <v>2693</v>
      </c>
      <c r="C90" s="167"/>
      <c r="D90" s="201">
        <f>R90</f>
        <v>4644399</v>
      </c>
      <c r="E90" s="179">
        <f t="shared" ref="E90" si="53">(+D90-F90)/F90</f>
        <v>-3.476922283983741E-2</v>
      </c>
      <c r="F90" s="201">
        <f>S90</f>
        <v>4811698</v>
      </c>
      <c r="G90" s="179">
        <f t="shared" ref="G90" si="54">(+F90-H90)/H90</f>
        <v>-4.6092749314608723E-2</v>
      </c>
      <c r="H90" s="201">
        <f t="shared" ref="H90" si="55">T90</f>
        <v>5044199</v>
      </c>
      <c r="I90" s="179">
        <v>0</v>
      </c>
      <c r="J90" s="201">
        <f t="shared" ref="J90" si="56">U90</f>
        <v>0</v>
      </c>
      <c r="K90" s="179">
        <v>0</v>
      </c>
      <c r="L90" s="201">
        <f t="shared" ref="L90" si="57">V90</f>
        <v>0</v>
      </c>
      <c r="M90" s="179">
        <v>0</v>
      </c>
      <c r="N90" s="201">
        <f t="shared" ref="N90" si="58">W90</f>
        <v>0</v>
      </c>
      <c r="O90" s="179">
        <v>0</v>
      </c>
      <c r="P90" s="201">
        <f t="shared" ref="P90" si="59">X90</f>
        <v>0</v>
      </c>
      <c r="Q90" s="181"/>
      <c r="R90" s="167">
        <v>4644399</v>
      </c>
      <c r="S90" s="167">
        <v>4811698</v>
      </c>
      <c r="T90" s="167">
        <v>5044199</v>
      </c>
      <c r="U90" s="167">
        <v>0</v>
      </c>
      <c r="V90" s="167">
        <v>0</v>
      </c>
      <c r="W90" s="167">
        <v>0</v>
      </c>
      <c r="X90" s="167">
        <v>0</v>
      </c>
      <c r="Y90" s="167"/>
      <c r="Z90" s="167"/>
      <c r="AA90" s="167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</row>
    <row r="91" spans="1:46" s="166" customFormat="1" ht="15" customHeight="1">
      <c r="A91" s="766">
        <f t="shared" si="46"/>
        <v>14</v>
      </c>
      <c r="B91" s="167" t="s">
        <v>1537</v>
      </c>
      <c r="C91" s="167"/>
      <c r="D91" s="195">
        <f>R91</f>
        <v>-8388228</v>
      </c>
      <c r="E91" s="179">
        <f t="shared" si="47"/>
        <v>-3.9434449767669237E-2</v>
      </c>
      <c r="F91" s="195">
        <f>S91</f>
        <v>-8732593</v>
      </c>
      <c r="G91" s="179">
        <f t="shared" si="47"/>
        <v>0.24308824672401871</v>
      </c>
      <c r="H91" s="195">
        <f t="shared" si="48"/>
        <v>-7024918</v>
      </c>
      <c r="I91" s="179">
        <f t="shared" si="47"/>
        <v>-2.1401263876761709E-2</v>
      </c>
      <c r="J91" s="195">
        <f t="shared" si="49"/>
        <v>-7178548</v>
      </c>
      <c r="K91" s="179">
        <f t="shared" si="47"/>
        <v>-6.0809818956063438E-2</v>
      </c>
      <c r="L91" s="195">
        <f t="shared" si="50"/>
        <v>-7643338</v>
      </c>
      <c r="M91" s="179">
        <f t="shared" si="47"/>
        <v>-5.8687726104158004E-2</v>
      </c>
      <c r="N91" s="195">
        <f t="shared" si="51"/>
        <v>-8119875</v>
      </c>
      <c r="O91" s="179">
        <f t="shared" si="47"/>
        <v>-5.4021669761337175E-2</v>
      </c>
      <c r="P91" s="195">
        <f t="shared" si="52"/>
        <v>-8583574</v>
      </c>
      <c r="Q91" s="181"/>
      <c r="R91" s="167">
        <v>-8388228</v>
      </c>
      <c r="S91" s="167">
        <v>-8732593</v>
      </c>
      <c r="T91" s="167">
        <v>-7024918</v>
      </c>
      <c r="U91" s="167">
        <v>-7178548</v>
      </c>
      <c r="V91" s="167">
        <v>-7643338</v>
      </c>
      <c r="W91" s="167">
        <v>-8119875</v>
      </c>
      <c r="X91" s="167">
        <v>-8583574</v>
      </c>
      <c r="Y91" s="167"/>
      <c r="Z91" s="167"/>
      <c r="AA91" s="167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</row>
    <row r="92" spans="1:46" s="166" customFormat="1" ht="15" customHeight="1">
      <c r="A92" s="363">
        <f t="shared" si="46"/>
        <v>15</v>
      </c>
      <c r="B92" s="167" t="s">
        <v>1538</v>
      </c>
      <c r="C92" s="167"/>
      <c r="D92" s="200">
        <f>SUM(D88:D91)</f>
        <v>2657146815</v>
      </c>
      <c r="E92" s="179">
        <f t="shared" si="47"/>
        <v>7.5017602076476494E-2</v>
      </c>
      <c r="F92" s="200">
        <f>SUM(F88:F91)</f>
        <v>2471724007</v>
      </c>
      <c r="G92" s="179">
        <f t="shared" si="47"/>
        <v>-1.7311293084155872E-3</v>
      </c>
      <c r="H92" s="200">
        <f>SUM(H88:H91)</f>
        <v>2476010301</v>
      </c>
      <c r="I92" s="179">
        <f t="shared" si="47"/>
        <v>0.1864797280560675</v>
      </c>
      <c r="J92" s="200">
        <f>SUM(J88:J91)</f>
        <v>2086854282</v>
      </c>
      <c r="K92" s="179">
        <f t="shared" si="47"/>
        <v>-9.9871153297087316E-4</v>
      </c>
      <c r="L92" s="200">
        <f>SUM(L88:L91)</f>
        <v>2088940531</v>
      </c>
      <c r="M92" s="179">
        <f t="shared" si="47"/>
        <v>3.4250997840011316E-4</v>
      </c>
      <c r="N92" s="200">
        <f>SUM(N88:N91)</f>
        <v>2088225293</v>
      </c>
      <c r="O92" s="179">
        <f t="shared" si="47"/>
        <v>2.6676364310379719E-3</v>
      </c>
      <c r="P92" s="200">
        <f>SUM(P88:P91)</f>
        <v>2082669488</v>
      </c>
      <c r="Q92" s="181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</row>
    <row r="93" spans="1:46" s="166" customFormat="1" ht="15" customHeight="1">
      <c r="A93" s="363"/>
      <c r="B93" s="167"/>
      <c r="C93" s="167"/>
      <c r="D93" s="195"/>
      <c r="E93" s="192"/>
      <c r="F93" s="195"/>
      <c r="G93" s="192"/>
      <c r="H93" s="195"/>
      <c r="I93" s="192"/>
      <c r="J93" s="195"/>
      <c r="K93" s="192"/>
      <c r="L93" s="195"/>
      <c r="M93" s="192"/>
      <c r="N93" s="195"/>
      <c r="O93" s="192"/>
      <c r="P93" s="195"/>
      <c r="Q93" s="181"/>
      <c r="R93" s="167"/>
      <c r="S93" s="167"/>
      <c r="T93" s="167"/>
      <c r="U93" s="167"/>
      <c r="V93" s="167"/>
      <c r="W93" s="167"/>
      <c r="X93" s="167"/>
      <c r="Y93" s="167"/>
      <c r="Z93" s="167"/>
      <c r="AA93" s="167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</row>
    <row r="94" spans="1:46" s="166" customFormat="1" ht="15" customHeight="1">
      <c r="A94" s="363">
        <f>A92+1</f>
        <v>16</v>
      </c>
      <c r="B94" s="178" t="s">
        <v>1539</v>
      </c>
      <c r="C94" s="167"/>
      <c r="D94" s="195"/>
      <c r="E94" s="192"/>
      <c r="F94" s="195"/>
      <c r="G94" s="192"/>
      <c r="H94" s="195"/>
      <c r="I94" s="192"/>
      <c r="J94" s="195"/>
      <c r="K94" s="192"/>
      <c r="L94" s="195"/>
      <c r="M94" s="192"/>
      <c r="N94" s="195"/>
      <c r="O94" s="192"/>
      <c r="P94" s="195"/>
      <c r="Q94" s="181"/>
      <c r="R94" s="167"/>
      <c r="S94" s="167"/>
      <c r="T94" s="167"/>
      <c r="U94" s="167"/>
      <c r="V94" s="167"/>
      <c r="W94" s="167"/>
      <c r="X94" s="167"/>
      <c r="Y94" s="167"/>
      <c r="Z94" s="167"/>
      <c r="AA94" s="167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</row>
    <row r="95" spans="1:46" s="166" customFormat="1" ht="15" customHeight="1">
      <c r="A95" s="363">
        <f>A94+1</f>
        <v>17</v>
      </c>
      <c r="B95" s="167" t="s">
        <v>1540</v>
      </c>
      <c r="C95" s="167"/>
      <c r="D95" s="204">
        <f>R95</f>
        <v>3120823</v>
      </c>
      <c r="E95" s="179">
        <f t="shared" ref="E95:O97" si="60">(+D95-F95)/F95</f>
        <v>-2.4474730321467892E-4</v>
      </c>
      <c r="F95" s="204">
        <f>S95</f>
        <v>3121587</v>
      </c>
      <c r="G95" s="179">
        <f t="shared" si="60"/>
        <v>-5.6562772349892203E-3</v>
      </c>
      <c r="H95" s="204">
        <f t="shared" ref="H95:H96" si="61">T95</f>
        <v>3139344</v>
      </c>
      <c r="I95" s="179">
        <f t="shared" si="60"/>
        <v>0.17332336672148302</v>
      </c>
      <c r="J95" s="204">
        <f t="shared" ref="J95:J96" si="62">U95</f>
        <v>2675600</v>
      </c>
      <c r="K95" s="179">
        <f t="shared" si="60"/>
        <v>-0.13461190144744536</v>
      </c>
      <c r="L95" s="204">
        <f t="shared" ref="L95:L96" si="63">V95</f>
        <v>3091792</v>
      </c>
      <c r="M95" s="179">
        <f t="shared" si="60"/>
        <v>0.72127977855682246</v>
      </c>
      <c r="N95" s="204">
        <f t="shared" ref="N95:N96" si="64">W95</f>
        <v>1796217</v>
      </c>
      <c r="O95" s="179">
        <f t="shared" si="60"/>
        <v>-0.14967830384156008</v>
      </c>
      <c r="P95" s="204">
        <f t="shared" ref="P95:P96" si="65">X95</f>
        <v>2112397</v>
      </c>
      <c r="Q95" s="181"/>
      <c r="R95" s="167">
        <v>3120823</v>
      </c>
      <c r="S95" s="167">
        <v>3121587</v>
      </c>
      <c r="T95" s="167">
        <v>3139344</v>
      </c>
      <c r="U95" s="167">
        <v>2675600</v>
      </c>
      <c r="V95" s="167">
        <v>3091792</v>
      </c>
      <c r="W95" s="167">
        <v>1796217</v>
      </c>
      <c r="X95" s="167">
        <v>2112397</v>
      </c>
      <c r="Y95" s="167"/>
      <c r="Z95" s="167"/>
      <c r="AA95" s="167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</row>
    <row r="96" spans="1:46" s="166" customFormat="1" ht="15" customHeight="1">
      <c r="A96" s="363">
        <f t="shared" ref="A96:A97" si="66">A95+1</f>
        <v>18</v>
      </c>
      <c r="B96" s="167" t="s">
        <v>1541</v>
      </c>
      <c r="C96" s="167"/>
      <c r="D96" s="195">
        <f>R96</f>
        <v>19185624</v>
      </c>
      <c r="E96" s="179">
        <f t="shared" si="60"/>
        <v>-1.180006777332188E-2</v>
      </c>
      <c r="F96" s="195">
        <f>S96</f>
        <v>19414719</v>
      </c>
      <c r="G96" s="179">
        <f t="shared" si="60"/>
        <v>1.9259800352386024E-2</v>
      </c>
      <c r="H96" s="195">
        <f t="shared" si="61"/>
        <v>19047861</v>
      </c>
      <c r="I96" s="179">
        <f t="shared" si="60"/>
        <v>-0.34645258372187743</v>
      </c>
      <c r="J96" s="195">
        <f t="shared" si="62"/>
        <v>29145339</v>
      </c>
      <c r="K96" s="179">
        <f t="shared" si="60"/>
        <v>-0.56872649248233687</v>
      </c>
      <c r="L96" s="195">
        <f t="shared" si="63"/>
        <v>67579711</v>
      </c>
      <c r="M96" s="179">
        <f t="shared" si="60"/>
        <v>-0.30386690710658509</v>
      </c>
      <c r="N96" s="195">
        <f t="shared" si="64"/>
        <v>97078722</v>
      </c>
      <c r="O96" s="179">
        <f t="shared" si="60"/>
        <v>0.1491534115142</v>
      </c>
      <c r="P96" s="195">
        <f t="shared" si="65"/>
        <v>84478470</v>
      </c>
      <c r="Q96" s="181"/>
      <c r="R96" s="167">
        <v>19185624</v>
      </c>
      <c r="S96" s="167">
        <v>19414719</v>
      </c>
      <c r="T96" s="167">
        <v>19047861</v>
      </c>
      <c r="U96" s="167">
        <v>29145339</v>
      </c>
      <c r="V96" s="167">
        <v>67579711</v>
      </c>
      <c r="W96" s="167">
        <v>97078722</v>
      </c>
      <c r="X96" s="167">
        <v>84478470</v>
      </c>
      <c r="Y96" s="167"/>
      <c r="Z96" s="167"/>
      <c r="AA96" s="167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</row>
    <row r="97" spans="1:46" s="166" customFormat="1" ht="15" customHeight="1">
      <c r="A97" s="363">
        <f t="shared" si="66"/>
        <v>19</v>
      </c>
      <c r="B97" s="167" t="s">
        <v>1542</v>
      </c>
      <c r="C97" s="167"/>
      <c r="D97" s="200">
        <f>SUM(D95:D96)</f>
        <v>22306447</v>
      </c>
      <c r="E97" s="179">
        <f t="shared" si="60"/>
        <v>-1.0199497646153723E-2</v>
      </c>
      <c r="F97" s="200">
        <f>SUM(F95:F96)</f>
        <v>22536306</v>
      </c>
      <c r="G97" s="179">
        <f t="shared" si="60"/>
        <v>1.5734338777687411E-2</v>
      </c>
      <c r="H97" s="200">
        <f>SUM(H95:H96)</f>
        <v>22187205</v>
      </c>
      <c r="I97" s="179">
        <f t="shared" si="60"/>
        <v>-0.30274826270840088</v>
      </c>
      <c r="J97" s="200">
        <f>SUM(J95:J96)</f>
        <v>31820939</v>
      </c>
      <c r="K97" s="179">
        <f t="shared" si="60"/>
        <v>-0.54973450897174214</v>
      </c>
      <c r="L97" s="200">
        <f>SUM(L95:L96)</f>
        <v>70671503</v>
      </c>
      <c r="M97" s="179">
        <f t="shared" si="60"/>
        <v>-0.28524352363949373</v>
      </c>
      <c r="N97" s="200">
        <f>SUM(N95:N96)</f>
        <v>98874939</v>
      </c>
      <c r="O97" s="179">
        <f t="shared" si="60"/>
        <v>0.14186336764592045</v>
      </c>
      <c r="P97" s="200">
        <f>SUM(P95:P96)</f>
        <v>86590867</v>
      </c>
      <c r="Q97" s="181"/>
      <c r="R97" s="167"/>
      <c r="S97" s="167"/>
      <c r="T97" s="167"/>
      <c r="U97" s="167"/>
      <c r="V97" s="167"/>
      <c r="W97" s="167"/>
      <c r="X97" s="167"/>
      <c r="Y97" s="167"/>
      <c r="Z97" s="167"/>
      <c r="AA97" s="167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</row>
    <row r="98" spans="1:46" s="166" customFormat="1" ht="15" customHeight="1">
      <c r="A98" s="363"/>
      <c r="B98" s="167"/>
      <c r="C98" s="167"/>
      <c r="D98" s="195"/>
      <c r="E98" s="192"/>
      <c r="F98" s="195"/>
      <c r="G98" s="192"/>
      <c r="H98" s="195"/>
      <c r="I98" s="192"/>
      <c r="J98" s="195"/>
      <c r="K98" s="192"/>
      <c r="L98" s="195"/>
      <c r="M98" s="192"/>
      <c r="N98" s="195"/>
      <c r="O98" s="192"/>
      <c r="P98" s="195"/>
      <c r="Q98" s="167"/>
      <c r="R98" s="167"/>
      <c r="S98" s="167"/>
      <c r="T98" s="167"/>
      <c r="U98" s="167"/>
      <c r="V98" s="167"/>
      <c r="W98" s="167"/>
      <c r="X98" s="167"/>
      <c r="Y98" s="167"/>
      <c r="Z98" s="167"/>
      <c r="AA98" s="167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</row>
    <row r="99" spans="1:46" s="166" customFormat="1" ht="15" customHeight="1">
      <c r="A99" s="363">
        <f>A97+1</f>
        <v>20</v>
      </c>
      <c r="B99" s="178" t="s">
        <v>1444</v>
      </c>
      <c r="C99" s="167"/>
      <c r="D99" s="193"/>
      <c r="E99" s="194"/>
      <c r="F99" s="193"/>
      <c r="G99" s="194"/>
      <c r="H99" s="193"/>
      <c r="I99" s="194"/>
      <c r="J99" s="193"/>
      <c r="K99" s="194"/>
      <c r="L99" s="193"/>
      <c r="M99" s="194"/>
      <c r="N99" s="193"/>
      <c r="O99" s="194"/>
      <c r="P99" s="193"/>
      <c r="Q99" s="167"/>
      <c r="R99" s="167"/>
      <c r="S99" s="167"/>
      <c r="T99" s="167"/>
      <c r="U99" s="167"/>
      <c r="V99" s="167"/>
      <c r="W99" s="167"/>
      <c r="X99" s="167"/>
      <c r="Y99" s="167"/>
      <c r="Z99" s="167"/>
      <c r="AA99" s="167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</row>
    <row r="100" spans="1:46" s="166" customFormat="1" ht="15" customHeight="1">
      <c r="A100" s="363">
        <f>A99+1</f>
        <v>21</v>
      </c>
      <c r="B100" s="167" t="s">
        <v>1556</v>
      </c>
      <c r="C100" s="167"/>
      <c r="D100" s="204">
        <f t="shared" ref="D100:D108" si="67">R100</f>
        <v>102598321</v>
      </c>
      <c r="E100" s="179">
        <f t="shared" ref="E100:O109" si="68">(+D100-F100)/F100</f>
        <v>-0.16197613247730763</v>
      </c>
      <c r="F100" s="204">
        <f t="shared" ref="F100:F108" si="69">S100</f>
        <v>122428877</v>
      </c>
      <c r="G100" s="179">
        <f t="shared" si="68"/>
        <v>-0.12945747388839096</v>
      </c>
      <c r="H100" s="204">
        <f t="shared" ref="H100:H108" si="70">T100</f>
        <v>140635148</v>
      </c>
      <c r="I100" s="179">
        <f t="shared" si="68"/>
        <v>-0.3309560680769788</v>
      </c>
      <c r="J100" s="204">
        <f t="shared" ref="J100:J108" si="71">U100</f>
        <v>210203159</v>
      </c>
      <c r="K100" s="179">
        <f t="shared" si="68"/>
        <v>4.242487960602821</v>
      </c>
      <c r="L100" s="204">
        <f t="shared" ref="L100:L108" si="72">V100</f>
        <v>40096069</v>
      </c>
      <c r="M100" s="179">
        <f t="shared" si="68"/>
        <v>1.8102943816146955</v>
      </c>
      <c r="N100" s="204">
        <f t="shared" ref="N100:N108" si="73">W100</f>
        <v>14267569</v>
      </c>
      <c r="O100" s="179">
        <f t="shared" si="68"/>
        <v>-0.66585105912582043</v>
      </c>
      <c r="P100" s="204">
        <f t="shared" ref="P100:P108" si="74">X100</f>
        <v>42698232</v>
      </c>
      <c r="Q100" s="167"/>
      <c r="R100" s="167">
        <v>102598321</v>
      </c>
      <c r="S100" s="167">
        <v>122428877</v>
      </c>
      <c r="T100" s="167">
        <v>140635148</v>
      </c>
      <c r="U100" s="167">
        <v>210203159</v>
      </c>
      <c r="V100" s="167">
        <v>40096069</v>
      </c>
      <c r="W100" s="167">
        <v>14267569</v>
      </c>
      <c r="X100" s="167">
        <v>42698232</v>
      </c>
      <c r="Y100" s="167"/>
      <c r="Z100" s="167"/>
      <c r="AA100" s="167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</row>
    <row r="101" spans="1:46" s="166" customFormat="1" ht="15" customHeight="1">
      <c r="A101" s="363">
        <f>A100+1</f>
        <v>22</v>
      </c>
      <c r="B101" s="167" t="s">
        <v>1543</v>
      </c>
      <c r="C101" s="167"/>
      <c r="D101" s="195">
        <f t="shared" si="67"/>
        <v>110389826</v>
      </c>
      <c r="E101" s="179">
        <f t="shared" si="68"/>
        <v>-8.3150742580843824E-3</v>
      </c>
      <c r="F101" s="195">
        <f t="shared" si="69"/>
        <v>111315422</v>
      </c>
      <c r="G101" s="179">
        <f t="shared" si="68"/>
        <v>-0.11077511996641831</v>
      </c>
      <c r="H101" s="195">
        <f t="shared" si="70"/>
        <v>125182532</v>
      </c>
      <c r="I101" s="179">
        <f t="shared" si="68"/>
        <v>-0.23683643704928697</v>
      </c>
      <c r="J101" s="195">
        <f t="shared" si="71"/>
        <v>164031065</v>
      </c>
      <c r="K101" s="179">
        <f t="shared" si="68"/>
        <v>0.13951441592738345</v>
      </c>
      <c r="L101" s="195">
        <f t="shared" si="72"/>
        <v>143948214</v>
      </c>
      <c r="M101" s="179">
        <f t="shared" si="68"/>
        <v>0.75879177093700501</v>
      </c>
      <c r="N101" s="195">
        <f t="shared" si="73"/>
        <v>81844944</v>
      </c>
      <c r="O101" s="179">
        <f t="shared" si="68"/>
        <v>-0.16224469851612958</v>
      </c>
      <c r="P101" s="195">
        <f t="shared" si="74"/>
        <v>97695525</v>
      </c>
      <c r="Q101" s="167"/>
      <c r="R101" s="167">
        <v>110389826</v>
      </c>
      <c r="S101" s="167">
        <v>111315422</v>
      </c>
      <c r="T101" s="167">
        <v>125182532</v>
      </c>
      <c r="U101" s="167">
        <v>164031065</v>
      </c>
      <c r="V101" s="167">
        <v>143948214</v>
      </c>
      <c r="W101" s="167">
        <v>81844944</v>
      </c>
      <c r="X101" s="167">
        <v>97695525</v>
      </c>
      <c r="Y101" s="167"/>
      <c r="Z101" s="167"/>
      <c r="AA101" s="167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</row>
    <row r="102" spans="1:46" s="166" customFormat="1" ht="15" customHeight="1">
      <c r="A102" s="363">
        <f>A101+1</f>
        <v>23</v>
      </c>
      <c r="B102" s="167" t="s">
        <v>1557</v>
      </c>
      <c r="C102" s="167"/>
      <c r="D102" s="201">
        <f t="shared" si="67"/>
        <v>0</v>
      </c>
      <c r="E102" s="179">
        <v>0</v>
      </c>
      <c r="F102" s="201">
        <f t="shared" si="69"/>
        <v>0</v>
      </c>
      <c r="G102" s="179">
        <v>0</v>
      </c>
      <c r="H102" s="201">
        <f t="shared" si="70"/>
        <v>0</v>
      </c>
      <c r="I102" s="179">
        <v>0</v>
      </c>
      <c r="J102" s="201">
        <f t="shared" si="71"/>
        <v>0</v>
      </c>
      <c r="K102" s="179">
        <v>0</v>
      </c>
      <c r="L102" s="201">
        <f t="shared" si="72"/>
        <v>0</v>
      </c>
      <c r="M102" s="179">
        <v>0</v>
      </c>
      <c r="N102" s="201">
        <f t="shared" si="73"/>
        <v>0</v>
      </c>
      <c r="O102" s="179">
        <v>0</v>
      </c>
      <c r="P102" s="201">
        <f t="shared" si="74"/>
        <v>0</v>
      </c>
      <c r="Q102" s="167"/>
      <c r="R102" s="167">
        <v>0</v>
      </c>
      <c r="S102" s="167">
        <v>0</v>
      </c>
      <c r="T102" s="167">
        <v>0</v>
      </c>
      <c r="U102" s="167">
        <v>0</v>
      </c>
      <c r="V102" s="167">
        <v>0</v>
      </c>
      <c r="W102" s="167">
        <v>0</v>
      </c>
      <c r="X102" s="167">
        <v>0</v>
      </c>
      <c r="Y102" s="167"/>
      <c r="Z102" s="167"/>
      <c r="AA102" s="167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</row>
    <row r="103" spans="1:46" s="166" customFormat="1" ht="15" customHeight="1">
      <c r="A103" s="363">
        <f>A102+1</f>
        <v>24</v>
      </c>
      <c r="B103" s="167" t="s">
        <v>1544</v>
      </c>
      <c r="C103" s="167"/>
      <c r="D103" s="201">
        <f t="shared" si="67"/>
        <v>0</v>
      </c>
      <c r="E103" s="179">
        <v>0</v>
      </c>
      <c r="F103" s="201">
        <f t="shared" si="69"/>
        <v>0</v>
      </c>
      <c r="G103" s="179">
        <v>0</v>
      </c>
      <c r="H103" s="201">
        <f t="shared" si="70"/>
        <v>0</v>
      </c>
      <c r="I103" s="179">
        <v>0</v>
      </c>
      <c r="J103" s="201">
        <f t="shared" si="71"/>
        <v>0</v>
      </c>
      <c r="K103" s="179">
        <v>0</v>
      </c>
      <c r="L103" s="201">
        <f t="shared" si="72"/>
        <v>0</v>
      </c>
      <c r="M103" s="179">
        <v>0</v>
      </c>
      <c r="N103" s="201">
        <f t="shared" si="73"/>
        <v>0</v>
      </c>
      <c r="O103" s="179">
        <v>0</v>
      </c>
      <c r="P103" s="201">
        <f t="shared" si="74"/>
        <v>0</v>
      </c>
      <c r="Q103" s="167"/>
      <c r="R103" s="167">
        <v>0</v>
      </c>
      <c r="S103" s="167">
        <v>0</v>
      </c>
      <c r="T103" s="167">
        <v>0</v>
      </c>
      <c r="U103" s="167">
        <v>0</v>
      </c>
      <c r="V103" s="167">
        <v>0</v>
      </c>
      <c r="W103" s="167">
        <v>0</v>
      </c>
      <c r="X103" s="167">
        <v>0</v>
      </c>
      <c r="Y103" s="167"/>
      <c r="Z103" s="167"/>
      <c r="AA103" s="167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</row>
    <row r="104" spans="1:46" s="166" customFormat="1" ht="15" customHeight="1">
      <c r="A104" s="363">
        <f t="shared" ref="A104:A109" si="75">A103+1</f>
        <v>25</v>
      </c>
      <c r="B104" s="167" t="s">
        <v>1545</v>
      </c>
      <c r="C104" s="167"/>
      <c r="D104" s="195">
        <f t="shared" si="67"/>
        <v>30393177</v>
      </c>
      <c r="E104" s="179">
        <f t="shared" si="68"/>
        <v>0</v>
      </c>
      <c r="F104" s="195">
        <f t="shared" si="69"/>
        <v>30393177</v>
      </c>
      <c r="G104" s="179">
        <f t="shared" si="68"/>
        <v>4.0632338883607785E-3</v>
      </c>
      <c r="H104" s="195">
        <f t="shared" si="70"/>
        <v>30270182.170000002</v>
      </c>
      <c r="I104" s="179">
        <f t="shared" si="68"/>
        <v>-9.8404548026181423E-3</v>
      </c>
      <c r="J104" s="195">
        <f t="shared" si="71"/>
        <v>30571014.859999999</v>
      </c>
      <c r="K104" s="179">
        <f t="shared" si="68"/>
        <v>5.8137325632238224E-2</v>
      </c>
      <c r="L104" s="195">
        <f t="shared" si="72"/>
        <v>28891349.09</v>
      </c>
      <c r="M104" s="179">
        <f t="shared" si="68"/>
        <v>6.8729618934138106E-2</v>
      </c>
      <c r="N104" s="195">
        <f t="shared" si="73"/>
        <v>27033356.780000001</v>
      </c>
      <c r="O104" s="179">
        <f t="shared" si="68"/>
        <v>8.5325965520765629E-2</v>
      </c>
      <c r="P104" s="195">
        <f t="shared" si="74"/>
        <v>24908053.100000001</v>
      </c>
      <c r="Q104" s="167"/>
      <c r="R104" s="167">
        <v>30393177</v>
      </c>
      <c r="S104" s="167">
        <v>30393177</v>
      </c>
      <c r="T104" s="167">
        <v>30270182.170000002</v>
      </c>
      <c r="U104" s="167">
        <v>30571014.859999999</v>
      </c>
      <c r="V104" s="167">
        <v>28891349.09</v>
      </c>
      <c r="W104" s="167">
        <v>27033356.780000001</v>
      </c>
      <c r="X104" s="167">
        <v>24908053.100000001</v>
      </c>
      <c r="Y104" s="167"/>
      <c r="Z104" s="167"/>
      <c r="AA104" s="167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</row>
    <row r="105" spans="1:46" s="166" customFormat="1" ht="15" customHeight="1">
      <c r="A105" s="363">
        <f t="shared" si="75"/>
        <v>26</v>
      </c>
      <c r="B105" s="167" t="s">
        <v>1546</v>
      </c>
      <c r="C105" s="167"/>
      <c r="D105" s="195">
        <f t="shared" si="67"/>
        <v>21688422</v>
      </c>
      <c r="E105" s="179">
        <f t="shared" si="68"/>
        <v>-0.33719651499525505</v>
      </c>
      <c r="F105" s="195">
        <f t="shared" si="69"/>
        <v>32722251</v>
      </c>
      <c r="G105" s="179">
        <f t="shared" si="68"/>
        <v>0.33630557834079344</v>
      </c>
      <c r="H105" s="195">
        <f t="shared" si="70"/>
        <v>24487102</v>
      </c>
      <c r="I105" s="179">
        <f t="shared" si="68"/>
        <v>0.14641606138738192</v>
      </c>
      <c r="J105" s="195">
        <f t="shared" si="71"/>
        <v>21359699</v>
      </c>
      <c r="K105" s="179">
        <f t="shared" si="68"/>
        <v>0.27150079508612784</v>
      </c>
      <c r="L105" s="195">
        <f t="shared" si="72"/>
        <v>16798809</v>
      </c>
      <c r="M105" s="179">
        <f t="shared" si="68"/>
        <v>-0.58253609262411488</v>
      </c>
      <c r="N105" s="195">
        <f t="shared" si="73"/>
        <v>40240147</v>
      </c>
      <c r="O105" s="179">
        <f t="shared" si="68"/>
        <v>1.214360848042078</v>
      </c>
      <c r="P105" s="195">
        <f t="shared" si="74"/>
        <v>18172353</v>
      </c>
      <c r="Q105" s="181"/>
      <c r="R105" s="167">
        <v>21688422</v>
      </c>
      <c r="S105" s="167">
        <v>32722251</v>
      </c>
      <c r="T105" s="167">
        <v>24487102</v>
      </c>
      <c r="U105" s="167">
        <v>21359699</v>
      </c>
      <c r="V105" s="167">
        <v>16798809</v>
      </c>
      <c r="W105" s="167">
        <v>40240147</v>
      </c>
      <c r="X105" s="167">
        <v>18172353</v>
      </c>
      <c r="Y105" s="167"/>
      <c r="Z105" s="167"/>
      <c r="AA105" s="167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</row>
    <row r="106" spans="1:46" s="166" customFormat="1" ht="15" customHeight="1">
      <c r="A106" s="363">
        <f t="shared" si="75"/>
        <v>27</v>
      </c>
      <c r="B106" s="167" t="s">
        <v>1547</v>
      </c>
      <c r="C106" s="167"/>
      <c r="D106" s="195">
        <f t="shared" si="67"/>
        <v>27482412</v>
      </c>
      <c r="E106" s="179">
        <f t="shared" si="68"/>
        <v>-0.14331139378453397</v>
      </c>
      <c r="F106" s="195">
        <f t="shared" si="69"/>
        <v>32079815</v>
      </c>
      <c r="G106" s="179">
        <f t="shared" si="68"/>
        <v>0.71157313418645363</v>
      </c>
      <c r="H106" s="195">
        <f t="shared" si="70"/>
        <v>18742883</v>
      </c>
      <c r="I106" s="179">
        <f t="shared" si="68"/>
        <v>0.28857467200368941</v>
      </c>
      <c r="J106" s="195">
        <f t="shared" si="71"/>
        <v>14545438</v>
      </c>
      <c r="K106" s="179">
        <f t="shared" si="68"/>
        <v>9.1408269294077117E-3</v>
      </c>
      <c r="L106" s="195">
        <f t="shared" si="72"/>
        <v>14413685</v>
      </c>
      <c r="M106" s="179">
        <f t="shared" si="68"/>
        <v>8.8257736471367525E-3</v>
      </c>
      <c r="N106" s="195">
        <f t="shared" si="73"/>
        <v>14287586</v>
      </c>
      <c r="O106" s="179">
        <f t="shared" si="68"/>
        <v>1.9024820335326507E-2</v>
      </c>
      <c r="P106" s="195">
        <f t="shared" si="74"/>
        <v>14020842</v>
      </c>
      <c r="Q106" s="181"/>
      <c r="R106" s="167">
        <v>27482412</v>
      </c>
      <c r="S106" s="167">
        <v>32079815</v>
      </c>
      <c r="T106" s="167">
        <v>18742883</v>
      </c>
      <c r="U106" s="167">
        <v>14545438</v>
      </c>
      <c r="V106" s="167">
        <v>14413685</v>
      </c>
      <c r="W106" s="167">
        <v>14287586</v>
      </c>
      <c r="X106" s="167">
        <v>14020842</v>
      </c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</row>
    <row r="107" spans="1:46" s="166" customFormat="1" ht="15" customHeight="1">
      <c r="A107" s="363">
        <f t="shared" si="75"/>
        <v>28</v>
      </c>
      <c r="B107" s="167" t="s">
        <v>1548</v>
      </c>
      <c r="C107" s="167"/>
      <c r="D107" s="195">
        <f t="shared" si="67"/>
        <v>4550839</v>
      </c>
      <c r="E107" s="179">
        <f t="shared" si="68"/>
        <v>2.1201393604373796E-2</v>
      </c>
      <c r="F107" s="195">
        <f t="shared" si="69"/>
        <v>4456358</v>
      </c>
      <c r="G107" s="179">
        <f t="shared" si="68"/>
        <v>0.13183152507125445</v>
      </c>
      <c r="H107" s="195">
        <f t="shared" si="70"/>
        <v>3937298</v>
      </c>
      <c r="I107" s="179">
        <f t="shared" si="68"/>
        <v>3.9421368326209467E-2</v>
      </c>
      <c r="J107" s="195">
        <f t="shared" si="71"/>
        <v>3787971</v>
      </c>
      <c r="K107" s="179">
        <f t="shared" si="68"/>
        <v>-1.3213608586670362E-2</v>
      </c>
      <c r="L107" s="195">
        <f t="shared" si="72"/>
        <v>3838694</v>
      </c>
      <c r="M107" s="179">
        <f t="shared" si="68"/>
        <v>1.1491051272100583E-3</v>
      </c>
      <c r="N107" s="195">
        <f t="shared" si="73"/>
        <v>3834288</v>
      </c>
      <c r="O107" s="179">
        <f t="shared" si="68"/>
        <v>0.1136234655427098</v>
      </c>
      <c r="P107" s="195">
        <f t="shared" si="74"/>
        <v>3443074</v>
      </c>
      <c r="Q107" s="181"/>
      <c r="R107" s="167">
        <v>4550839</v>
      </c>
      <c r="S107" s="167">
        <v>4456358</v>
      </c>
      <c r="T107" s="167">
        <v>3937298</v>
      </c>
      <c r="U107" s="167">
        <v>3787971</v>
      </c>
      <c r="V107" s="167">
        <v>3838694</v>
      </c>
      <c r="W107" s="167">
        <v>3834288</v>
      </c>
      <c r="X107" s="167">
        <v>3443074</v>
      </c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</row>
    <row r="108" spans="1:46" s="166" customFormat="1" ht="15" customHeight="1">
      <c r="A108" s="363">
        <f t="shared" si="75"/>
        <v>29</v>
      </c>
      <c r="B108" s="167" t="s">
        <v>1549</v>
      </c>
      <c r="C108" s="167"/>
      <c r="D108" s="195">
        <f t="shared" si="67"/>
        <v>23856074</v>
      </c>
      <c r="E108" s="179">
        <f t="shared" si="68"/>
        <v>-9.5477107615027063E-2</v>
      </c>
      <c r="F108" s="195">
        <f t="shared" si="69"/>
        <v>26374207</v>
      </c>
      <c r="G108" s="179">
        <f t="shared" si="68"/>
        <v>-6.1291067117772595E-2</v>
      </c>
      <c r="H108" s="195">
        <f t="shared" si="70"/>
        <v>28096256.545700699</v>
      </c>
      <c r="I108" s="179">
        <f t="shared" si="68"/>
        <v>0.56804830852931654</v>
      </c>
      <c r="J108" s="195">
        <f t="shared" si="71"/>
        <v>17917978.92505772</v>
      </c>
      <c r="K108" s="179">
        <f t="shared" si="68"/>
        <v>2.8470856856081594E-2</v>
      </c>
      <c r="L108" s="195">
        <f t="shared" si="72"/>
        <v>17421960.773716956</v>
      </c>
      <c r="M108" s="179">
        <f t="shared" si="68"/>
        <v>3.5799093842627895E-2</v>
      </c>
      <c r="N108" s="195">
        <f t="shared" si="73"/>
        <v>16819826.235881925</v>
      </c>
      <c r="O108" s="179">
        <f t="shared" si="68"/>
        <v>-5.1573282508402978E-2</v>
      </c>
      <c r="P108" s="195">
        <f t="shared" si="74"/>
        <v>17734450.037813224</v>
      </c>
      <c r="Q108" s="181"/>
      <c r="R108" s="167">
        <v>23856074</v>
      </c>
      <c r="S108" s="167">
        <v>26374207</v>
      </c>
      <c r="T108" s="167">
        <v>28096256.545700699</v>
      </c>
      <c r="U108" s="167">
        <v>17917978.92505772</v>
      </c>
      <c r="V108" s="167">
        <v>17421960.773716956</v>
      </c>
      <c r="W108" s="167">
        <v>16819826.235881925</v>
      </c>
      <c r="X108" s="167">
        <v>17734450.037813224</v>
      </c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</row>
    <row r="109" spans="1:46" s="166" customFormat="1" ht="15" customHeight="1">
      <c r="A109" s="363">
        <f t="shared" si="75"/>
        <v>30</v>
      </c>
      <c r="B109" s="167" t="s">
        <v>1445</v>
      </c>
      <c r="C109" s="167"/>
      <c r="D109" s="200">
        <f>SUM(D100:D108)</f>
        <v>320959071</v>
      </c>
      <c r="E109" s="179">
        <f t="shared" si="68"/>
        <v>-0.10787732289275495</v>
      </c>
      <c r="F109" s="200">
        <f>SUM(F100:F108)</f>
        <v>359770107</v>
      </c>
      <c r="G109" s="179">
        <f t="shared" si="68"/>
        <v>-3.1186888381714403E-2</v>
      </c>
      <c r="H109" s="200">
        <f>SUM(H100:H108)</f>
        <v>371351401.71570075</v>
      </c>
      <c r="I109" s="179">
        <f t="shared" si="68"/>
        <v>-0.1969327616509936</v>
      </c>
      <c r="J109" s="200">
        <f>SUM(J100:J108)</f>
        <v>462416325.78505772</v>
      </c>
      <c r="K109" s="179">
        <f t="shared" si="68"/>
        <v>0.74227967997223454</v>
      </c>
      <c r="L109" s="200">
        <f>SUM(L100:L108)</f>
        <v>265408780.86371696</v>
      </c>
      <c r="M109" s="179">
        <f t="shared" si="68"/>
        <v>0.3382334292814112</v>
      </c>
      <c r="N109" s="200">
        <f>SUM(N100:N108)</f>
        <v>198327717.01588193</v>
      </c>
      <c r="O109" s="179">
        <f t="shared" si="68"/>
        <v>-9.3037804986969563E-2</v>
      </c>
      <c r="P109" s="200">
        <f>SUM(P100:P108)</f>
        <v>218672529.13781321</v>
      </c>
      <c r="Q109" s="167"/>
      <c r="R109" s="167">
        <v>320959071</v>
      </c>
      <c r="S109" s="167">
        <v>359770107</v>
      </c>
      <c r="T109" s="167">
        <v>371351401.71570075</v>
      </c>
      <c r="U109" s="167">
        <v>462416325.78505772</v>
      </c>
      <c r="V109" s="167">
        <v>265408780.86371696</v>
      </c>
      <c r="W109" s="167">
        <v>198327717.01588193</v>
      </c>
      <c r="X109" s="167">
        <v>218672529.13781321</v>
      </c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</row>
    <row r="110" spans="1:46" s="166" customFormat="1" ht="15" customHeight="1">
      <c r="A110" s="363"/>
      <c r="B110" s="167"/>
      <c r="C110" s="167"/>
      <c r="D110" s="185"/>
      <c r="E110" s="194"/>
      <c r="F110" s="185"/>
      <c r="G110" s="194"/>
      <c r="H110" s="185"/>
      <c r="I110" s="194"/>
      <c r="J110" s="185"/>
      <c r="K110" s="194"/>
      <c r="L110" s="185"/>
      <c r="M110" s="194"/>
      <c r="N110" s="185"/>
      <c r="O110" s="194"/>
      <c r="P110" s="185"/>
      <c r="Q110" s="167"/>
      <c r="R110" s="167"/>
      <c r="S110" s="167"/>
      <c r="T110" s="167"/>
      <c r="U110" s="167"/>
      <c r="V110" s="167"/>
      <c r="W110" s="167"/>
      <c r="X110" s="167"/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</row>
    <row r="111" spans="1:46" s="166" customFormat="1" ht="15" customHeight="1">
      <c r="A111" s="363">
        <f>A109+1</f>
        <v>31</v>
      </c>
      <c r="B111" s="178" t="s">
        <v>1446</v>
      </c>
      <c r="C111" s="167"/>
      <c r="D111" s="193"/>
      <c r="E111" s="192"/>
      <c r="F111" s="193"/>
      <c r="G111" s="192"/>
      <c r="H111" s="193"/>
      <c r="I111" s="192"/>
      <c r="J111" s="193"/>
      <c r="K111" s="192"/>
      <c r="L111" s="193"/>
      <c r="M111" s="192"/>
      <c r="N111" s="193"/>
      <c r="O111" s="192"/>
      <c r="P111" s="193"/>
      <c r="Q111" s="167"/>
      <c r="R111" s="167"/>
      <c r="S111" s="167"/>
      <c r="T111" s="167"/>
      <c r="U111" s="167"/>
      <c r="V111" s="167"/>
      <c r="W111" s="167"/>
      <c r="X111" s="167"/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</row>
    <row r="112" spans="1:46" s="166" customFormat="1" ht="15" customHeight="1">
      <c r="A112" s="363">
        <f>A111+1</f>
        <v>32</v>
      </c>
      <c r="B112" s="167" t="s">
        <v>1188</v>
      </c>
      <c r="C112" s="167"/>
      <c r="D112" s="204">
        <f t="shared" ref="D112:D118" si="76">R112</f>
        <v>1712216</v>
      </c>
      <c r="E112" s="179">
        <f t="shared" ref="E112:O119" si="77">(+D112-F112)/F112</f>
        <v>0</v>
      </c>
      <c r="F112" s="204">
        <f t="shared" ref="F112:F118" si="78">S112</f>
        <v>1712216</v>
      </c>
      <c r="G112" s="179">
        <f t="shared" si="77"/>
        <v>-0.64842044556331202</v>
      </c>
      <c r="H112" s="204">
        <f t="shared" ref="H112:H118" si="79">T112</f>
        <v>4870067.04</v>
      </c>
      <c r="I112" s="179">
        <f t="shared" si="77"/>
        <v>2.6850045480426461</v>
      </c>
      <c r="J112" s="204">
        <f t="shared" ref="J112:J118" si="80">U112</f>
        <v>1321590.51</v>
      </c>
      <c r="K112" s="179">
        <f t="shared" si="77"/>
        <v>0.61759150987486977</v>
      </c>
      <c r="L112" s="204">
        <f t="shared" ref="L112:L118" si="81">V112</f>
        <v>817011.28</v>
      </c>
      <c r="M112" s="179">
        <f t="shared" si="77"/>
        <v>-0.45384381853492783</v>
      </c>
      <c r="N112" s="204">
        <f t="shared" ref="N112:N118" si="82">W112</f>
        <v>1495929.75</v>
      </c>
      <c r="O112" s="179">
        <f t="shared" si="77"/>
        <v>-0.2560211442354241</v>
      </c>
      <c r="P112" s="204">
        <f t="shared" ref="P112:P118" si="83">X112</f>
        <v>2010715.41</v>
      </c>
      <c r="Q112" s="167"/>
      <c r="R112" s="167">
        <v>1712216</v>
      </c>
      <c r="S112" s="167">
        <v>1712216</v>
      </c>
      <c r="T112" s="167">
        <v>4870067.04</v>
      </c>
      <c r="U112" s="167">
        <v>1321590.51</v>
      </c>
      <c r="V112" s="167">
        <v>817011.28</v>
      </c>
      <c r="W112" s="167">
        <v>1495929.75</v>
      </c>
      <c r="X112" s="167">
        <v>2010715.41</v>
      </c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</row>
    <row r="113" spans="1:46" s="166" customFormat="1" ht="15" customHeight="1">
      <c r="A113" s="363">
        <f t="shared" ref="A113:A119" si="84">A112+1</f>
        <v>33</v>
      </c>
      <c r="B113" s="167" t="s">
        <v>1550</v>
      </c>
      <c r="C113" s="167"/>
      <c r="D113" s="195">
        <f t="shared" si="76"/>
        <v>80926985</v>
      </c>
      <c r="E113" s="179">
        <f t="shared" si="77"/>
        <v>-1.6545545438534159E-2</v>
      </c>
      <c r="F113" s="195">
        <f t="shared" si="78"/>
        <v>82288493</v>
      </c>
      <c r="G113" s="179">
        <f t="shared" si="77"/>
        <v>-2.3993488046897753E-2</v>
      </c>
      <c r="H113" s="195">
        <f t="shared" si="79"/>
        <v>84311418</v>
      </c>
      <c r="I113" s="179">
        <f t="shared" si="77"/>
        <v>5.5268438891216021E-2</v>
      </c>
      <c r="J113" s="195">
        <f t="shared" si="80"/>
        <v>79895707</v>
      </c>
      <c r="K113" s="179">
        <f t="shared" si="77"/>
        <v>-2.1795362257701057E-2</v>
      </c>
      <c r="L113" s="195">
        <f t="shared" si="81"/>
        <v>81675862</v>
      </c>
      <c r="M113" s="179">
        <f t="shared" si="77"/>
        <v>-2.0136942080201104E-2</v>
      </c>
      <c r="N113" s="195">
        <f t="shared" si="82"/>
        <v>83354364</v>
      </c>
      <c r="O113" s="179">
        <f t="shared" si="77"/>
        <v>3.0403928220739607E-2</v>
      </c>
      <c r="P113" s="195">
        <f t="shared" si="83"/>
        <v>80894843</v>
      </c>
      <c r="Q113" s="167"/>
      <c r="R113" s="167">
        <v>80926985</v>
      </c>
      <c r="S113" s="167">
        <v>82288493</v>
      </c>
      <c r="T113" s="167">
        <v>84311418</v>
      </c>
      <c r="U113" s="167">
        <v>79895707</v>
      </c>
      <c r="V113" s="167">
        <v>81675862</v>
      </c>
      <c r="W113" s="167">
        <v>83354364</v>
      </c>
      <c r="X113" s="167">
        <v>80894843</v>
      </c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</row>
    <row r="114" spans="1:46" s="166" customFormat="1" ht="15" customHeight="1">
      <c r="A114" s="363">
        <f t="shared" si="84"/>
        <v>34</v>
      </c>
      <c r="B114" s="167" t="s">
        <v>1551</v>
      </c>
      <c r="C114" s="167"/>
      <c r="D114" s="195">
        <f t="shared" si="76"/>
        <v>1988716</v>
      </c>
      <c r="E114" s="179">
        <f t="shared" si="77"/>
        <v>-8.1543897798314763E-4</v>
      </c>
      <c r="F114" s="195">
        <f t="shared" si="78"/>
        <v>1990339</v>
      </c>
      <c r="G114" s="179">
        <f t="shared" si="77"/>
        <v>17.040034804992342</v>
      </c>
      <c r="H114" s="195">
        <f t="shared" si="79"/>
        <v>110329</v>
      </c>
      <c r="I114" s="179">
        <f t="shared" si="77"/>
        <v>-0.90687248936236664</v>
      </c>
      <c r="J114" s="195">
        <f t="shared" si="80"/>
        <v>1184709</v>
      </c>
      <c r="K114" s="179">
        <f t="shared" si="77"/>
        <v>-2.3075108931204295E-2</v>
      </c>
      <c r="L114" s="195">
        <f t="shared" si="81"/>
        <v>1212692</v>
      </c>
      <c r="M114" s="179">
        <f t="shared" si="77"/>
        <v>-0.10561511031458926</v>
      </c>
      <c r="N114" s="195">
        <f t="shared" si="82"/>
        <v>1355895</v>
      </c>
      <c r="O114" s="179">
        <f t="shared" si="77"/>
        <v>-0.82195676786065541</v>
      </c>
      <c r="P114" s="195">
        <f t="shared" si="83"/>
        <v>7615538</v>
      </c>
      <c r="Q114" s="167"/>
      <c r="R114" s="167">
        <v>1988716</v>
      </c>
      <c r="S114" s="167">
        <v>1990339</v>
      </c>
      <c r="T114" s="167">
        <v>110329</v>
      </c>
      <c r="U114" s="167">
        <v>1184709</v>
      </c>
      <c r="V114" s="167">
        <v>1212692</v>
      </c>
      <c r="W114" s="167">
        <v>1355895</v>
      </c>
      <c r="X114" s="167">
        <v>7615538</v>
      </c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</row>
    <row r="115" spans="1:46" s="166" customFormat="1" ht="15" customHeight="1">
      <c r="A115" s="363">
        <f t="shared" si="84"/>
        <v>35</v>
      </c>
      <c r="B115" s="167" t="s">
        <v>1552</v>
      </c>
      <c r="C115" s="167"/>
      <c r="D115" s="195">
        <f t="shared" si="76"/>
        <v>637575343</v>
      </c>
      <c r="E115" s="179">
        <f t="shared" si="77"/>
        <v>-4.4577825066277707E-2</v>
      </c>
      <c r="F115" s="195">
        <f t="shared" si="78"/>
        <v>667323158</v>
      </c>
      <c r="G115" s="179">
        <f t="shared" si="77"/>
        <v>-4.2966742134478937E-2</v>
      </c>
      <c r="H115" s="195">
        <f t="shared" si="79"/>
        <v>697283143</v>
      </c>
      <c r="I115" s="179">
        <f t="shared" si="77"/>
        <v>1.7616191052912664E-2</v>
      </c>
      <c r="J115" s="195">
        <f t="shared" si="80"/>
        <v>685212312</v>
      </c>
      <c r="K115" s="179">
        <f t="shared" si="77"/>
        <v>3.2053418703483084E-2</v>
      </c>
      <c r="L115" s="195">
        <f t="shared" si="81"/>
        <v>663931052</v>
      </c>
      <c r="M115" s="179">
        <f t="shared" si="77"/>
        <v>4.1305905037342754</v>
      </c>
      <c r="N115" s="195">
        <f t="shared" si="82"/>
        <v>129406362</v>
      </c>
      <c r="O115" s="179">
        <f t="shared" si="77"/>
        <v>-5.4455435741886417E-2</v>
      </c>
      <c r="P115" s="195">
        <f t="shared" si="83"/>
        <v>136859083</v>
      </c>
      <c r="Q115" s="167"/>
      <c r="R115" s="167">
        <v>637575343</v>
      </c>
      <c r="S115" s="167">
        <v>667323158</v>
      </c>
      <c r="T115" s="167">
        <v>697283143</v>
      </c>
      <c r="U115" s="167">
        <v>685212312</v>
      </c>
      <c r="V115" s="167">
        <v>663931052</v>
      </c>
      <c r="W115" s="167">
        <v>129406362</v>
      </c>
      <c r="X115" s="167">
        <v>136859083</v>
      </c>
      <c r="Y115" s="167"/>
      <c r="Z115" s="167"/>
      <c r="AA115" s="167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</row>
    <row r="116" spans="1:46" s="166" customFormat="1" ht="15" customHeight="1">
      <c r="A116" s="363">
        <f t="shared" si="84"/>
        <v>36</v>
      </c>
      <c r="B116" s="167" t="s">
        <v>1553</v>
      </c>
      <c r="C116" s="167"/>
      <c r="D116" s="195">
        <f t="shared" si="76"/>
        <v>80063004</v>
      </c>
      <c r="E116" s="179">
        <f t="shared" si="77"/>
        <v>-0.25693111498500149</v>
      </c>
      <c r="F116" s="195">
        <f t="shared" si="78"/>
        <v>107746409</v>
      </c>
      <c r="G116" s="179">
        <f t="shared" si="77"/>
        <v>-0.19064944430467398</v>
      </c>
      <c r="H116" s="195">
        <f t="shared" si="79"/>
        <v>133126997</v>
      </c>
      <c r="I116" s="179">
        <f t="shared" si="77"/>
        <v>-0.24000723987500741</v>
      </c>
      <c r="J116" s="195">
        <f t="shared" si="80"/>
        <v>175168770</v>
      </c>
      <c r="K116" s="179">
        <f t="shared" si="77"/>
        <v>-0.14954296024544955</v>
      </c>
      <c r="L116" s="195">
        <f t="shared" si="81"/>
        <v>205970157</v>
      </c>
      <c r="M116" s="179">
        <f t="shared" si="77"/>
        <v>-0.18634548929296146</v>
      </c>
      <c r="N116" s="195">
        <f t="shared" si="82"/>
        <v>253142033</v>
      </c>
      <c r="O116" s="179">
        <f t="shared" si="77"/>
        <v>-0.2022653861300118</v>
      </c>
      <c r="P116" s="195">
        <f t="shared" si="83"/>
        <v>317326124</v>
      </c>
      <c r="Q116" s="167"/>
      <c r="R116" s="167">
        <v>80063004</v>
      </c>
      <c r="S116" s="167">
        <v>107746409</v>
      </c>
      <c r="T116" s="167">
        <v>133126997</v>
      </c>
      <c r="U116" s="167">
        <v>175168770</v>
      </c>
      <c r="V116" s="167">
        <v>205970157</v>
      </c>
      <c r="W116" s="167">
        <v>253142033</v>
      </c>
      <c r="X116" s="167">
        <v>317326124</v>
      </c>
      <c r="Y116" s="167"/>
      <c r="Z116" s="167"/>
      <c r="AA116" s="167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</row>
    <row r="117" spans="1:46" s="166" customFormat="1" ht="15" customHeight="1">
      <c r="A117" s="363">
        <f t="shared" si="84"/>
        <v>37</v>
      </c>
      <c r="B117" s="167" t="s">
        <v>1554</v>
      </c>
      <c r="C117" s="167"/>
      <c r="D117" s="201">
        <f t="shared" si="76"/>
        <v>12120178</v>
      </c>
      <c r="E117" s="179">
        <f t="shared" si="77"/>
        <v>-0.27770246009617977</v>
      </c>
      <c r="F117" s="201">
        <f t="shared" si="78"/>
        <v>16780035</v>
      </c>
      <c r="G117" s="179">
        <f t="shared" si="77"/>
        <v>-0.21307494357529322</v>
      </c>
      <c r="H117" s="201">
        <f t="shared" si="79"/>
        <v>21323549</v>
      </c>
      <c r="I117" s="179">
        <v>1</v>
      </c>
      <c r="J117" s="201">
        <f t="shared" si="80"/>
        <v>0</v>
      </c>
      <c r="K117" s="179">
        <v>0</v>
      </c>
      <c r="L117" s="201">
        <f t="shared" si="81"/>
        <v>0</v>
      </c>
      <c r="M117" s="179">
        <v>0</v>
      </c>
      <c r="N117" s="201">
        <f t="shared" si="82"/>
        <v>0</v>
      </c>
      <c r="O117" s="179">
        <v>0</v>
      </c>
      <c r="P117" s="201">
        <f t="shared" si="83"/>
        <v>0</v>
      </c>
      <c r="Q117" s="167"/>
      <c r="R117" s="167">
        <v>12120178</v>
      </c>
      <c r="S117" s="167">
        <v>16780035</v>
      </c>
      <c r="T117" s="167">
        <v>21323549</v>
      </c>
      <c r="U117" s="167">
        <v>0</v>
      </c>
      <c r="V117" s="167">
        <v>0</v>
      </c>
      <c r="W117" s="167">
        <v>0</v>
      </c>
      <c r="X117" s="167">
        <v>0</v>
      </c>
      <c r="Y117" s="167"/>
      <c r="Z117" s="167"/>
      <c r="AA117" s="167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</row>
    <row r="118" spans="1:46" s="166" customFormat="1" ht="15" customHeight="1">
      <c r="A118" s="363">
        <f t="shared" si="84"/>
        <v>38</v>
      </c>
      <c r="B118" s="167" t="s">
        <v>1527</v>
      </c>
      <c r="C118" s="167"/>
      <c r="D118" s="195">
        <f t="shared" si="76"/>
        <v>1090752054</v>
      </c>
      <c r="E118" s="179">
        <f t="shared" si="77"/>
        <v>1.3077241734027871E-2</v>
      </c>
      <c r="F118" s="195">
        <f t="shared" si="78"/>
        <v>1076672152</v>
      </c>
      <c r="G118" s="179">
        <f t="shared" si="77"/>
        <v>3.8823899667829419E-2</v>
      </c>
      <c r="H118" s="195">
        <f t="shared" si="79"/>
        <v>1036433752</v>
      </c>
      <c r="I118" s="179">
        <f t="shared" si="77"/>
        <v>8.4907476641338755E-2</v>
      </c>
      <c r="J118" s="195">
        <f t="shared" si="80"/>
        <v>955319946</v>
      </c>
      <c r="K118" s="179">
        <f t="shared" si="77"/>
        <v>1.6695751774043834E-2</v>
      </c>
      <c r="L118" s="195">
        <f t="shared" si="81"/>
        <v>939632082</v>
      </c>
      <c r="M118" s="179">
        <f t="shared" si="77"/>
        <v>-0.29190392231154472</v>
      </c>
      <c r="N118" s="195">
        <f t="shared" si="82"/>
        <v>1326983882</v>
      </c>
      <c r="O118" s="179">
        <f t="shared" si="77"/>
        <v>6.3318859870733907E-2</v>
      </c>
      <c r="P118" s="195">
        <f t="shared" si="83"/>
        <v>1247964211</v>
      </c>
      <c r="Q118" s="167"/>
      <c r="R118" s="167">
        <v>1090752054</v>
      </c>
      <c r="S118" s="167">
        <v>1076672152</v>
      </c>
      <c r="T118" s="167">
        <v>1036433752</v>
      </c>
      <c r="U118" s="167">
        <v>955319946</v>
      </c>
      <c r="V118" s="167">
        <v>939632082</v>
      </c>
      <c r="W118" s="167">
        <v>1326983882</v>
      </c>
      <c r="X118" s="167">
        <v>1247964211</v>
      </c>
      <c r="Y118" s="167"/>
      <c r="Z118" s="167"/>
      <c r="AA118" s="167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</row>
    <row r="119" spans="1:46" s="166" customFormat="1" ht="15" customHeight="1">
      <c r="A119" s="363">
        <f t="shared" si="84"/>
        <v>39</v>
      </c>
      <c r="B119" s="167" t="s">
        <v>1447</v>
      </c>
      <c r="C119" s="167"/>
      <c r="D119" s="200">
        <f>SUM(D112:D118)</f>
        <v>1905138496</v>
      </c>
      <c r="E119" s="179">
        <f t="shared" si="77"/>
        <v>-2.5261694857908638E-2</v>
      </c>
      <c r="F119" s="200">
        <f>SUM(F112:F118)</f>
        <v>1954512802</v>
      </c>
      <c r="G119" s="179">
        <f t="shared" si="77"/>
        <v>-1.1604008012562464E-2</v>
      </c>
      <c r="H119" s="200">
        <f>SUM(H112:H118)</f>
        <v>1977459255.04</v>
      </c>
      <c r="I119" s="179">
        <f t="shared" si="77"/>
        <v>4.1808173258880005E-2</v>
      </c>
      <c r="J119" s="200">
        <f>SUM(J112:J118)</f>
        <v>1898103034.51</v>
      </c>
      <c r="K119" s="179">
        <f t="shared" si="77"/>
        <v>2.5692364245880621E-3</v>
      </c>
      <c r="L119" s="200">
        <f>SUM(L112:L118)</f>
        <v>1893238856.28</v>
      </c>
      <c r="M119" s="179">
        <f t="shared" si="77"/>
        <v>5.429542908926796E-2</v>
      </c>
      <c r="N119" s="200">
        <f>SUM(N112:N118)</f>
        <v>1795738465.75</v>
      </c>
      <c r="O119" s="179">
        <f t="shared" si="77"/>
        <v>1.7113860663959604E-3</v>
      </c>
      <c r="P119" s="200">
        <f>SUM(P112:P118)</f>
        <v>1792670514.4099998</v>
      </c>
      <c r="Q119" s="167"/>
      <c r="R119" s="167">
        <v>1905138496</v>
      </c>
      <c r="S119" s="167">
        <v>1954512802</v>
      </c>
      <c r="T119" s="167">
        <v>1977459255.04</v>
      </c>
      <c r="U119" s="167">
        <v>1898103034.51</v>
      </c>
      <c r="V119" s="167">
        <v>1893238856.28</v>
      </c>
      <c r="W119" s="167">
        <v>1795738465.75</v>
      </c>
      <c r="X119" s="167">
        <v>1792670514.4099998</v>
      </c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</row>
    <row r="120" spans="1:46" s="166" customFormat="1" ht="15" customHeight="1">
      <c r="A120" s="363"/>
      <c r="B120" s="167"/>
      <c r="C120" s="167"/>
      <c r="D120" s="167"/>
      <c r="E120" s="167"/>
      <c r="F120" s="167"/>
      <c r="G120" s="167"/>
      <c r="H120" s="167"/>
      <c r="I120" s="167"/>
      <c r="J120" s="167"/>
      <c r="K120" s="167"/>
      <c r="L120" s="167"/>
      <c r="M120" s="167"/>
      <c r="N120" s="167"/>
      <c r="O120" s="167"/>
      <c r="P120" s="167"/>
      <c r="Q120" s="167"/>
      <c r="R120" s="167"/>
      <c r="S120" s="167"/>
      <c r="T120" s="167"/>
      <c r="U120" s="167"/>
      <c r="V120" s="167"/>
      <c r="W120" s="167"/>
      <c r="X120" s="167"/>
      <c r="Y120" s="167"/>
      <c r="Z120" s="167"/>
      <c r="AA120" s="167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</row>
    <row r="121" spans="1:46" s="166" customFormat="1" ht="15" customHeight="1" thickBot="1">
      <c r="A121" s="363">
        <f>A119+1</f>
        <v>40</v>
      </c>
      <c r="B121" s="167" t="s">
        <v>1555</v>
      </c>
      <c r="C121" s="167"/>
      <c r="D121" s="203">
        <f>D85+D92+D97+D109+D119</f>
        <v>7998445878</v>
      </c>
      <c r="E121" s="179">
        <f t="shared" ref="E121:O121" si="85">(+D121-F121)/F121</f>
        <v>1.959724832830001E-2</v>
      </c>
      <c r="F121" s="203">
        <f>F85+F92+F97+F109+F119</f>
        <v>7844711126</v>
      </c>
      <c r="G121" s="179">
        <f t="shared" si="85"/>
        <v>2.8122657229274633E-2</v>
      </c>
      <c r="H121" s="203">
        <f>H85+H92+H97+H109+H119</f>
        <v>7630131551.7557011</v>
      </c>
      <c r="I121" s="179">
        <f t="shared" si="85"/>
        <v>8.7796208160391007E-2</v>
      </c>
      <c r="J121" s="203">
        <f>J85+J92+J97+J109+J119</f>
        <v>7014302398.2950583</v>
      </c>
      <c r="K121" s="179">
        <f t="shared" si="85"/>
        <v>3.601765863648862E-2</v>
      </c>
      <c r="L121" s="203">
        <f>L85+L92+L97+L109+L119</f>
        <v>6770446758.1437168</v>
      </c>
      <c r="M121" s="179">
        <f t="shared" si="85"/>
        <v>2.5248078161679764E-2</v>
      </c>
      <c r="N121" s="203">
        <f>N85+N92+N97+N109+N119</f>
        <v>6603715629.7658815</v>
      </c>
      <c r="O121" s="179">
        <f t="shared" si="85"/>
        <v>6.0267267689206559E-3</v>
      </c>
      <c r="P121" s="203">
        <f>P85+P92+P97+P109+P119</f>
        <v>6564155259.5478134</v>
      </c>
      <c r="Q121" s="167"/>
      <c r="R121" s="167">
        <v>7998445878</v>
      </c>
      <c r="S121" s="167">
        <v>7844711126</v>
      </c>
      <c r="T121" s="167">
        <v>7630131551.7557011</v>
      </c>
      <c r="U121" s="167">
        <v>7014302398.2950583</v>
      </c>
      <c r="V121" s="167">
        <v>6770446758.1437168</v>
      </c>
      <c r="W121" s="167">
        <v>6603715629.7658815</v>
      </c>
      <c r="X121" s="167">
        <v>6564155259.5478134</v>
      </c>
      <c r="Y121" s="167"/>
      <c r="Z121" s="167"/>
      <c r="AA121" s="167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</row>
    <row r="122" spans="1:46" s="166" customFormat="1" ht="15" customHeight="1" thickTop="1">
      <c r="A122" s="363"/>
      <c r="B122" s="167"/>
      <c r="C122" s="167"/>
      <c r="D122" s="167"/>
      <c r="E122" s="167"/>
      <c r="F122" s="167"/>
      <c r="G122" s="167"/>
      <c r="H122" s="167"/>
      <c r="I122" s="167"/>
      <c r="J122" s="167"/>
      <c r="K122" s="167"/>
      <c r="L122" s="167"/>
      <c r="M122" s="167"/>
      <c r="N122" s="167"/>
      <c r="O122" s="167"/>
      <c r="P122" s="167"/>
      <c r="Q122" s="167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</row>
    <row r="123" spans="1:46" s="166" customFormat="1" ht="15" customHeight="1" thickBot="1">
      <c r="A123" s="363">
        <f>A121+1</f>
        <v>41</v>
      </c>
      <c r="B123" s="167" t="s">
        <v>2083</v>
      </c>
      <c r="C123" s="167"/>
      <c r="D123" s="203">
        <f>D60-D121</f>
        <v>-1762756.4770355225</v>
      </c>
      <c r="E123" s="167"/>
      <c r="F123" s="203">
        <f>F60-F121</f>
        <v>399040</v>
      </c>
      <c r="G123" s="167"/>
      <c r="H123" s="203">
        <f>H60-H121</f>
        <v>17250059.185018539</v>
      </c>
      <c r="I123" s="167"/>
      <c r="J123" s="203">
        <f>J60-J121</f>
        <v>17406313.633227348</v>
      </c>
      <c r="K123" s="167"/>
      <c r="L123" s="203">
        <f>L60-L121</f>
        <v>6073621.4015684128</v>
      </c>
      <c r="M123" s="167"/>
      <c r="N123" s="203">
        <f>N60-N121</f>
        <v>26056259.183959007</v>
      </c>
      <c r="O123" s="167"/>
      <c r="P123" s="203">
        <f>P60-P121</f>
        <v>17552603.278682709</v>
      </c>
      <c r="Q123" s="167"/>
      <c r="R123" s="167">
        <v>-1762756.4770355225</v>
      </c>
      <c r="S123" s="167">
        <v>399040</v>
      </c>
      <c r="T123" s="167">
        <v>17250059.185018498</v>
      </c>
      <c r="U123" s="167">
        <v>17406313.6332273</v>
      </c>
      <c r="V123" s="167">
        <v>6073621.40156841</v>
      </c>
      <c r="W123" s="167">
        <v>26056259.183959</v>
      </c>
      <c r="X123" s="167">
        <v>17552603.278682701</v>
      </c>
      <c r="Y123" s="167"/>
      <c r="Z123" s="167"/>
      <c r="AA123" s="167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</row>
    <row r="124" spans="1:46" s="166" customFormat="1" ht="15" customHeight="1" thickTop="1">
      <c r="A124" s="363"/>
      <c r="B124" s="167"/>
      <c r="C124" s="16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</row>
    <row r="125" spans="1:46" s="166" customFormat="1" ht="15" customHeight="1">
      <c r="A125" s="363"/>
      <c r="B125" s="167"/>
      <c r="C125" s="167"/>
      <c r="D125" s="167"/>
      <c r="E125" s="167"/>
      <c r="F125" s="167"/>
      <c r="G125" s="167"/>
      <c r="H125" s="167"/>
      <c r="I125" s="167"/>
      <c r="J125" s="167"/>
      <c r="K125" s="167"/>
      <c r="L125" s="167"/>
      <c r="M125" s="167"/>
      <c r="N125" s="167"/>
      <c r="O125" s="167"/>
      <c r="P125" s="167"/>
      <c r="Q125" s="167"/>
      <c r="R125" s="167"/>
      <c r="S125" s="167"/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</row>
    <row r="126" spans="1:46" s="166" customFormat="1" ht="15" customHeight="1">
      <c r="A126" s="363"/>
      <c r="B126" s="167"/>
      <c r="C126" s="167"/>
      <c r="D126" s="167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</row>
    <row r="127" spans="1:46" s="166" customFormat="1" ht="15" customHeight="1">
      <c r="A127" s="363"/>
      <c r="B127" s="167"/>
      <c r="C127" s="167"/>
      <c r="D127" s="167"/>
      <c r="E127" s="167"/>
      <c r="F127" s="167"/>
      <c r="G127" s="167"/>
      <c r="H127" s="167"/>
      <c r="I127" s="167"/>
      <c r="J127" s="167"/>
      <c r="K127" s="167"/>
      <c r="L127" s="167"/>
      <c r="M127" s="167"/>
      <c r="N127" s="167"/>
      <c r="O127" s="167"/>
      <c r="P127" s="167"/>
      <c r="Q127" s="167"/>
      <c r="R127" s="167"/>
      <c r="S127" s="167"/>
      <c r="T127" s="167"/>
      <c r="U127" s="167"/>
      <c r="V127" s="167"/>
      <c r="W127" s="167"/>
      <c r="X127" s="167"/>
      <c r="Y127" s="167"/>
      <c r="Z127" s="167"/>
      <c r="AA127" s="167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</row>
    <row r="128" spans="1:46" s="166" customFormat="1" ht="15" customHeight="1">
      <c r="A128" s="363"/>
      <c r="B128" s="167"/>
      <c r="C128" s="167"/>
      <c r="D128" s="167"/>
      <c r="E128" s="167"/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  <c r="S128" s="167"/>
      <c r="T128" s="167"/>
      <c r="U128" s="167"/>
      <c r="V128" s="167"/>
      <c r="W128" s="167"/>
      <c r="X128" s="167"/>
      <c r="Y128" s="167"/>
      <c r="Z128" s="167"/>
      <c r="AA128" s="167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</row>
    <row r="129" spans="1:46" s="166" customFormat="1" ht="15" customHeight="1">
      <c r="A129" s="363"/>
      <c r="B129" s="167"/>
      <c r="C129" s="167"/>
      <c r="D129" s="222"/>
      <c r="E129" s="167"/>
      <c r="F129" s="167"/>
      <c r="G129" s="167"/>
      <c r="H129" s="167"/>
      <c r="I129" s="167"/>
      <c r="J129" s="167"/>
      <c r="K129" s="167"/>
      <c r="L129" s="167"/>
      <c r="M129" s="167"/>
      <c r="N129" s="167"/>
      <c r="O129" s="167"/>
      <c r="P129" s="167"/>
      <c r="Q129" s="167"/>
      <c r="R129" s="167"/>
      <c r="S129" s="167"/>
      <c r="T129" s="167"/>
      <c r="U129" s="167"/>
      <c r="V129" s="167"/>
      <c r="W129" s="167"/>
      <c r="X129" s="167"/>
      <c r="Y129" s="167"/>
      <c r="Z129" s="167"/>
      <c r="AA129" s="167"/>
      <c r="AB129" s="167"/>
      <c r="AC129" s="167"/>
      <c r="AD129" s="167"/>
      <c r="AE129" s="167"/>
      <c r="AF129" s="167"/>
      <c r="AG129" s="167"/>
      <c r="AH129" s="167"/>
      <c r="AI129" s="167"/>
      <c r="AJ129" s="167"/>
      <c r="AK129" s="167"/>
      <c r="AL129" s="167"/>
      <c r="AM129" s="167"/>
      <c r="AN129" s="167"/>
      <c r="AO129" s="167"/>
      <c r="AP129" s="167"/>
      <c r="AQ129" s="167"/>
      <c r="AR129" s="167"/>
      <c r="AS129" s="167"/>
      <c r="AT129" s="167"/>
    </row>
    <row r="130" spans="1:46" s="166" customFormat="1" ht="15" customHeight="1">
      <c r="A130" s="167"/>
      <c r="B130" s="167"/>
      <c r="C130" s="167"/>
      <c r="D130" s="167"/>
      <c r="E130" s="167"/>
      <c r="F130" s="167"/>
      <c r="G130" s="167"/>
      <c r="H130" s="167"/>
      <c r="I130" s="167"/>
      <c r="J130" s="167"/>
      <c r="K130" s="167"/>
      <c r="L130" s="167"/>
      <c r="M130" s="167"/>
      <c r="N130" s="167"/>
      <c r="O130" s="167"/>
      <c r="P130" s="167"/>
      <c r="Q130" s="167"/>
      <c r="R130" s="167"/>
      <c r="S130" s="167"/>
      <c r="T130" s="167"/>
      <c r="U130" s="167"/>
      <c r="V130" s="167"/>
      <c r="W130" s="167"/>
      <c r="X130" s="167"/>
      <c r="Y130" s="167"/>
      <c r="Z130" s="167"/>
      <c r="AA130" s="167"/>
      <c r="AB130" s="167"/>
      <c r="AC130" s="167"/>
      <c r="AD130" s="167"/>
      <c r="AE130" s="167"/>
      <c r="AF130" s="167"/>
      <c r="AG130" s="167"/>
      <c r="AH130" s="167"/>
      <c r="AI130" s="167"/>
      <c r="AJ130" s="167"/>
      <c r="AK130" s="167"/>
      <c r="AL130" s="167"/>
      <c r="AM130" s="167"/>
      <c r="AN130" s="167"/>
      <c r="AO130" s="167"/>
      <c r="AP130" s="167"/>
      <c r="AQ130" s="167"/>
      <c r="AR130" s="167"/>
      <c r="AS130" s="167"/>
      <c r="AT130" s="167"/>
    </row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ht="15" customHeight="1"/>
    <row r="139" spans="1:46" ht="15" customHeight="1"/>
    <row r="140" spans="1:46" ht="15" customHeight="1"/>
    <row r="141" spans="1:46" ht="15" customHeight="1"/>
    <row r="142" spans="1:46" s="166" customFormat="1" ht="15" customHeight="1">
      <c r="A142" s="167"/>
      <c r="B142" s="167"/>
      <c r="C142" s="186"/>
      <c r="D142" s="167"/>
      <c r="E142" s="167"/>
      <c r="F142" s="167"/>
      <c r="G142" s="167"/>
      <c r="H142" s="167"/>
      <c r="I142" s="167"/>
      <c r="J142" s="167"/>
      <c r="K142" s="167"/>
      <c r="L142" s="167"/>
      <c r="M142" s="167"/>
      <c r="N142" s="167"/>
      <c r="O142" s="167"/>
      <c r="P142" s="167"/>
      <c r="Q142" s="167"/>
      <c r="R142" s="167"/>
      <c r="S142" s="167"/>
      <c r="T142" s="167"/>
      <c r="U142" s="167"/>
      <c r="V142" s="167"/>
      <c r="W142" s="167"/>
      <c r="X142" s="167"/>
      <c r="Y142" s="167"/>
      <c r="Z142" s="167"/>
      <c r="AA142" s="167"/>
      <c r="AB142" s="167"/>
      <c r="AC142" s="167"/>
      <c r="AD142" s="167"/>
      <c r="AE142" s="167"/>
      <c r="AF142" s="167"/>
      <c r="AG142" s="167"/>
      <c r="AH142" s="167"/>
      <c r="AI142" s="167"/>
      <c r="AJ142" s="167"/>
      <c r="AK142" s="167"/>
      <c r="AL142" s="167"/>
      <c r="AM142" s="167"/>
      <c r="AN142" s="167"/>
      <c r="AO142" s="167"/>
      <c r="AP142" s="167"/>
      <c r="AQ142" s="167"/>
      <c r="AR142" s="167"/>
      <c r="AS142" s="167"/>
      <c r="AT142" s="167"/>
    </row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/>
    <row r="190" spans="1:13" ht="15" customHeight="1"/>
    <row r="191" spans="1:13" ht="15" customHeight="1">
      <c r="A191" s="822"/>
      <c r="B191" s="822"/>
      <c r="C191" s="822"/>
      <c r="D191" s="822"/>
      <c r="E191" s="822"/>
      <c r="F191" s="822"/>
      <c r="G191" s="822"/>
      <c r="H191" s="822"/>
      <c r="I191" s="822"/>
      <c r="J191" s="822"/>
      <c r="K191" s="822"/>
      <c r="L191" s="822"/>
      <c r="M191" s="822"/>
    </row>
    <row r="192" spans="1:13" ht="15" customHeight="1"/>
    <row r="193" spans="1:13" ht="15" customHeight="1"/>
    <row r="194" spans="1:13" ht="15" customHeight="1">
      <c r="A194" s="165"/>
      <c r="B194" s="165"/>
      <c r="C194" s="165"/>
      <c r="D194" s="165"/>
      <c r="E194" s="165"/>
      <c r="F194" s="165"/>
      <c r="G194" s="165"/>
      <c r="H194" s="165"/>
      <c r="I194" s="165"/>
      <c r="J194" s="165"/>
      <c r="K194" s="165"/>
      <c r="L194" s="165"/>
      <c r="M194" s="165"/>
    </row>
    <row r="195" spans="1:13" ht="15" customHeight="1"/>
    <row r="196" spans="1:13" ht="15" customHeight="1"/>
    <row r="197" spans="1:13" ht="15" customHeight="1"/>
    <row r="198" spans="1:13" ht="15" customHeight="1"/>
    <row r="199" spans="1:13" ht="15" customHeight="1"/>
    <row r="200" spans="1:13" ht="15" customHeight="1"/>
    <row r="201" spans="1:13" ht="15" customHeight="1"/>
    <row r="202" spans="1:13" ht="15" customHeight="1"/>
    <row r="203" spans="1:13" ht="15" customHeight="1"/>
    <row r="204" spans="1:13" ht="15" customHeight="1"/>
    <row r="205" spans="1:13" ht="15" customHeight="1"/>
    <row r="206" spans="1:13" ht="15" customHeight="1"/>
    <row r="207" spans="1:13" ht="15" customHeight="1"/>
    <row r="208" spans="1:13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</sheetData>
  <mergeCells count="3">
    <mergeCell ref="B14:C14"/>
    <mergeCell ref="B76:C76"/>
    <mergeCell ref="A191:M191"/>
  </mergeCells>
  <printOptions horizontalCentered="1"/>
  <pageMargins left="0.5" right="0.5" top="1" bottom="0.75" header="0.5" footer="0.5"/>
  <pageSetup scale="48" orientation="landscape" r:id="rId1"/>
  <headerFooter alignWithMargins="0"/>
  <rowBreaks count="1" manualBreakCount="1">
    <brk id="62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9">
    <tabColor rgb="FF00B050"/>
  </sheetPr>
  <dimension ref="A1"/>
  <sheetViews>
    <sheetView workbookViewId="0"/>
  </sheetViews>
  <sheetFormatPr defaultRowHeight="12"/>
  <sheetData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AJ288"/>
  <sheetViews>
    <sheetView zoomScale="85" zoomScaleNormal="85" workbookViewId="0">
      <pane xSplit="1" ySplit="3" topLeftCell="B4" activePane="bottomRight" state="frozen"/>
      <selection sqref="A1:E1"/>
      <selection pane="topRight" sqref="A1:E1"/>
      <selection pane="bottomLeft" sqref="A1:E1"/>
      <selection pane="bottomRight" activeCell="B4" sqref="B4"/>
    </sheetView>
  </sheetViews>
  <sheetFormatPr defaultColWidth="9" defaultRowHeight="15"/>
  <cols>
    <col min="1" max="1" width="40.75" style="705" customWidth="1"/>
    <col min="2" max="6" width="8.375" style="696" customWidth="1"/>
    <col min="7" max="7" width="8.875" style="696" customWidth="1"/>
    <col min="8" max="13" width="8.375" style="696" customWidth="1"/>
    <col min="14" max="14" width="9.5" style="696" bestFit="1" customWidth="1"/>
    <col min="15" max="15" width="9.375" style="235" customWidth="1"/>
    <col min="16" max="31" width="8.375" style="696" customWidth="1"/>
    <col min="32" max="32" width="11.375" style="697" customWidth="1"/>
    <col min="33" max="36" width="9.5" style="697" bestFit="1" customWidth="1"/>
    <col min="37" max="16384" width="9" style="697"/>
  </cols>
  <sheetData>
    <row r="1" spans="1:33" s="694" customFormat="1" ht="15" customHeight="1">
      <c r="A1" s="692"/>
      <c r="B1" s="693"/>
      <c r="C1" s="693"/>
      <c r="D1" s="693"/>
      <c r="E1" s="693"/>
      <c r="F1" s="693"/>
      <c r="G1" s="693"/>
      <c r="H1" s="693"/>
      <c r="I1" s="693"/>
      <c r="J1" s="693"/>
      <c r="K1" s="693"/>
      <c r="L1" s="693"/>
      <c r="M1" s="693"/>
      <c r="N1" s="693"/>
      <c r="O1" s="399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</row>
    <row r="2" spans="1:33" s="694" customFormat="1" ht="30">
      <c r="A2" s="692"/>
      <c r="B2" s="693" t="s">
        <v>2697</v>
      </c>
      <c r="C2" s="693" t="s">
        <v>2698</v>
      </c>
      <c r="D2" s="693" t="s">
        <v>2699</v>
      </c>
      <c r="E2" s="693" t="s">
        <v>2700</v>
      </c>
      <c r="F2" s="693" t="s">
        <v>2701</v>
      </c>
      <c r="G2" s="693" t="s">
        <v>2702</v>
      </c>
      <c r="H2" s="693" t="s">
        <v>2703</v>
      </c>
      <c r="I2" s="693" t="s">
        <v>2704</v>
      </c>
      <c r="J2" s="693" t="s">
        <v>2705</v>
      </c>
      <c r="K2" s="693" t="s">
        <v>2706</v>
      </c>
      <c r="L2" s="693" t="s">
        <v>2707</v>
      </c>
      <c r="M2" s="693" t="s">
        <v>2708</v>
      </c>
      <c r="N2" s="693" t="s">
        <v>2709</v>
      </c>
      <c r="O2" s="399" t="s">
        <v>2798</v>
      </c>
      <c r="P2" s="693" t="s">
        <v>2794</v>
      </c>
      <c r="Q2" s="693" t="s">
        <v>2795</v>
      </c>
      <c r="R2" s="693" t="s">
        <v>2796</v>
      </c>
      <c r="S2" s="693" t="s">
        <v>2721</v>
      </c>
      <c r="T2" s="693" t="s">
        <v>2722</v>
      </c>
      <c r="U2" s="693" t="s">
        <v>2723</v>
      </c>
      <c r="V2" s="693" t="s">
        <v>2724</v>
      </c>
      <c r="W2" s="693" t="s">
        <v>2725</v>
      </c>
      <c r="X2" s="693" t="s">
        <v>2726</v>
      </c>
      <c r="Y2" s="693" t="s">
        <v>2727</v>
      </c>
      <c r="Z2" s="693" t="s">
        <v>2728</v>
      </c>
      <c r="AA2" s="693" t="s">
        <v>2729</v>
      </c>
      <c r="AB2" s="693" t="s">
        <v>2730</v>
      </c>
      <c r="AC2" s="693" t="s">
        <v>2731</v>
      </c>
      <c r="AD2" s="693" t="s">
        <v>2732</v>
      </c>
      <c r="AE2" s="693" t="s">
        <v>2733</v>
      </c>
      <c r="AF2" s="399" t="s">
        <v>2797</v>
      </c>
    </row>
    <row r="3" spans="1:33" s="694" customFormat="1">
      <c r="A3" s="692"/>
      <c r="B3" s="693"/>
      <c r="C3" s="693"/>
      <c r="D3" s="693"/>
      <c r="E3" s="693"/>
      <c r="F3" s="693"/>
      <c r="G3" s="693"/>
      <c r="H3" s="693"/>
      <c r="I3" s="693"/>
      <c r="J3" s="693"/>
      <c r="K3" s="693"/>
      <c r="L3" s="693"/>
      <c r="M3" s="693"/>
      <c r="N3" s="693"/>
      <c r="O3" s="399"/>
      <c r="P3" s="693"/>
      <c r="Q3" s="693"/>
      <c r="R3" s="693"/>
      <c r="S3" s="693"/>
      <c r="T3" s="693"/>
      <c r="U3" s="693"/>
      <c r="V3" s="693"/>
      <c r="W3" s="693"/>
      <c r="X3" s="693"/>
      <c r="Y3" s="693"/>
      <c r="Z3" s="693"/>
      <c r="AA3" s="693"/>
      <c r="AB3" s="693"/>
      <c r="AC3" s="693"/>
      <c r="AD3" s="693"/>
      <c r="AE3" s="693"/>
    </row>
    <row r="4" spans="1:33">
      <c r="A4" s="695" t="s">
        <v>1833</v>
      </c>
    </row>
    <row r="6" spans="1:33">
      <c r="A6" s="695" t="s">
        <v>1834</v>
      </c>
    </row>
    <row r="8" spans="1:33">
      <c r="A8" s="695" t="s">
        <v>1439</v>
      </c>
      <c r="B8" s="698"/>
      <c r="C8" s="698"/>
      <c r="D8" s="698"/>
      <c r="E8" s="698"/>
      <c r="F8" s="698"/>
      <c r="G8" s="698"/>
      <c r="H8" s="698"/>
      <c r="I8" s="698"/>
      <c r="J8" s="698"/>
      <c r="K8" s="698"/>
      <c r="L8" s="698"/>
      <c r="M8" s="698"/>
      <c r="N8" s="698"/>
      <c r="O8" s="699"/>
      <c r="P8" s="698"/>
      <c r="Q8" s="698"/>
      <c r="R8" s="698"/>
      <c r="S8" s="698"/>
      <c r="T8" s="698"/>
      <c r="U8" s="698"/>
      <c r="V8" s="698"/>
      <c r="W8" s="698"/>
      <c r="X8" s="698"/>
      <c r="Y8" s="698"/>
      <c r="Z8" s="698"/>
      <c r="AA8" s="698"/>
      <c r="AB8" s="698"/>
      <c r="AC8" s="698"/>
      <c r="AD8" s="698"/>
      <c r="AE8" s="698"/>
    </row>
    <row r="9" spans="1:33">
      <c r="A9" s="572" t="s">
        <v>1835</v>
      </c>
      <c r="B9" s="698"/>
      <c r="C9" s="698"/>
      <c r="D9" s="698"/>
      <c r="E9" s="698"/>
      <c r="F9" s="698"/>
      <c r="G9" s="698"/>
      <c r="H9" s="698"/>
      <c r="I9" s="698"/>
      <c r="J9" s="698"/>
      <c r="K9" s="698"/>
      <c r="L9" s="698"/>
      <c r="M9" s="698"/>
      <c r="N9" s="698"/>
      <c r="O9" s="699"/>
      <c r="P9" s="698"/>
      <c r="Q9" s="698"/>
      <c r="R9" s="698"/>
      <c r="S9" s="698"/>
      <c r="T9" s="698"/>
      <c r="U9" s="698"/>
      <c r="V9" s="698"/>
      <c r="W9" s="698"/>
      <c r="X9" s="698"/>
      <c r="Y9" s="698"/>
      <c r="Z9" s="698"/>
      <c r="AA9" s="698"/>
      <c r="AB9" s="698"/>
      <c r="AC9" s="698"/>
      <c r="AD9" s="698"/>
      <c r="AE9" s="698"/>
    </row>
    <row r="10" spans="1:33">
      <c r="A10" s="572" t="s">
        <v>1836</v>
      </c>
      <c r="B10" s="696">
        <v>9349615.0297399908</v>
      </c>
      <c r="C10" s="696">
        <v>9343234.4010799993</v>
      </c>
      <c r="D10" s="696">
        <v>9363996.6235600002</v>
      </c>
      <c r="E10" s="696">
        <v>9389733.1606600005</v>
      </c>
      <c r="F10" s="696">
        <v>9479378.0134599991</v>
      </c>
      <c r="G10" s="696">
        <v>9496278.1774499994</v>
      </c>
      <c r="H10" s="696">
        <v>9503665.7856899891</v>
      </c>
      <c r="I10" s="696">
        <v>9595775.6916399896</v>
      </c>
      <c r="J10" s="696">
        <v>9648431.5745399892</v>
      </c>
      <c r="K10" s="696">
        <v>9721794.1648899894</v>
      </c>
      <c r="L10" s="696">
        <v>9775906.6425799895</v>
      </c>
      <c r="M10" s="696">
        <v>9783081.0362599995</v>
      </c>
      <c r="N10" s="696">
        <v>9792191.8555999994</v>
      </c>
      <c r="O10" s="235">
        <f>SUM(B10:N10)/13</f>
        <v>9557160.1659346111</v>
      </c>
      <c r="P10" s="696">
        <v>9810977.0548326392</v>
      </c>
      <c r="Q10" s="696">
        <v>9848161.8345109094</v>
      </c>
      <c r="R10" s="696">
        <v>9904205.9296890106</v>
      </c>
      <c r="S10" s="696">
        <v>9968675.8174490109</v>
      </c>
      <c r="T10" s="696">
        <v>9977116.0247490108</v>
      </c>
      <c r="U10" s="696">
        <v>9996715.7321490105</v>
      </c>
      <c r="V10" s="696">
        <v>10020558.063448999</v>
      </c>
      <c r="W10" s="696">
        <v>10089661.073159</v>
      </c>
      <c r="X10" s="696">
        <v>10122791.504579</v>
      </c>
      <c r="Y10" s="696">
        <v>10298989.8845012</v>
      </c>
      <c r="Z10" s="696">
        <v>10280399.7448822</v>
      </c>
      <c r="AA10" s="696">
        <v>10279491.120381299</v>
      </c>
      <c r="AB10" s="696">
        <v>10302757.1368069</v>
      </c>
      <c r="AC10" s="696">
        <v>10336536.344573</v>
      </c>
      <c r="AD10" s="696">
        <v>10361005.9024284</v>
      </c>
      <c r="AE10" s="696">
        <v>10407512.768181</v>
      </c>
      <c r="AF10" s="697">
        <f>SUM(S10:AE10)/13</f>
        <v>10187862.393637542</v>
      </c>
    </row>
    <row r="11" spans="1:33">
      <c r="A11" s="572" t="s">
        <v>1837</v>
      </c>
      <c r="B11" s="696">
        <v>33253.7552</v>
      </c>
      <c r="C11" s="696">
        <v>33253.7552</v>
      </c>
      <c r="D11" s="696">
        <v>33253.7552</v>
      </c>
      <c r="E11" s="696">
        <v>33253.7552</v>
      </c>
      <c r="F11" s="696">
        <v>33253.7552</v>
      </c>
      <c r="G11" s="696">
        <v>33253.7552</v>
      </c>
      <c r="H11" s="696">
        <v>33253.7552</v>
      </c>
      <c r="I11" s="696">
        <v>33253.7552</v>
      </c>
      <c r="J11" s="696">
        <v>33253.7552</v>
      </c>
      <c r="K11" s="696">
        <v>33253.7552</v>
      </c>
      <c r="L11" s="696">
        <v>33253.7552</v>
      </c>
      <c r="M11" s="696">
        <v>33253.7552</v>
      </c>
      <c r="N11" s="696">
        <v>33253.7552</v>
      </c>
      <c r="O11" s="235">
        <f t="shared" ref="O11:O74" si="0">SUM(B11:N11)/13</f>
        <v>33253.755200000007</v>
      </c>
      <c r="P11" s="696">
        <v>33253.7552</v>
      </c>
      <c r="Q11" s="696">
        <v>33253.7552</v>
      </c>
      <c r="R11" s="696">
        <v>33253.7552</v>
      </c>
      <c r="S11" s="696">
        <v>33253.7552</v>
      </c>
      <c r="T11" s="696">
        <v>33253.7552</v>
      </c>
      <c r="U11" s="696">
        <v>33253.7552</v>
      </c>
      <c r="V11" s="696">
        <v>33253.7552</v>
      </c>
      <c r="W11" s="696">
        <v>33253.7552</v>
      </c>
      <c r="X11" s="696">
        <v>33253.7552</v>
      </c>
      <c r="Y11" s="696">
        <v>33253.7552</v>
      </c>
      <c r="Z11" s="696">
        <v>33253.7552</v>
      </c>
      <c r="AA11" s="696">
        <v>33253.7552</v>
      </c>
      <c r="AB11" s="696">
        <v>33253.7552</v>
      </c>
      <c r="AC11" s="696">
        <v>33253.7552</v>
      </c>
      <c r="AD11" s="696">
        <v>33253.7552</v>
      </c>
      <c r="AE11" s="696">
        <v>33253.7552</v>
      </c>
      <c r="AF11" s="697">
        <f t="shared" ref="AF11:AF74" si="1">SUM(S11:AE11)/13</f>
        <v>33253.755200000007</v>
      </c>
    </row>
    <row r="12" spans="1:33">
      <c r="A12" s="572" t="s">
        <v>2410</v>
      </c>
      <c r="B12" s="696">
        <v>31341.676650000001</v>
      </c>
      <c r="C12" s="696">
        <v>32666.727349999899</v>
      </c>
      <c r="D12" s="696">
        <v>31987.591530000002</v>
      </c>
      <c r="E12" s="696">
        <v>31516.103149999999</v>
      </c>
      <c r="F12" s="696">
        <v>31363.600289999998</v>
      </c>
      <c r="G12" s="696">
        <v>31252.759839999999</v>
      </c>
      <c r="H12" s="696">
        <v>30645.804230000002</v>
      </c>
      <c r="I12" s="696">
        <v>30512.62615</v>
      </c>
      <c r="J12" s="696">
        <v>30415.118760000001</v>
      </c>
      <c r="K12" s="696">
        <v>30155.475559999999</v>
      </c>
      <c r="L12" s="696">
        <v>29562.29422</v>
      </c>
      <c r="M12" s="696">
        <v>29454.220689999998</v>
      </c>
      <c r="N12" s="696">
        <v>29407.084429999999</v>
      </c>
      <c r="O12" s="235">
        <f t="shared" si="0"/>
        <v>30790.852526923063</v>
      </c>
      <c r="P12" s="696">
        <v>29357.06639</v>
      </c>
      <c r="Q12" s="696">
        <v>29318.202359999999</v>
      </c>
      <c r="R12" s="696">
        <v>29243.179889999999</v>
      </c>
      <c r="S12" s="696">
        <v>29229.057560000001</v>
      </c>
      <c r="T12" s="696">
        <v>28112.239399999999</v>
      </c>
      <c r="U12" s="696">
        <v>28097.778279999999</v>
      </c>
      <c r="V12" s="696">
        <v>27331.08394</v>
      </c>
      <c r="W12" s="696">
        <v>26525.334709999999</v>
      </c>
      <c r="X12" s="696">
        <v>25459.390309999999</v>
      </c>
      <c r="Y12" s="696">
        <v>24878.001749999999</v>
      </c>
      <c r="Z12" s="696">
        <v>24748.296160000002</v>
      </c>
      <c r="AA12" s="696">
        <v>24596.54651</v>
      </c>
      <c r="AB12" s="696">
        <v>24512.02549</v>
      </c>
      <c r="AC12" s="696">
        <v>24377.783899999999</v>
      </c>
      <c r="AD12" s="696">
        <v>24133.33743</v>
      </c>
      <c r="AE12" s="696">
        <v>24071.914489999999</v>
      </c>
      <c r="AF12" s="697">
        <f t="shared" si="1"/>
        <v>25851.75307153846</v>
      </c>
      <c r="AG12" s="697">
        <f>AF12</f>
        <v>25851.75307153846</v>
      </c>
    </row>
    <row r="13" spans="1:33">
      <c r="A13" s="572" t="s">
        <v>3671</v>
      </c>
      <c r="B13" s="696">
        <v>0</v>
      </c>
      <c r="C13" s="696">
        <v>0</v>
      </c>
      <c r="D13" s="696">
        <v>0</v>
      </c>
      <c r="E13" s="696">
        <v>0</v>
      </c>
      <c r="F13" s="696">
        <v>0</v>
      </c>
      <c r="G13" s="696">
        <v>0</v>
      </c>
      <c r="H13" s="696">
        <v>0</v>
      </c>
      <c r="I13" s="696">
        <v>0</v>
      </c>
      <c r="J13" s="696">
        <v>0</v>
      </c>
      <c r="K13" s="696">
        <v>0</v>
      </c>
      <c r="L13" s="696">
        <v>0</v>
      </c>
      <c r="M13" s="696">
        <v>0</v>
      </c>
      <c r="N13" s="696">
        <v>0</v>
      </c>
      <c r="O13" s="235">
        <f t="shared" si="0"/>
        <v>0</v>
      </c>
      <c r="P13" s="696">
        <v>0</v>
      </c>
      <c r="Q13" s="696">
        <v>0</v>
      </c>
      <c r="R13" s="696">
        <v>0</v>
      </c>
      <c r="S13" s="696">
        <v>0</v>
      </c>
      <c r="T13" s="696">
        <v>0</v>
      </c>
      <c r="U13" s="696">
        <v>0</v>
      </c>
      <c r="V13" s="696">
        <v>0</v>
      </c>
      <c r="W13" s="696">
        <v>0</v>
      </c>
      <c r="X13" s="696">
        <v>0</v>
      </c>
      <c r="Y13" s="696">
        <v>0</v>
      </c>
      <c r="Z13" s="696">
        <v>0</v>
      </c>
      <c r="AA13" s="696">
        <v>0</v>
      </c>
      <c r="AB13" s="696">
        <v>0</v>
      </c>
      <c r="AC13" s="696">
        <v>0</v>
      </c>
      <c r="AD13" s="696">
        <v>0</v>
      </c>
      <c r="AE13" s="696">
        <v>0</v>
      </c>
      <c r="AF13" s="697">
        <f t="shared" si="1"/>
        <v>0</v>
      </c>
    </row>
    <row r="14" spans="1:33">
      <c r="A14" s="572" t="s">
        <v>3672</v>
      </c>
      <c r="B14" s="696">
        <v>-2683.1259</v>
      </c>
      <c r="C14" s="696">
        <v>-2644.7955299999999</v>
      </c>
      <c r="D14" s="696">
        <v>-2606.4651600000002</v>
      </c>
      <c r="E14" s="696">
        <v>-2568.1347900000001</v>
      </c>
      <c r="F14" s="696">
        <v>-2529.8044199999999</v>
      </c>
      <c r="G14" s="696">
        <v>-2491.4740499999998</v>
      </c>
      <c r="H14" s="696">
        <v>-2453.1436800000001</v>
      </c>
      <c r="I14" s="696">
        <v>-2453.1436800000001</v>
      </c>
      <c r="J14" s="696">
        <v>-2453.1436800000001</v>
      </c>
      <c r="K14" s="696">
        <v>-2453.1436800000001</v>
      </c>
      <c r="L14" s="696">
        <v>-2453.1436800000001</v>
      </c>
      <c r="M14" s="696">
        <v>-2453.1436800000001</v>
      </c>
      <c r="N14" s="696">
        <v>-2453.1436800000001</v>
      </c>
      <c r="O14" s="235">
        <f t="shared" si="0"/>
        <v>-2515.0619700000007</v>
      </c>
      <c r="P14" s="696">
        <v>-2453.1436800000001</v>
      </c>
      <c r="Q14" s="696">
        <v>-2453.1436800000001</v>
      </c>
      <c r="R14" s="696">
        <v>-2453.1436800000001</v>
      </c>
      <c r="S14" s="696">
        <v>-2453.1436800000001</v>
      </c>
      <c r="T14" s="696">
        <v>-2453.1436800000001</v>
      </c>
      <c r="U14" s="696">
        <v>-2453.1436800000001</v>
      </c>
      <c r="V14" s="696">
        <v>-2453.1436800000001</v>
      </c>
      <c r="W14" s="696">
        <v>-2453.1436800000001</v>
      </c>
      <c r="X14" s="696">
        <v>-2453.1436800000001</v>
      </c>
      <c r="Y14" s="696">
        <v>-2453.1436800000001</v>
      </c>
      <c r="Z14" s="696">
        <v>-2453.1436800000001</v>
      </c>
      <c r="AA14" s="696">
        <v>-2453.1436800000001</v>
      </c>
      <c r="AB14" s="696">
        <v>-2453.1436800000001</v>
      </c>
      <c r="AC14" s="696">
        <v>-2453.1436800000001</v>
      </c>
      <c r="AD14" s="696">
        <v>-2453.1436800000001</v>
      </c>
      <c r="AE14" s="696">
        <v>-2453.1436800000001</v>
      </c>
      <c r="AF14" s="697">
        <f t="shared" si="1"/>
        <v>-2453.1436800000006</v>
      </c>
    </row>
    <row r="15" spans="1:33">
      <c r="A15" s="572" t="s">
        <v>3673</v>
      </c>
      <c r="B15" s="696">
        <v>-1182.6441</v>
      </c>
      <c r="C15" s="696">
        <v>-1172.6598100000001</v>
      </c>
      <c r="D15" s="696">
        <v>-1162.67552</v>
      </c>
      <c r="E15" s="696">
        <v>-1152.6912299999999</v>
      </c>
      <c r="F15" s="696">
        <v>-1142.70694</v>
      </c>
      <c r="G15" s="696">
        <v>-1132.7226499999999</v>
      </c>
      <c r="H15" s="696">
        <v>-1122.7383599999901</v>
      </c>
      <c r="I15" s="696">
        <v>-1122.7383599999901</v>
      </c>
      <c r="J15" s="696">
        <v>-1122.7383599999901</v>
      </c>
      <c r="K15" s="696">
        <v>-1122.7383599999901</v>
      </c>
      <c r="L15" s="696">
        <v>-1122.7383599999901</v>
      </c>
      <c r="M15" s="696">
        <v>-1122.7383599999901</v>
      </c>
      <c r="N15" s="696">
        <v>-1122.7383599999901</v>
      </c>
      <c r="O15" s="235">
        <f t="shared" si="0"/>
        <v>-1138.8668284615333</v>
      </c>
      <c r="P15" s="696">
        <v>-1122.7383599999901</v>
      </c>
      <c r="Q15" s="696">
        <v>-1122.7383599999901</v>
      </c>
      <c r="R15" s="696">
        <v>-1122.7383599999901</v>
      </c>
      <c r="S15" s="696">
        <v>-1122.7383599999901</v>
      </c>
      <c r="T15" s="696">
        <v>-1122.7383599999901</v>
      </c>
      <c r="U15" s="696">
        <v>-1122.7383599999901</v>
      </c>
      <c r="V15" s="696">
        <v>-1122.7383599999901</v>
      </c>
      <c r="W15" s="696">
        <v>-1122.7383599999901</v>
      </c>
      <c r="X15" s="696">
        <v>-1122.7383599999901</v>
      </c>
      <c r="Y15" s="696">
        <v>-1122.7383599999901</v>
      </c>
      <c r="Z15" s="696">
        <v>-1122.7383599999901</v>
      </c>
      <c r="AA15" s="696">
        <v>-1122.7383599999901</v>
      </c>
      <c r="AB15" s="696">
        <v>-1122.7383599999901</v>
      </c>
      <c r="AC15" s="696">
        <v>-1122.7383599999901</v>
      </c>
      <c r="AD15" s="696">
        <v>-1122.7383599999901</v>
      </c>
      <c r="AE15" s="696">
        <v>-1122.7383599999901</v>
      </c>
      <c r="AF15" s="697">
        <f t="shared" si="1"/>
        <v>-1122.7383599999901</v>
      </c>
    </row>
    <row r="16" spans="1:33">
      <c r="A16" s="572" t="s">
        <v>3674</v>
      </c>
      <c r="B16" s="696">
        <v>0</v>
      </c>
      <c r="C16" s="696">
        <v>0</v>
      </c>
      <c r="D16" s="696">
        <v>0</v>
      </c>
      <c r="E16" s="696">
        <v>0</v>
      </c>
      <c r="F16" s="696">
        <v>0</v>
      </c>
      <c r="G16" s="696">
        <v>0</v>
      </c>
      <c r="H16" s="696">
        <v>0</v>
      </c>
      <c r="I16" s="696">
        <v>0</v>
      </c>
      <c r="J16" s="696">
        <v>0</v>
      </c>
      <c r="K16" s="696">
        <v>0</v>
      </c>
      <c r="L16" s="696">
        <v>0</v>
      </c>
      <c r="M16" s="696">
        <v>0</v>
      </c>
      <c r="N16" s="696">
        <v>0</v>
      </c>
      <c r="O16" s="235">
        <f t="shared" si="0"/>
        <v>0</v>
      </c>
      <c r="P16" s="696">
        <v>0</v>
      </c>
      <c r="Q16" s="696">
        <v>0</v>
      </c>
      <c r="R16" s="696">
        <v>0</v>
      </c>
      <c r="S16" s="696">
        <v>0</v>
      </c>
      <c r="T16" s="696">
        <v>0</v>
      </c>
      <c r="U16" s="696">
        <v>0</v>
      </c>
      <c r="V16" s="696">
        <v>0</v>
      </c>
      <c r="W16" s="696">
        <v>0</v>
      </c>
      <c r="X16" s="696">
        <v>0</v>
      </c>
      <c r="Y16" s="696">
        <v>0</v>
      </c>
      <c r="Z16" s="696">
        <v>0</v>
      </c>
      <c r="AA16" s="696">
        <v>0</v>
      </c>
      <c r="AB16" s="696">
        <v>0</v>
      </c>
      <c r="AC16" s="696">
        <v>0</v>
      </c>
      <c r="AD16" s="696">
        <v>0</v>
      </c>
      <c r="AE16" s="696">
        <v>0</v>
      </c>
      <c r="AF16" s="697">
        <f t="shared" si="1"/>
        <v>0</v>
      </c>
    </row>
    <row r="17" spans="1:36">
      <c r="A17" s="572" t="s">
        <v>3675</v>
      </c>
      <c r="B17" s="696">
        <v>0</v>
      </c>
      <c r="C17" s="696">
        <v>0</v>
      </c>
      <c r="D17" s="696">
        <v>0</v>
      </c>
      <c r="E17" s="696">
        <v>0</v>
      </c>
      <c r="F17" s="696">
        <v>0</v>
      </c>
      <c r="G17" s="696">
        <v>0</v>
      </c>
      <c r="H17" s="696">
        <v>0</v>
      </c>
      <c r="I17" s="696">
        <v>0</v>
      </c>
      <c r="J17" s="696">
        <v>0</v>
      </c>
      <c r="K17" s="696">
        <v>0</v>
      </c>
      <c r="L17" s="696">
        <v>0</v>
      </c>
      <c r="M17" s="696">
        <v>0</v>
      </c>
      <c r="N17" s="696">
        <v>0</v>
      </c>
      <c r="O17" s="235">
        <f t="shared" si="0"/>
        <v>0</v>
      </c>
      <c r="P17" s="696">
        <v>0</v>
      </c>
      <c r="Q17" s="696">
        <v>0</v>
      </c>
      <c r="R17" s="696">
        <v>0</v>
      </c>
      <c r="S17" s="696">
        <v>0</v>
      </c>
      <c r="T17" s="696">
        <v>0</v>
      </c>
      <c r="U17" s="696">
        <v>0</v>
      </c>
      <c r="V17" s="696">
        <v>0</v>
      </c>
      <c r="W17" s="696">
        <v>0</v>
      </c>
      <c r="X17" s="696">
        <v>0</v>
      </c>
      <c r="Y17" s="696">
        <v>0</v>
      </c>
      <c r="Z17" s="696">
        <v>0</v>
      </c>
      <c r="AA17" s="696">
        <v>0</v>
      </c>
      <c r="AB17" s="696">
        <v>0</v>
      </c>
      <c r="AC17" s="696">
        <v>0</v>
      </c>
      <c r="AD17" s="696">
        <v>0</v>
      </c>
      <c r="AE17" s="696">
        <v>0</v>
      </c>
      <c r="AF17" s="697">
        <f t="shared" si="1"/>
        <v>0</v>
      </c>
    </row>
    <row r="18" spans="1:36">
      <c r="A18" s="572" t="s">
        <v>1838</v>
      </c>
      <c r="B18" s="696">
        <v>1804.6452099999999</v>
      </c>
      <c r="C18" s="696">
        <v>1804.6452099999999</v>
      </c>
      <c r="D18" s="696">
        <v>1804.6452099999999</v>
      </c>
      <c r="E18" s="696">
        <v>1804.6452099999999</v>
      </c>
      <c r="F18" s="696">
        <v>1804.6452099999999</v>
      </c>
      <c r="G18" s="696">
        <v>1780.96344</v>
      </c>
      <c r="H18" s="696">
        <v>1780.96344</v>
      </c>
      <c r="I18" s="696">
        <v>1780.96344</v>
      </c>
      <c r="J18" s="696">
        <v>1780.96344</v>
      </c>
      <c r="K18" s="696">
        <v>1780.96344</v>
      </c>
      <c r="L18" s="696">
        <v>1780.96344</v>
      </c>
      <c r="M18" s="696">
        <v>1780.96344</v>
      </c>
      <c r="N18" s="696">
        <v>1780.96344</v>
      </c>
      <c r="O18" s="235">
        <f t="shared" si="0"/>
        <v>1790.0718130769228</v>
      </c>
      <c r="P18" s="696">
        <v>1780.96344</v>
      </c>
      <c r="Q18" s="696">
        <v>1780.96344</v>
      </c>
      <c r="R18" s="696">
        <v>1780.96344</v>
      </c>
      <c r="S18" s="696">
        <v>1780.96344</v>
      </c>
      <c r="T18" s="696">
        <v>1780.96344</v>
      </c>
      <c r="U18" s="696">
        <v>1780.96344</v>
      </c>
      <c r="V18" s="696">
        <v>1780.96344</v>
      </c>
      <c r="W18" s="696">
        <v>1780.96344</v>
      </c>
      <c r="X18" s="696">
        <v>1780.96344</v>
      </c>
      <c r="Y18" s="696">
        <v>1780.96344</v>
      </c>
      <c r="Z18" s="696">
        <v>1780.96344</v>
      </c>
      <c r="AA18" s="696">
        <v>1780.96344</v>
      </c>
      <c r="AB18" s="696">
        <v>1780.96344</v>
      </c>
      <c r="AC18" s="696">
        <v>1780.96344</v>
      </c>
      <c r="AD18" s="696">
        <v>1780.96344</v>
      </c>
      <c r="AE18" s="696">
        <v>1780.96344</v>
      </c>
      <c r="AF18" s="697">
        <f t="shared" si="1"/>
        <v>1780.9634399999998</v>
      </c>
    </row>
    <row r="19" spans="1:36">
      <c r="A19" s="572" t="s">
        <v>1839</v>
      </c>
      <c r="B19" s="696">
        <v>529870.79041000002</v>
      </c>
      <c r="C19" s="696">
        <v>515763.23940000002</v>
      </c>
      <c r="D19" s="696">
        <v>708476.69392999995</v>
      </c>
      <c r="E19" s="696">
        <v>725606.91271999897</v>
      </c>
      <c r="F19" s="696">
        <v>647709.27815000003</v>
      </c>
      <c r="G19" s="696">
        <v>669526.38589999999</v>
      </c>
      <c r="H19" s="696">
        <v>684546.95525</v>
      </c>
      <c r="I19" s="696">
        <v>684546.95525</v>
      </c>
      <c r="J19" s="696">
        <v>684546.95525</v>
      </c>
      <c r="K19" s="696">
        <v>684546.95525</v>
      </c>
      <c r="L19" s="696">
        <v>684546.95525</v>
      </c>
      <c r="M19" s="696">
        <v>684546.95525</v>
      </c>
      <c r="N19" s="696">
        <v>684546.95525</v>
      </c>
      <c r="O19" s="235">
        <f t="shared" si="0"/>
        <v>660675.53748153825</v>
      </c>
      <c r="P19" s="696">
        <v>684546.95525</v>
      </c>
      <c r="Q19" s="696">
        <v>684546.95525</v>
      </c>
      <c r="R19" s="696">
        <v>684546.95525</v>
      </c>
      <c r="S19" s="696">
        <v>684546.95525</v>
      </c>
      <c r="T19" s="696">
        <v>684546.95525</v>
      </c>
      <c r="U19" s="696">
        <v>684546.95525</v>
      </c>
      <c r="V19" s="696">
        <v>684546.95525</v>
      </c>
      <c r="W19" s="696">
        <v>684546.95525</v>
      </c>
      <c r="X19" s="696">
        <v>684546.95525</v>
      </c>
      <c r="Y19" s="696">
        <v>684546.95525</v>
      </c>
      <c r="Z19" s="696">
        <v>684546.95525</v>
      </c>
      <c r="AA19" s="696">
        <v>684546.95525</v>
      </c>
      <c r="AB19" s="696">
        <v>684546.95525</v>
      </c>
      <c r="AC19" s="696">
        <v>684546.95525</v>
      </c>
      <c r="AD19" s="696">
        <v>684546.95525</v>
      </c>
      <c r="AE19" s="696">
        <v>684546.95525</v>
      </c>
      <c r="AF19" s="697">
        <f t="shared" si="1"/>
        <v>684546.95524999988</v>
      </c>
    </row>
    <row r="20" spans="1:36">
      <c r="A20" s="572" t="s">
        <v>3676</v>
      </c>
      <c r="B20" s="696">
        <v>0</v>
      </c>
      <c r="C20" s="696">
        <v>0</v>
      </c>
      <c r="D20" s="696">
        <v>0</v>
      </c>
      <c r="E20" s="696">
        <v>0</v>
      </c>
      <c r="F20" s="696">
        <v>0</v>
      </c>
      <c r="G20" s="696">
        <v>0</v>
      </c>
      <c r="H20" s="696">
        <v>0</v>
      </c>
      <c r="I20" s="696">
        <v>0</v>
      </c>
      <c r="J20" s="696">
        <v>0</v>
      </c>
      <c r="K20" s="696">
        <v>0</v>
      </c>
      <c r="L20" s="696">
        <v>0</v>
      </c>
      <c r="M20" s="696">
        <v>0</v>
      </c>
      <c r="N20" s="696">
        <v>0</v>
      </c>
      <c r="O20" s="235">
        <f t="shared" si="0"/>
        <v>0</v>
      </c>
      <c r="P20" s="696">
        <v>0</v>
      </c>
      <c r="Q20" s="696">
        <v>0</v>
      </c>
      <c r="R20" s="696">
        <v>0</v>
      </c>
      <c r="S20" s="696">
        <v>0</v>
      </c>
      <c r="T20" s="696">
        <v>0</v>
      </c>
      <c r="U20" s="696">
        <v>0</v>
      </c>
      <c r="V20" s="696">
        <v>0</v>
      </c>
      <c r="W20" s="696">
        <v>0</v>
      </c>
      <c r="X20" s="696">
        <v>0</v>
      </c>
      <c r="Y20" s="696">
        <v>0</v>
      </c>
      <c r="Z20" s="696">
        <v>0</v>
      </c>
      <c r="AA20" s="696">
        <v>0</v>
      </c>
      <c r="AB20" s="696">
        <v>0</v>
      </c>
      <c r="AC20" s="696">
        <v>0</v>
      </c>
      <c r="AD20" s="696">
        <v>0</v>
      </c>
      <c r="AE20" s="696">
        <v>0</v>
      </c>
      <c r="AF20" s="697">
        <f t="shared" si="1"/>
        <v>0</v>
      </c>
    </row>
    <row r="21" spans="1:36">
      <c r="A21" s="572" t="s">
        <v>3677</v>
      </c>
      <c r="B21" s="696">
        <v>0</v>
      </c>
      <c r="C21" s="696">
        <v>0</v>
      </c>
      <c r="D21" s="696">
        <v>0</v>
      </c>
      <c r="E21" s="696">
        <v>0</v>
      </c>
      <c r="F21" s="696">
        <v>0</v>
      </c>
      <c r="G21" s="696">
        <v>0</v>
      </c>
      <c r="H21" s="696">
        <v>0</v>
      </c>
      <c r="I21" s="696">
        <v>0</v>
      </c>
      <c r="J21" s="696">
        <v>0</v>
      </c>
      <c r="K21" s="696">
        <v>0</v>
      </c>
      <c r="L21" s="696">
        <v>0</v>
      </c>
      <c r="M21" s="696">
        <v>0</v>
      </c>
      <c r="N21" s="696">
        <v>0</v>
      </c>
      <c r="O21" s="235">
        <f t="shared" si="0"/>
        <v>0</v>
      </c>
      <c r="P21" s="696">
        <v>0</v>
      </c>
      <c r="Q21" s="696">
        <v>0</v>
      </c>
      <c r="R21" s="696">
        <v>0</v>
      </c>
      <c r="S21" s="696">
        <v>0</v>
      </c>
      <c r="T21" s="696">
        <v>0</v>
      </c>
      <c r="U21" s="696">
        <v>0</v>
      </c>
      <c r="V21" s="696">
        <v>0</v>
      </c>
      <c r="W21" s="696">
        <v>0</v>
      </c>
      <c r="X21" s="696">
        <v>0</v>
      </c>
      <c r="Y21" s="696">
        <v>0</v>
      </c>
      <c r="Z21" s="696">
        <v>0</v>
      </c>
      <c r="AA21" s="696">
        <v>0</v>
      </c>
      <c r="AB21" s="696">
        <v>0</v>
      </c>
      <c r="AC21" s="696">
        <v>0</v>
      </c>
      <c r="AD21" s="696">
        <v>0</v>
      </c>
      <c r="AE21" s="696">
        <v>0</v>
      </c>
      <c r="AF21" s="697">
        <f t="shared" si="1"/>
        <v>0</v>
      </c>
    </row>
    <row r="22" spans="1:36">
      <c r="A22" s="572" t="s">
        <v>1840</v>
      </c>
      <c r="B22" s="696">
        <v>477429.74193999998</v>
      </c>
      <c r="C22" s="696">
        <v>521929.25887999998</v>
      </c>
      <c r="D22" s="696">
        <v>345474.37375999999</v>
      </c>
      <c r="E22" s="696">
        <v>332327.69329000002</v>
      </c>
      <c r="F22" s="696">
        <v>364357.94773000001</v>
      </c>
      <c r="G22" s="696">
        <v>356380.37437999999</v>
      </c>
      <c r="H22" s="696">
        <v>354341.25383999897</v>
      </c>
      <c r="I22" s="696">
        <v>301571.61110629397</v>
      </c>
      <c r="J22" s="696">
        <v>303223.95396658703</v>
      </c>
      <c r="K22" s="696">
        <v>269161.02806433599</v>
      </c>
      <c r="L22" s="696">
        <v>214523.603696857</v>
      </c>
      <c r="M22" s="696">
        <v>241072.630703862</v>
      </c>
      <c r="N22" s="696">
        <v>262184.459794736</v>
      </c>
      <c r="O22" s="235">
        <f t="shared" si="0"/>
        <v>334152.14855020551</v>
      </c>
      <c r="P22" s="696">
        <v>294563.05411621003</v>
      </c>
      <c r="Q22" s="696">
        <v>315480.60713562003</v>
      </c>
      <c r="R22" s="696">
        <v>303173.99794262199</v>
      </c>
      <c r="S22" s="696">
        <v>288522.33502610499</v>
      </c>
      <c r="T22" s="696">
        <v>325200.60439732298</v>
      </c>
      <c r="U22" s="696">
        <v>346081.51481039001</v>
      </c>
      <c r="V22" s="696">
        <v>369243.55347462802</v>
      </c>
      <c r="W22" s="696">
        <v>349830.21364866901</v>
      </c>
      <c r="X22" s="696">
        <v>363000.17247391201</v>
      </c>
      <c r="Y22" s="696">
        <v>209335.83371050499</v>
      </c>
      <c r="Z22" s="696">
        <v>232735.71932639199</v>
      </c>
      <c r="AA22" s="696">
        <v>253543.86930823</v>
      </c>
      <c r="AB22" s="696">
        <v>271259.17461803497</v>
      </c>
      <c r="AC22" s="696">
        <v>282733.80125791999</v>
      </c>
      <c r="AD22" s="696">
        <v>289151.83163306903</v>
      </c>
      <c r="AE22" s="696">
        <v>278059.11260225403</v>
      </c>
      <c r="AF22" s="697">
        <f t="shared" si="1"/>
        <v>296822.90279134095</v>
      </c>
    </row>
    <row r="23" spans="1:36">
      <c r="A23" s="572" t="s">
        <v>3678</v>
      </c>
      <c r="B23" s="696">
        <v>0</v>
      </c>
      <c r="C23" s="696">
        <v>308.32137999999998</v>
      </c>
      <c r="D23" s="696">
        <v>300.94677000000001</v>
      </c>
      <c r="E23" s="696">
        <v>398.11378000000002</v>
      </c>
      <c r="F23" s="696">
        <v>567.44592</v>
      </c>
      <c r="G23" s="696">
        <v>792.18259</v>
      </c>
      <c r="H23" s="696">
        <v>1037.16931</v>
      </c>
      <c r="I23" s="696">
        <v>324.89517000000001</v>
      </c>
      <c r="J23" s="696">
        <v>481.40611000000001</v>
      </c>
      <c r="K23" s="696">
        <v>653.65115000000003</v>
      </c>
      <c r="L23" s="696">
        <v>11.9507899999999</v>
      </c>
      <c r="M23" s="696">
        <v>11.9507899999999</v>
      </c>
      <c r="N23" s="696">
        <v>11.9507899999999</v>
      </c>
      <c r="O23" s="235">
        <f t="shared" si="0"/>
        <v>376.9218884615384</v>
      </c>
      <c r="P23" s="696">
        <v>11.9507899999999</v>
      </c>
      <c r="Q23" s="696">
        <v>11.9507899999999</v>
      </c>
      <c r="R23" s="696">
        <v>11.9507899999999</v>
      </c>
      <c r="S23" s="696">
        <v>11.9507899999999</v>
      </c>
      <c r="T23" s="696">
        <v>11.9507899999999</v>
      </c>
      <c r="U23" s="696">
        <v>11.9507899999999</v>
      </c>
      <c r="V23" s="696">
        <v>11.9507899999999</v>
      </c>
      <c r="W23" s="696">
        <v>11.9507899999999</v>
      </c>
      <c r="X23" s="696">
        <v>11.9507899999999</v>
      </c>
      <c r="Y23" s="696">
        <v>11.9507899999999</v>
      </c>
      <c r="Z23" s="696">
        <v>11.9507899999999</v>
      </c>
      <c r="AA23" s="696">
        <v>11.9507899999999</v>
      </c>
      <c r="AB23" s="696">
        <v>11.9507899999999</v>
      </c>
      <c r="AC23" s="696">
        <v>11.9507899999999</v>
      </c>
      <c r="AD23" s="696">
        <v>11.9507899999999</v>
      </c>
      <c r="AE23" s="696">
        <v>11.9507899999999</v>
      </c>
      <c r="AF23" s="697">
        <f t="shared" si="1"/>
        <v>11.9507899999999</v>
      </c>
    </row>
    <row r="24" spans="1:36">
      <c r="A24" s="572" t="s">
        <v>1841</v>
      </c>
      <c r="B24" s="696">
        <v>10419449.86915</v>
      </c>
      <c r="C24" s="696">
        <v>10445142.89316</v>
      </c>
      <c r="D24" s="696">
        <v>10481525.48928</v>
      </c>
      <c r="E24" s="696">
        <v>10510919.55799</v>
      </c>
      <c r="F24" s="696">
        <v>10554762.174599901</v>
      </c>
      <c r="G24" s="696">
        <v>10585640.4020999</v>
      </c>
      <c r="H24" s="696">
        <v>10605695.8049199</v>
      </c>
      <c r="I24" s="696">
        <v>10644190.6159162</v>
      </c>
      <c r="J24" s="696">
        <v>10698557.8452265</v>
      </c>
      <c r="K24" s="696">
        <v>10737770.1115143</v>
      </c>
      <c r="L24" s="696">
        <v>10736010.2831368</v>
      </c>
      <c r="M24" s="696">
        <v>10769625.6302938</v>
      </c>
      <c r="N24" s="696">
        <v>10799801.142464699</v>
      </c>
      <c r="O24" s="235">
        <f t="shared" si="0"/>
        <v>10614545.524596307</v>
      </c>
      <c r="P24" s="696">
        <v>10850914.917978801</v>
      </c>
      <c r="Q24" s="696">
        <v>10908978.3866465</v>
      </c>
      <c r="R24" s="696">
        <v>10952640.850161601</v>
      </c>
      <c r="S24" s="696">
        <v>11002444.9526751</v>
      </c>
      <c r="T24" s="696">
        <v>11046446.611186299</v>
      </c>
      <c r="U24" s="696">
        <v>11086912.7678794</v>
      </c>
      <c r="V24" s="696">
        <v>11133150.4435036</v>
      </c>
      <c r="W24" s="696">
        <v>11182034.3641576</v>
      </c>
      <c r="X24" s="696">
        <v>11227268.810002901</v>
      </c>
      <c r="Y24" s="696">
        <v>11249221.462601701</v>
      </c>
      <c r="Z24" s="696">
        <v>11253901.5030086</v>
      </c>
      <c r="AA24" s="696">
        <v>11273649.278839501</v>
      </c>
      <c r="AB24" s="696">
        <v>11314546.079554999</v>
      </c>
      <c r="AC24" s="696">
        <v>11359665.672371</v>
      </c>
      <c r="AD24" s="696">
        <v>11390308.8141314</v>
      </c>
      <c r="AE24" s="696">
        <v>11425661.5379133</v>
      </c>
      <c r="AF24" s="697">
        <f t="shared" si="1"/>
        <v>11226554.792140415</v>
      </c>
      <c r="AG24" s="697">
        <v>10322954</v>
      </c>
      <c r="AH24" s="697">
        <f>AE24-AE22-AE12</f>
        <v>11123530.510821046</v>
      </c>
      <c r="AI24" s="697">
        <v>10097745</v>
      </c>
      <c r="AJ24" s="697">
        <f>AF24-AF22-AF12</f>
        <v>10903880.136277534</v>
      </c>
    </row>
    <row r="25" spans="1:36">
      <c r="A25" s="572"/>
      <c r="B25" s="698"/>
      <c r="C25" s="698"/>
      <c r="D25" s="698"/>
      <c r="E25" s="698"/>
      <c r="F25" s="698"/>
      <c r="G25" s="698"/>
      <c r="H25" s="698"/>
      <c r="I25" s="698"/>
      <c r="J25" s="698"/>
      <c r="K25" s="698"/>
      <c r="L25" s="698"/>
      <c r="M25" s="698"/>
      <c r="N25" s="698"/>
      <c r="O25" s="235">
        <f t="shared" si="0"/>
        <v>0</v>
      </c>
      <c r="P25" s="698"/>
      <c r="Q25" s="698"/>
      <c r="R25" s="698"/>
      <c r="S25" s="698"/>
      <c r="T25" s="698"/>
      <c r="U25" s="698"/>
      <c r="V25" s="698"/>
      <c r="W25" s="698"/>
      <c r="X25" s="698"/>
      <c r="Y25" s="698"/>
      <c r="Z25" s="698"/>
      <c r="AA25" s="698"/>
      <c r="AB25" s="698"/>
      <c r="AC25" s="698"/>
      <c r="AD25" s="698"/>
      <c r="AE25" s="698"/>
      <c r="AF25" s="697">
        <f t="shared" si="1"/>
        <v>0</v>
      </c>
      <c r="AI25" s="697">
        <v>961.67691796960912</v>
      </c>
      <c r="AJ25" s="700">
        <f>10095832380.1389/1000</f>
        <v>10095832.3801389</v>
      </c>
    </row>
    <row r="26" spans="1:36">
      <c r="A26" s="572" t="s">
        <v>1842</v>
      </c>
      <c r="B26" s="698"/>
      <c r="C26" s="698"/>
      <c r="D26" s="698"/>
      <c r="E26" s="698"/>
      <c r="F26" s="698"/>
      <c r="G26" s="698"/>
      <c r="H26" s="698"/>
      <c r="I26" s="698"/>
      <c r="J26" s="698"/>
      <c r="K26" s="698"/>
      <c r="L26" s="698"/>
      <c r="M26" s="698"/>
      <c r="N26" s="698"/>
      <c r="O26" s="235">
        <f t="shared" si="0"/>
        <v>0</v>
      </c>
      <c r="P26" s="698"/>
      <c r="Q26" s="698"/>
      <c r="R26" s="698"/>
      <c r="S26" s="698"/>
      <c r="T26" s="698"/>
      <c r="U26" s="698"/>
      <c r="V26" s="698"/>
      <c r="W26" s="698"/>
      <c r="X26" s="698"/>
      <c r="Y26" s="698"/>
      <c r="Z26" s="698"/>
      <c r="AA26" s="698"/>
      <c r="AB26" s="698"/>
      <c r="AC26" s="698"/>
      <c r="AD26" s="698"/>
      <c r="AE26" s="698"/>
      <c r="AF26" s="697">
        <f t="shared" si="1"/>
        <v>0</v>
      </c>
      <c r="AI26" s="697">
        <f>SUM(AI24:AI25)</f>
        <v>10098706.67691797</v>
      </c>
      <c r="AJ26" s="697">
        <f>AJ24-AJ25</f>
        <v>808047.75613863394</v>
      </c>
    </row>
    <row r="27" spans="1:36">
      <c r="A27" s="572" t="s">
        <v>1843</v>
      </c>
      <c r="B27" s="696">
        <v>-3054532.3544200002</v>
      </c>
      <c r="C27" s="696">
        <v>-3030163.3084499901</v>
      </c>
      <c r="D27" s="696">
        <v>-3051168.0421099998</v>
      </c>
      <c r="E27" s="696">
        <v>-3068478.8841199898</v>
      </c>
      <c r="F27" s="696">
        <v>-3085561.53304999</v>
      </c>
      <c r="G27" s="696">
        <v>-3107517.9093899899</v>
      </c>
      <c r="H27" s="696">
        <v>-3124538.9675500002</v>
      </c>
      <c r="I27" s="696">
        <v>-3146208.1621030602</v>
      </c>
      <c r="J27" s="696">
        <v>-3168522.22487853</v>
      </c>
      <c r="K27" s="696">
        <v>-3190251.0436243499</v>
      </c>
      <c r="L27" s="696">
        <v>-3187483.7525220499</v>
      </c>
      <c r="M27" s="696">
        <v>-3211369.1538702799</v>
      </c>
      <c r="N27" s="696">
        <v>-3228786.6187147601</v>
      </c>
      <c r="O27" s="235">
        <f t="shared" si="0"/>
        <v>-3127275.5349848447</v>
      </c>
      <c r="P27" s="696">
        <v>-3252664.6507232999</v>
      </c>
      <c r="Q27" s="696">
        <v>-3276971.0359547702</v>
      </c>
      <c r="R27" s="696">
        <v>-3298039.1629417101</v>
      </c>
      <c r="S27" s="696">
        <v>-3321149.4373862902</v>
      </c>
      <c r="T27" s="696">
        <v>-3348099.58739175</v>
      </c>
      <c r="U27" s="696">
        <v>-3373029.9060818502</v>
      </c>
      <c r="V27" s="696">
        <v>-3401334.2271173401</v>
      </c>
      <c r="W27" s="696">
        <v>-3428412.0155615401</v>
      </c>
      <c r="X27" s="696">
        <v>-3455522.7197391102</v>
      </c>
      <c r="Y27" s="696">
        <v>-3474007.2467950098</v>
      </c>
      <c r="Z27" s="696">
        <v>-3479645.17552592</v>
      </c>
      <c r="AA27" s="696">
        <v>-3501647.0900046998</v>
      </c>
      <c r="AB27" s="696">
        <v>-3528446.30228141</v>
      </c>
      <c r="AC27" s="696">
        <v>-3557592.4341762499</v>
      </c>
      <c r="AD27" s="696">
        <v>-3584625.41913888</v>
      </c>
      <c r="AE27" s="696">
        <v>-3613602.8883676901</v>
      </c>
      <c r="AF27" s="697">
        <f t="shared" si="1"/>
        <v>-3466701.1115052109</v>
      </c>
    </row>
    <row r="28" spans="1:36">
      <c r="A28" s="572" t="s">
        <v>1844</v>
      </c>
      <c r="B28" s="696">
        <v>-20295.040590000001</v>
      </c>
      <c r="C28" s="696">
        <v>-20706.322639999999</v>
      </c>
      <c r="D28" s="696">
        <v>-20729.2175399999</v>
      </c>
      <c r="E28" s="696">
        <v>-20752.112440000001</v>
      </c>
      <c r="F28" s="696">
        <v>-20775.00734</v>
      </c>
      <c r="G28" s="696">
        <v>-20741.205239999999</v>
      </c>
      <c r="H28" s="696">
        <v>-20764.100139999999</v>
      </c>
      <c r="I28" s="696">
        <v>-20764.100139999999</v>
      </c>
      <c r="J28" s="696">
        <v>-20764.100139999999</v>
      </c>
      <c r="K28" s="696">
        <v>-20764.100139999999</v>
      </c>
      <c r="L28" s="696">
        <v>-20764.100139999999</v>
      </c>
      <c r="M28" s="696">
        <v>-20764.100139999999</v>
      </c>
      <c r="N28" s="696">
        <v>-20764.100139999999</v>
      </c>
      <c r="O28" s="235">
        <f t="shared" si="0"/>
        <v>-20719.046674615376</v>
      </c>
      <c r="P28" s="696">
        <v>-20764.100139999999</v>
      </c>
      <c r="Q28" s="696">
        <v>-20764.100139999999</v>
      </c>
      <c r="R28" s="696">
        <v>-20764.100139999999</v>
      </c>
      <c r="S28" s="696">
        <v>-20764.100139999999</v>
      </c>
      <c r="T28" s="696">
        <v>-20764.100139999999</v>
      </c>
      <c r="U28" s="696">
        <v>-20764.100139999999</v>
      </c>
      <c r="V28" s="696">
        <v>-20764.100139999999</v>
      </c>
      <c r="W28" s="696">
        <v>-20764.100139999999</v>
      </c>
      <c r="X28" s="696">
        <v>-20764.100139999999</v>
      </c>
      <c r="Y28" s="696">
        <v>-20764.100139999999</v>
      </c>
      <c r="Z28" s="696">
        <v>-20764.100139999999</v>
      </c>
      <c r="AA28" s="696">
        <v>-20764.100139999999</v>
      </c>
      <c r="AB28" s="696">
        <v>-20764.100139999999</v>
      </c>
      <c r="AC28" s="696">
        <v>-20764.100139999999</v>
      </c>
      <c r="AD28" s="696">
        <v>-20764.100139999999</v>
      </c>
      <c r="AE28" s="696">
        <v>-20764.100139999999</v>
      </c>
      <c r="AF28" s="697">
        <f t="shared" si="1"/>
        <v>-20764.100139999999</v>
      </c>
    </row>
    <row r="29" spans="1:36">
      <c r="A29" s="572" t="s">
        <v>1845</v>
      </c>
      <c r="B29" s="696">
        <v>507.593289999999</v>
      </c>
      <c r="C29" s="696">
        <v>700.54206999999997</v>
      </c>
      <c r="D29" s="696">
        <v>700.54206999999997</v>
      </c>
      <c r="E29" s="696">
        <v>705.90472999999997</v>
      </c>
      <c r="F29" s="696">
        <v>705.90472999999997</v>
      </c>
      <c r="G29" s="696">
        <v>705.90472999999997</v>
      </c>
      <c r="H29" s="696">
        <v>736.56985999999995</v>
      </c>
      <c r="I29" s="696">
        <v>736.56985999999995</v>
      </c>
      <c r="J29" s="696">
        <v>736.56985999999995</v>
      </c>
      <c r="K29" s="696">
        <v>736.56985999999995</v>
      </c>
      <c r="L29" s="696">
        <v>736.56985999999995</v>
      </c>
      <c r="M29" s="696">
        <v>736.56985999999995</v>
      </c>
      <c r="N29" s="696">
        <v>736.56985999999995</v>
      </c>
      <c r="O29" s="235">
        <f t="shared" si="0"/>
        <v>706.33697230769212</v>
      </c>
      <c r="P29" s="696">
        <v>736.56985999999995</v>
      </c>
      <c r="Q29" s="696">
        <v>736.56985999999995</v>
      </c>
      <c r="R29" s="696">
        <v>736.56985999999995</v>
      </c>
      <c r="S29" s="696">
        <v>736.56985999999995</v>
      </c>
      <c r="T29" s="696">
        <v>736.56985999999995</v>
      </c>
      <c r="U29" s="696">
        <v>736.56985999999995</v>
      </c>
      <c r="V29" s="696">
        <v>736.56985999999995</v>
      </c>
      <c r="W29" s="696">
        <v>736.56985999999995</v>
      </c>
      <c r="X29" s="696">
        <v>736.56985999999995</v>
      </c>
      <c r="Y29" s="696">
        <v>736.56985999999995</v>
      </c>
      <c r="Z29" s="696">
        <v>736.56985999999995</v>
      </c>
      <c r="AA29" s="696">
        <v>736.56985999999995</v>
      </c>
      <c r="AB29" s="696">
        <v>736.56985999999995</v>
      </c>
      <c r="AC29" s="696">
        <v>736.56985999999995</v>
      </c>
      <c r="AD29" s="696">
        <v>736.56985999999995</v>
      </c>
      <c r="AE29" s="696">
        <v>736.56985999999995</v>
      </c>
      <c r="AF29" s="697">
        <f t="shared" si="1"/>
        <v>736.56985999999972</v>
      </c>
    </row>
    <row r="30" spans="1:36">
      <c r="A30" s="572" t="s">
        <v>1846</v>
      </c>
      <c r="B30" s="696">
        <v>-37239.45033</v>
      </c>
      <c r="C30" s="696">
        <v>-38363.320059999998</v>
      </c>
      <c r="D30" s="696">
        <v>-39723.7258699999</v>
      </c>
      <c r="E30" s="696">
        <v>-41114.3145</v>
      </c>
      <c r="F30" s="696">
        <v>-42160.9211</v>
      </c>
      <c r="G30" s="696">
        <v>-42643.587740000003</v>
      </c>
      <c r="H30" s="696">
        <v>-41284.786639999998</v>
      </c>
      <c r="I30" s="696">
        <v>-42272.788453924797</v>
      </c>
      <c r="J30" s="696">
        <v>-43754.938529355597</v>
      </c>
      <c r="K30" s="696">
        <v>-45077.564564886299</v>
      </c>
      <c r="L30" s="696">
        <v>-44749.6509802449</v>
      </c>
      <c r="M30" s="696">
        <v>-45526.747460761399</v>
      </c>
      <c r="N30" s="696">
        <v>-47036.392414677903</v>
      </c>
      <c r="O30" s="235">
        <f t="shared" si="0"/>
        <v>-42380.629895680831</v>
      </c>
      <c r="P30" s="696">
        <v>-47475.693228894401</v>
      </c>
      <c r="Q30" s="696">
        <v>-49057.147172010897</v>
      </c>
      <c r="R30" s="696">
        <v>-49892.595352127399</v>
      </c>
      <c r="S30" s="696">
        <v>-49692.161910343901</v>
      </c>
      <c r="T30" s="696">
        <v>-48868.570494260399</v>
      </c>
      <c r="U30" s="696">
        <v>-50340.037126776901</v>
      </c>
      <c r="V30" s="696">
        <v>-51902.543618093398</v>
      </c>
      <c r="W30" s="696">
        <v>-51970.339392509901</v>
      </c>
      <c r="X30" s="696">
        <v>-52615.236860026402</v>
      </c>
      <c r="Y30" s="696">
        <v>-50050.243383542998</v>
      </c>
      <c r="Z30" s="696">
        <v>-50538.984426059498</v>
      </c>
      <c r="AA30" s="696">
        <v>-52226.313443576</v>
      </c>
      <c r="AB30" s="696">
        <v>-53809.0372920925</v>
      </c>
      <c r="AC30" s="696">
        <v>-55313.559975908996</v>
      </c>
      <c r="AD30" s="696">
        <v>-56819.991883125498</v>
      </c>
      <c r="AE30" s="696">
        <v>-57714.246646341999</v>
      </c>
      <c r="AF30" s="697">
        <f t="shared" si="1"/>
        <v>-52450.866650204487</v>
      </c>
    </row>
    <row r="31" spans="1:36">
      <c r="A31" s="572" t="s">
        <v>1847</v>
      </c>
      <c r="B31" s="696">
        <v>-73.743369999999999</v>
      </c>
      <c r="C31" s="696">
        <v>-73.912520000000001</v>
      </c>
      <c r="D31" s="696">
        <v>-74.081670000000003</v>
      </c>
      <c r="E31" s="696">
        <v>-74.250820000000004</v>
      </c>
      <c r="F31" s="696">
        <v>-74.419970000000006</v>
      </c>
      <c r="G31" s="696">
        <v>-74.589119999999994</v>
      </c>
      <c r="H31" s="696">
        <v>-74.758269999999996</v>
      </c>
      <c r="I31" s="696">
        <v>-74.758269999999996</v>
      </c>
      <c r="J31" s="696">
        <v>-74.758269999999996</v>
      </c>
      <c r="K31" s="696">
        <v>-74.758269999999996</v>
      </c>
      <c r="L31" s="696">
        <v>-74.758269999999996</v>
      </c>
      <c r="M31" s="696">
        <v>-74.758269999999996</v>
      </c>
      <c r="N31" s="696">
        <v>-74.758269999999996</v>
      </c>
      <c r="O31" s="235">
        <f t="shared" si="0"/>
        <v>-74.48502769230771</v>
      </c>
      <c r="P31" s="696">
        <v>-74.758269999999996</v>
      </c>
      <c r="Q31" s="696">
        <v>-74.758269999999996</v>
      </c>
      <c r="R31" s="696">
        <v>-74.758269999999996</v>
      </c>
      <c r="S31" s="696">
        <v>-74.758269999999996</v>
      </c>
      <c r="T31" s="696">
        <v>-74.758269999999996</v>
      </c>
      <c r="U31" s="696">
        <v>-74.758269999999996</v>
      </c>
      <c r="V31" s="696">
        <v>-74.758269999999996</v>
      </c>
      <c r="W31" s="696">
        <v>-74.758269999999996</v>
      </c>
      <c r="X31" s="696">
        <v>-74.758269999999996</v>
      </c>
      <c r="Y31" s="696">
        <v>-74.758269999999996</v>
      </c>
      <c r="Z31" s="696">
        <v>-74.758269999999996</v>
      </c>
      <c r="AA31" s="696">
        <v>-74.758269999999996</v>
      </c>
      <c r="AB31" s="696">
        <v>-74.758269999999996</v>
      </c>
      <c r="AC31" s="696">
        <v>-74.758269999999996</v>
      </c>
      <c r="AD31" s="696">
        <v>-74.758269999999996</v>
      </c>
      <c r="AE31" s="696">
        <v>-74.758269999999996</v>
      </c>
      <c r="AF31" s="697">
        <f t="shared" si="1"/>
        <v>-74.75827000000001</v>
      </c>
    </row>
    <row r="32" spans="1:36">
      <c r="A32" s="572" t="s">
        <v>2411</v>
      </c>
      <c r="B32" s="696">
        <v>0</v>
      </c>
      <c r="C32" s="696">
        <v>0</v>
      </c>
      <c r="D32" s="696">
        <v>0</v>
      </c>
      <c r="E32" s="696">
        <v>0</v>
      </c>
      <c r="F32" s="696">
        <v>0</v>
      </c>
      <c r="G32" s="696">
        <v>0</v>
      </c>
      <c r="H32" s="696">
        <v>0</v>
      </c>
      <c r="I32" s="696">
        <v>-670.07062666666695</v>
      </c>
      <c r="J32" s="696">
        <v>-1363.33578333333</v>
      </c>
      <c r="K32" s="696">
        <v>-1887.07278</v>
      </c>
      <c r="L32" s="696">
        <v>-2055.6620066666601</v>
      </c>
      <c r="M32" s="696">
        <v>-2679.5803824999998</v>
      </c>
      <c r="N32" s="696">
        <v>-3358.2473783333298</v>
      </c>
      <c r="O32" s="235">
        <f t="shared" si="0"/>
        <v>-924.15145826922969</v>
      </c>
      <c r="P32" s="696">
        <v>-4032.88452416666</v>
      </c>
      <c r="Q32" s="696">
        <v>-4717.5527999999904</v>
      </c>
      <c r="R32" s="696">
        <v>-5366.4858958333298</v>
      </c>
      <c r="S32" s="696">
        <v>-6074.0227416666603</v>
      </c>
      <c r="T32" s="696">
        <v>-5680.3826274999901</v>
      </c>
      <c r="U32" s="696">
        <v>-6331.11315333333</v>
      </c>
      <c r="V32" s="696">
        <v>-6231.0019291666604</v>
      </c>
      <c r="W32" s="696">
        <v>-6055.7153149999904</v>
      </c>
      <c r="X32" s="696">
        <v>-5583.7358808333302</v>
      </c>
      <c r="Y32" s="696">
        <v>-5549.2852666666604</v>
      </c>
      <c r="Z32" s="696">
        <v>-5945.9925783333301</v>
      </c>
      <c r="AA32" s="696">
        <v>-6316.7815199999905</v>
      </c>
      <c r="AB32" s="696">
        <v>-6750.1978916666603</v>
      </c>
      <c r="AC32" s="696">
        <v>-7132.0851033333302</v>
      </c>
      <c r="AD32" s="696">
        <v>-7400.90657499999</v>
      </c>
      <c r="AE32" s="696">
        <v>-7845.3351666666604</v>
      </c>
      <c r="AF32" s="697">
        <f t="shared" si="1"/>
        <v>-6376.6581345512741</v>
      </c>
      <c r="AG32" s="697">
        <f>AF32</f>
        <v>-6376.6581345512741</v>
      </c>
    </row>
    <row r="33" spans="1:33">
      <c r="A33" s="572" t="s">
        <v>3679</v>
      </c>
      <c r="B33" s="696">
        <v>0</v>
      </c>
      <c r="C33" s="696">
        <v>0</v>
      </c>
      <c r="D33" s="696">
        <v>0</v>
      </c>
      <c r="E33" s="696">
        <v>0</v>
      </c>
      <c r="F33" s="696">
        <v>0</v>
      </c>
      <c r="G33" s="696">
        <v>0</v>
      </c>
      <c r="H33" s="696">
        <v>0</v>
      </c>
      <c r="I33" s="696">
        <v>0</v>
      </c>
      <c r="J33" s="696">
        <v>0</v>
      </c>
      <c r="K33" s="696">
        <v>0</v>
      </c>
      <c r="L33" s="696">
        <v>0</v>
      </c>
      <c r="M33" s="696">
        <v>0</v>
      </c>
      <c r="N33" s="696">
        <v>0</v>
      </c>
      <c r="O33" s="235">
        <f t="shared" si="0"/>
        <v>0</v>
      </c>
      <c r="P33" s="696">
        <v>0</v>
      </c>
      <c r="Q33" s="696">
        <v>0</v>
      </c>
      <c r="R33" s="696">
        <v>0</v>
      </c>
      <c r="S33" s="696">
        <v>0</v>
      </c>
      <c r="T33" s="696">
        <v>0</v>
      </c>
      <c r="U33" s="696">
        <v>0</v>
      </c>
      <c r="V33" s="696">
        <v>0</v>
      </c>
      <c r="W33" s="696">
        <v>0</v>
      </c>
      <c r="X33" s="696">
        <v>0</v>
      </c>
      <c r="Y33" s="696">
        <v>0</v>
      </c>
      <c r="Z33" s="696">
        <v>0</v>
      </c>
      <c r="AA33" s="696">
        <v>0</v>
      </c>
      <c r="AB33" s="696">
        <v>0</v>
      </c>
      <c r="AC33" s="696">
        <v>0</v>
      </c>
      <c r="AD33" s="696">
        <v>0</v>
      </c>
      <c r="AE33" s="696">
        <v>0</v>
      </c>
      <c r="AF33" s="697">
        <f t="shared" si="1"/>
        <v>0</v>
      </c>
    </row>
    <row r="34" spans="1:33">
      <c r="A34" s="572" t="s">
        <v>1848</v>
      </c>
      <c r="B34" s="696">
        <v>125166.45241</v>
      </c>
      <c r="C34" s="696">
        <v>126167.84298</v>
      </c>
      <c r="D34" s="696">
        <v>126773.88526</v>
      </c>
      <c r="E34" s="696">
        <v>127364.3545</v>
      </c>
      <c r="F34" s="696">
        <v>127989.20354</v>
      </c>
      <c r="G34" s="696">
        <v>128622.84252999999</v>
      </c>
      <c r="H34" s="696">
        <v>129259.65859999901</v>
      </c>
      <c r="I34" s="696">
        <v>129906.336147683</v>
      </c>
      <c r="J34" s="696">
        <v>130558.239799951</v>
      </c>
      <c r="K34" s="696">
        <v>131214.504667267</v>
      </c>
      <c r="L34" s="696">
        <v>131874.77147151201</v>
      </c>
      <c r="M34" s="696">
        <v>132537.21861707</v>
      </c>
      <c r="N34" s="696">
        <v>133199.93923167899</v>
      </c>
      <c r="O34" s="235">
        <f t="shared" si="0"/>
        <v>129279.63459655085</v>
      </c>
      <c r="P34" s="696">
        <v>133863.114566676</v>
      </c>
      <c r="Q34" s="696">
        <v>134527.73027384601</v>
      </c>
      <c r="R34" s="696">
        <v>135195.46134087601</v>
      </c>
      <c r="S34" s="696">
        <v>135868.481364326</v>
      </c>
      <c r="T34" s="696">
        <v>136487.38968161499</v>
      </c>
      <c r="U34" s="696">
        <v>137106.80286905801</v>
      </c>
      <c r="V34" s="696">
        <v>137726.974305179</v>
      </c>
      <c r="W34" s="696">
        <v>138349.34989302099</v>
      </c>
      <c r="X34" s="696">
        <v>138973.68271353899</v>
      </c>
      <c r="Y34" s="696">
        <v>139604.054509996</v>
      </c>
      <c r="Z34" s="696">
        <v>140240.38418950301</v>
      </c>
      <c r="AA34" s="696">
        <v>140876.82079967199</v>
      </c>
      <c r="AB34" s="696">
        <v>141513.80731700399</v>
      </c>
      <c r="AC34" s="696">
        <v>142152.347585941</v>
      </c>
      <c r="AD34" s="696">
        <v>142792.51966848699</v>
      </c>
      <c r="AE34" s="696">
        <v>143435.60035679201</v>
      </c>
      <c r="AF34" s="697">
        <f t="shared" si="1"/>
        <v>139625.247327241</v>
      </c>
      <c r="AG34" s="697">
        <f>SUM(AG12:AG32)</f>
        <v>10342429.094936987</v>
      </c>
    </row>
    <row r="35" spans="1:33">
      <c r="A35" s="572" t="s">
        <v>1849</v>
      </c>
      <c r="B35" s="696">
        <v>32927.540889999997</v>
      </c>
      <c r="C35" s="696">
        <v>35994.097009999998</v>
      </c>
      <c r="D35" s="696">
        <v>31236.733059999999</v>
      </c>
      <c r="E35" s="696">
        <v>33483.920319999997</v>
      </c>
      <c r="F35" s="696">
        <v>31094.23602</v>
      </c>
      <c r="G35" s="696">
        <v>30815.56005</v>
      </c>
      <c r="H35" s="696">
        <v>32315.002079999998</v>
      </c>
      <c r="I35" s="696">
        <v>6029.1634999999796</v>
      </c>
      <c r="J35" s="696">
        <v>4865.1008299999803</v>
      </c>
      <c r="K35" s="696">
        <v>5419.6323999999804</v>
      </c>
      <c r="L35" s="696">
        <v>1247.6227699999799</v>
      </c>
      <c r="M35" s="696">
        <v>2554.41110999998</v>
      </c>
      <c r="N35" s="696">
        <v>3859.8330099999798</v>
      </c>
      <c r="O35" s="235">
        <f t="shared" si="0"/>
        <v>19372.527157692301</v>
      </c>
      <c r="P35" s="696">
        <v>9572.96514999998</v>
      </c>
      <c r="Q35" s="696">
        <v>10250.686029999901</v>
      </c>
      <c r="R35" s="696">
        <v>8220.9868299999907</v>
      </c>
      <c r="S35" s="696">
        <v>7153.4129799999801</v>
      </c>
      <c r="T35" s="696">
        <v>7742.9609599999803</v>
      </c>
      <c r="U35" s="696">
        <v>8681.7474299999903</v>
      </c>
      <c r="V35" s="696">
        <v>9410.2372799999903</v>
      </c>
      <c r="W35" s="696">
        <v>9803.3785099999895</v>
      </c>
      <c r="X35" s="696">
        <v>10215.096099999901</v>
      </c>
      <c r="Y35" s="696">
        <v>3443.0964299999901</v>
      </c>
      <c r="Z35" s="696">
        <v>4457.24502999999</v>
      </c>
      <c r="AA35" s="696">
        <v>5470.0362499999901</v>
      </c>
      <c r="AB35" s="696">
        <v>6727.3536199999899</v>
      </c>
      <c r="AC35" s="696">
        <v>6909.1755799999901</v>
      </c>
      <c r="AD35" s="696">
        <v>7132.6366499999904</v>
      </c>
      <c r="AE35" s="696">
        <v>4801.9728799999903</v>
      </c>
      <c r="AF35" s="697">
        <f t="shared" si="1"/>
        <v>7072.9499769230588</v>
      </c>
    </row>
    <row r="36" spans="1:33" ht="15.75" thickBot="1">
      <c r="A36" s="572" t="s">
        <v>1850</v>
      </c>
      <c r="B36" s="701">
        <v>-534198.81126999995</v>
      </c>
      <c r="C36" s="701">
        <v>-535004.76193000004</v>
      </c>
      <c r="D36" s="701">
        <v>-530483.54876999999</v>
      </c>
      <c r="E36" s="701">
        <v>-532643.02642000001</v>
      </c>
      <c r="F36" s="701">
        <v>-531426.76705000002</v>
      </c>
      <c r="G36" s="701">
        <v>-532926.82843999995</v>
      </c>
      <c r="H36" s="701">
        <v>-535092.65531999897</v>
      </c>
      <c r="I36" s="701">
        <v>-512232.23867386999</v>
      </c>
      <c r="J36" s="701">
        <v>-513023.882813023</v>
      </c>
      <c r="K36" s="701">
        <v>-514912.11696804198</v>
      </c>
      <c r="L36" s="701">
        <v>-513617.81099256902</v>
      </c>
      <c r="M36" s="701">
        <v>-516710.54323514499</v>
      </c>
      <c r="N36" s="701">
        <v>-519686.47238576302</v>
      </c>
      <c r="O36" s="235">
        <f t="shared" si="0"/>
        <v>-524766.11263603158</v>
      </c>
      <c r="P36" s="701">
        <v>-522553.73634830001</v>
      </c>
      <c r="Q36" s="701">
        <v>-523539.10840527201</v>
      </c>
      <c r="R36" s="701">
        <v>-522253.02534555498</v>
      </c>
      <c r="S36" s="701">
        <v>-521214.71010549698</v>
      </c>
      <c r="T36" s="701">
        <v>-523376.46777391998</v>
      </c>
      <c r="U36" s="701">
        <v>-526139.62952246296</v>
      </c>
      <c r="V36" s="701">
        <v>-528659.32348689495</v>
      </c>
      <c r="W36" s="701">
        <v>-529698.96302665898</v>
      </c>
      <c r="X36" s="701">
        <v>-531546.042064782</v>
      </c>
      <c r="Y36" s="701">
        <v>-525965.26582998305</v>
      </c>
      <c r="Z36" s="701">
        <v>-529183.31611911196</v>
      </c>
      <c r="AA36" s="701">
        <v>-532399.20011253899</v>
      </c>
      <c r="AB36" s="701">
        <v>-533105.38471173798</v>
      </c>
      <c r="AC36" s="701">
        <v>-534926.55260869395</v>
      </c>
      <c r="AD36" s="701">
        <v>-537329.64617899398</v>
      </c>
      <c r="AE36" s="701">
        <v>-537087.81252167502</v>
      </c>
      <c r="AF36" s="697">
        <f t="shared" si="1"/>
        <v>-530048.63954330399</v>
      </c>
    </row>
    <row r="37" spans="1:33">
      <c r="A37" s="572" t="s">
        <v>1851</v>
      </c>
      <c r="B37" s="696">
        <v>-3487737.8133899998</v>
      </c>
      <c r="C37" s="696">
        <v>-3461449.1435399898</v>
      </c>
      <c r="D37" s="696">
        <v>-3483467.4555700002</v>
      </c>
      <c r="E37" s="696">
        <v>-3501508.4087499902</v>
      </c>
      <c r="F37" s="696">
        <v>-3520209.30421999</v>
      </c>
      <c r="G37" s="696">
        <v>-3543759.81262</v>
      </c>
      <c r="H37" s="696">
        <v>-3559444.0373800001</v>
      </c>
      <c r="I37" s="696">
        <v>-3585550.04875984</v>
      </c>
      <c r="J37" s="696">
        <v>-3611343.3299242901</v>
      </c>
      <c r="K37" s="696">
        <v>-3635595.9494200102</v>
      </c>
      <c r="L37" s="696">
        <v>-3634886.7708100202</v>
      </c>
      <c r="M37" s="696">
        <v>-3661296.68377162</v>
      </c>
      <c r="N37" s="696">
        <v>-3681910.24720186</v>
      </c>
      <c r="O37" s="235">
        <f t="shared" si="0"/>
        <v>-3566781.4619505852</v>
      </c>
      <c r="P37" s="696">
        <v>-3703393.1736579798</v>
      </c>
      <c r="Q37" s="696">
        <v>-3729608.7165782098</v>
      </c>
      <c r="R37" s="696">
        <v>-3752237.1099143499</v>
      </c>
      <c r="S37" s="696">
        <v>-3775210.7263494702</v>
      </c>
      <c r="T37" s="696">
        <v>-3801896.9461958199</v>
      </c>
      <c r="U37" s="696">
        <v>-3830154.4241353599</v>
      </c>
      <c r="V37" s="696">
        <v>-3861092.1731163198</v>
      </c>
      <c r="W37" s="696">
        <v>-3888086.5934426901</v>
      </c>
      <c r="X37" s="696">
        <v>-3916181.2442812198</v>
      </c>
      <c r="Y37" s="696">
        <v>-3932627.1788852098</v>
      </c>
      <c r="Z37" s="696">
        <v>-3940718.1279799198</v>
      </c>
      <c r="AA37" s="696">
        <v>-3966344.8165811398</v>
      </c>
      <c r="AB37" s="696">
        <v>-3993972.0497899102</v>
      </c>
      <c r="AC37" s="696">
        <v>-4026005.39724825</v>
      </c>
      <c r="AD37" s="696">
        <v>-4056353.0960075101</v>
      </c>
      <c r="AE37" s="696">
        <v>-4088114.99801559</v>
      </c>
      <c r="AF37" s="697">
        <f t="shared" si="1"/>
        <v>-3928981.367079109</v>
      </c>
    </row>
    <row r="38" spans="1:33">
      <c r="A38" s="572"/>
      <c r="B38" s="698"/>
      <c r="C38" s="698"/>
      <c r="D38" s="698"/>
      <c r="E38" s="698"/>
      <c r="F38" s="698"/>
      <c r="G38" s="698"/>
      <c r="H38" s="698"/>
      <c r="I38" s="698"/>
      <c r="J38" s="698"/>
      <c r="K38" s="698"/>
      <c r="L38" s="698"/>
      <c r="M38" s="698"/>
      <c r="N38" s="698"/>
      <c r="O38" s="235">
        <f t="shared" si="0"/>
        <v>0</v>
      </c>
      <c r="P38" s="698"/>
      <c r="Q38" s="698"/>
      <c r="R38" s="698"/>
      <c r="S38" s="698"/>
      <c r="T38" s="698"/>
      <c r="U38" s="698"/>
      <c r="V38" s="698"/>
      <c r="W38" s="698"/>
      <c r="X38" s="698"/>
      <c r="Y38" s="698"/>
      <c r="Z38" s="698"/>
      <c r="AA38" s="698"/>
      <c r="AB38" s="698"/>
      <c r="AC38" s="698"/>
      <c r="AD38" s="698"/>
      <c r="AE38" s="698"/>
      <c r="AF38" s="697">
        <f t="shared" si="1"/>
        <v>0</v>
      </c>
    </row>
    <row r="39" spans="1:33" ht="15.75" thickBot="1">
      <c r="A39" s="702" t="s">
        <v>1852</v>
      </c>
      <c r="B39" s="703">
        <v>6931712.0557599999</v>
      </c>
      <c r="C39" s="703">
        <v>6983693.7496199999</v>
      </c>
      <c r="D39" s="703">
        <v>6998058.0337100001</v>
      </c>
      <c r="E39" s="703">
        <v>7009411.1492400002</v>
      </c>
      <c r="F39" s="703">
        <v>7034552.87037999</v>
      </c>
      <c r="G39" s="703">
        <v>7041880.5894799903</v>
      </c>
      <c r="H39" s="703">
        <v>7046251.7675399901</v>
      </c>
      <c r="I39" s="703">
        <v>7058640.5671564396</v>
      </c>
      <c r="J39" s="703">
        <v>7087214.51530228</v>
      </c>
      <c r="K39" s="703">
        <v>7102174.1620943099</v>
      </c>
      <c r="L39" s="703">
        <v>7101123.5123268301</v>
      </c>
      <c r="M39" s="703">
        <v>7108328.9465222303</v>
      </c>
      <c r="N39" s="703">
        <v>7117890.89526287</v>
      </c>
      <c r="O39" s="235">
        <f t="shared" si="0"/>
        <v>7047764.062645765</v>
      </c>
      <c r="P39" s="703">
        <v>7147521.7443208601</v>
      </c>
      <c r="Q39" s="703">
        <v>7179369.6700683199</v>
      </c>
      <c r="R39" s="703">
        <v>7200403.7402472701</v>
      </c>
      <c r="S39" s="703">
        <v>7227234.2263256498</v>
      </c>
      <c r="T39" s="703">
        <v>7244549.6649905099</v>
      </c>
      <c r="U39" s="703">
        <v>7256758.3437440395</v>
      </c>
      <c r="V39" s="703">
        <v>7272058.2703873198</v>
      </c>
      <c r="W39" s="703">
        <v>7293947.7707149899</v>
      </c>
      <c r="X39" s="703">
        <v>7311087.5657217</v>
      </c>
      <c r="Y39" s="703">
        <v>7316594.2837164998</v>
      </c>
      <c r="Z39" s="703">
        <v>7313183.3750286801</v>
      </c>
      <c r="AA39" s="703">
        <v>7307304.4622584004</v>
      </c>
      <c r="AB39" s="703">
        <v>7320574.0297651105</v>
      </c>
      <c r="AC39" s="703">
        <v>7333660.2751227496</v>
      </c>
      <c r="AD39" s="703">
        <v>7333955.7181239603</v>
      </c>
      <c r="AE39" s="703">
        <v>7337546.5398977296</v>
      </c>
      <c r="AF39" s="697">
        <f t="shared" si="1"/>
        <v>7297573.4250613321</v>
      </c>
    </row>
    <row r="40" spans="1:33">
      <c r="A40" s="572"/>
      <c r="O40" s="235">
        <f t="shared" si="0"/>
        <v>0</v>
      </c>
      <c r="AF40" s="697">
        <f t="shared" si="1"/>
        <v>0</v>
      </c>
    </row>
    <row r="41" spans="1:33">
      <c r="A41" s="702" t="s">
        <v>1853</v>
      </c>
      <c r="B41" s="698"/>
      <c r="C41" s="698"/>
      <c r="D41" s="698"/>
      <c r="E41" s="698"/>
      <c r="F41" s="698"/>
      <c r="G41" s="698"/>
      <c r="H41" s="698"/>
      <c r="I41" s="698"/>
      <c r="J41" s="698"/>
      <c r="K41" s="698"/>
      <c r="L41" s="698"/>
      <c r="M41" s="698"/>
      <c r="N41" s="698"/>
      <c r="O41" s="235">
        <f t="shared" si="0"/>
        <v>0</v>
      </c>
      <c r="P41" s="698"/>
      <c r="Q41" s="698"/>
      <c r="R41" s="698"/>
      <c r="S41" s="698"/>
      <c r="T41" s="698"/>
      <c r="U41" s="698"/>
      <c r="V41" s="698"/>
      <c r="W41" s="698"/>
      <c r="X41" s="698"/>
      <c r="Y41" s="698"/>
      <c r="Z41" s="698"/>
      <c r="AA41" s="698"/>
      <c r="AB41" s="698"/>
      <c r="AC41" s="698"/>
      <c r="AD41" s="698"/>
      <c r="AE41" s="698"/>
      <c r="AF41" s="697">
        <f t="shared" si="1"/>
        <v>0</v>
      </c>
    </row>
    <row r="42" spans="1:33">
      <c r="A42" s="572" t="s">
        <v>1854</v>
      </c>
      <c r="B42" s="698"/>
      <c r="C42" s="698"/>
      <c r="D42" s="698"/>
      <c r="E42" s="698"/>
      <c r="F42" s="698"/>
      <c r="G42" s="698"/>
      <c r="H42" s="698"/>
      <c r="I42" s="698"/>
      <c r="J42" s="698"/>
      <c r="K42" s="698"/>
      <c r="L42" s="698"/>
      <c r="M42" s="698"/>
      <c r="N42" s="698"/>
      <c r="O42" s="235">
        <f t="shared" si="0"/>
        <v>0</v>
      </c>
      <c r="P42" s="698"/>
      <c r="Q42" s="698"/>
      <c r="R42" s="698"/>
      <c r="S42" s="698"/>
      <c r="T42" s="698"/>
      <c r="U42" s="698"/>
      <c r="V42" s="698"/>
      <c r="W42" s="698"/>
      <c r="X42" s="698"/>
      <c r="Y42" s="698"/>
      <c r="Z42" s="698"/>
      <c r="AA42" s="698"/>
      <c r="AB42" s="698"/>
      <c r="AC42" s="698"/>
      <c r="AD42" s="698"/>
      <c r="AE42" s="698"/>
      <c r="AF42" s="697">
        <f t="shared" si="1"/>
        <v>0</v>
      </c>
    </row>
    <row r="43" spans="1:33" ht="15.75" thickBot="1">
      <c r="A43" s="572" t="s">
        <v>1855</v>
      </c>
      <c r="B43" s="701">
        <v>250</v>
      </c>
      <c r="C43" s="701">
        <v>250</v>
      </c>
      <c r="D43" s="701">
        <v>250</v>
      </c>
      <c r="E43" s="701">
        <v>250</v>
      </c>
      <c r="F43" s="701">
        <v>250</v>
      </c>
      <c r="G43" s="701">
        <v>250</v>
      </c>
      <c r="H43" s="701">
        <v>250</v>
      </c>
      <c r="I43" s="701">
        <v>250</v>
      </c>
      <c r="J43" s="701">
        <v>250</v>
      </c>
      <c r="K43" s="701">
        <v>250</v>
      </c>
      <c r="L43" s="701">
        <v>250</v>
      </c>
      <c r="M43" s="701">
        <v>250</v>
      </c>
      <c r="N43" s="701">
        <v>250</v>
      </c>
      <c r="O43" s="235">
        <f t="shared" si="0"/>
        <v>250</v>
      </c>
      <c r="P43" s="701">
        <v>250</v>
      </c>
      <c r="Q43" s="701">
        <v>250</v>
      </c>
      <c r="R43" s="701">
        <v>250</v>
      </c>
      <c r="S43" s="701">
        <v>250</v>
      </c>
      <c r="T43" s="701">
        <v>250</v>
      </c>
      <c r="U43" s="701">
        <v>250</v>
      </c>
      <c r="V43" s="701">
        <v>250</v>
      </c>
      <c r="W43" s="701">
        <v>250</v>
      </c>
      <c r="X43" s="701">
        <v>250</v>
      </c>
      <c r="Y43" s="701">
        <v>250</v>
      </c>
      <c r="Z43" s="701">
        <v>250</v>
      </c>
      <c r="AA43" s="701">
        <v>250</v>
      </c>
      <c r="AB43" s="701">
        <v>250</v>
      </c>
      <c r="AC43" s="701">
        <v>250</v>
      </c>
      <c r="AD43" s="701">
        <v>250</v>
      </c>
      <c r="AE43" s="701">
        <v>250</v>
      </c>
      <c r="AF43" s="697">
        <f t="shared" si="1"/>
        <v>250</v>
      </c>
    </row>
    <row r="44" spans="1:33">
      <c r="A44" s="572" t="s">
        <v>1856</v>
      </c>
      <c r="B44" s="696">
        <v>250</v>
      </c>
      <c r="C44" s="696">
        <v>250</v>
      </c>
      <c r="D44" s="696">
        <v>250</v>
      </c>
      <c r="E44" s="696">
        <v>250</v>
      </c>
      <c r="F44" s="696">
        <v>250</v>
      </c>
      <c r="G44" s="696">
        <v>250</v>
      </c>
      <c r="H44" s="696">
        <v>250</v>
      </c>
      <c r="I44" s="696">
        <v>250</v>
      </c>
      <c r="J44" s="696">
        <v>250</v>
      </c>
      <c r="K44" s="696">
        <v>250</v>
      </c>
      <c r="L44" s="696">
        <v>250</v>
      </c>
      <c r="M44" s="696">
        <v>250</v>
      </c>
      <c r="N44" s="696">
        <v>250</v>
      </c>
      <c r="O44" s="235">
        <f t="shared" si="0"/>
        <v>250</v>
      </c>
      <c r="P44" s="696">
        <v>250</v>
      </c>
      <c r="Q44" s="696">
        <v>250</v>
      </c>
      <c r="R44" s="696">
        <v>250</v>
      </c>
      <c r="S44" s="696">
        <v>250</v>
      </c>
      <c r="T44" s="696">
        <v>250</v>
      </c>
      <c r="U44" s="696">
        <v>250</v>
      </c>
      <c r="V44" s="696">
        <v>250</v>
      </c>
      <c r="W44" s="696">
        <v>250</v>
      </c>
      <c r="X44" s="696">
        <v>250</v>
      </c>
      <c r="Y44" s="696">
        <v>250</v>
      </c>
      <c r="Z44" s="696">
        <v>250</v>
      </c>
      <c r="AA44" s="696">
        <v>250</v>
      </c>
      <c r="AB44" s="696">
        <v>250</v>
      </c>
      <c r="AC44" s="696">
        <v>250</v>
      </c>
      <c r="AD44" s="696">
        <v>250</v>
      </c>
      <c r="AE44" s="696">
        <v>250</v>
      </c>
      <c r="AF44" s="697">
        <f t="shared" si="1"/>
        <v>250</v>
      </c>
    </row>
    <row r="45" spans="1:33">
      <c r="A45" s="572"/>
      <c r="B45" s="698"/>
      <c r="C45" s="698"/>
      <c r="D45" s="698"/>
      <c r="E45" s="698"/>
      <c r="F45" s="698"/>
      <c r="G45" s="698"/>
      <c r="H45" s="698"/>
      <c r="I45" s="698"/>
      <c r="J45" s="698"/>
      <c r="K45" s="698"/>
      <c r="L45" s="698"/>
      <c r="M45" s="698"/>
      <c r="N45" s="698"/>
      <c r="O45" s="235">
        <f t="shared" si="0"/>
        <v>0</v>
      </c>
      <c r="P45" s="698"/>
      <c r="Q45" s="698"/>
      <c r="R45" s="698"/>
      <c r="S45" s="698"/>
      <c r="T45" s="698"/>
      <c r="U45" s="698"/>
      <c r="V45" s="698"/>
      <c r="W45" s="698"/>
      <c r="X45" s="698"/>
      <c r="Y45" s="698"/>
      <c r="Z45" s="698"/>
      <c r="AA45" s="698"/>
      <c r="AB45" s="698"/>
      <c r="AC45" s="698"/>
      <c r="AD45" s="698"/>
      <c r="AE45" s="698"/>
      <c r="AF45" s="697">
        <f t="shared" si="1"/>
        <v>0</v>
      </c>
    </row>
    <row r="46" spans="1:33">
      <c r="A46" s="572" t="s">
        <v>1857</v>
      </c>
      <c r="B46" s="698"/>
      <c r="C46" s="698"/>
      <c r="D46" s="698"/>
      <c r="E46" s="698"/>
      <c r="F46" s="698"/>
      <c r="G46" s="698"/>
      <c r="H46" s="698"/>
      <c r="I46" s="698"/>
      <c r="J46" s="698"/>
      <c r="K46" s="698"/>
      <c r="L46" s="698"/>
      <c r="M46" s="698"/>
      <c r="N46" s="698"/>
      <c r="O46" s="235">
        <f t="shared" si="0"/>
        <v>0</v>
      </c>
      <c r="P46" s="698"/>
      <c r="Q46" s="698"/>
      <c r="R46" s="698"/>
      <c r="S46" s="698"/>
      <c r="T46" s="698"/>
      <c r="U46" s="698"/>
      <c r="V46" s="698"/>
      <c r="W46" s="698"/>
      <c r="X46" s="698"/>
      <c r="Y46" s="698"/>
      <c r="Z46" s="698"/>
      <c r="AA46" s="698"/>
      <c r="AB46" s="698"/>
      <c r="AC46" s="698"/>
      <c r="AD46" s="698"/>
      <c r="AE46" s="698"/>
      <c r="AF46" s="697">
        <f t="shared" si="1"/>
        <v>0</v>
      </c>
    </row>
    <row r="47" spans="1:33">
      <c r="A47" s="572" t="s">
        <v>1858</v>
      </c>
      <c r="B47" s="696">
        <v>657.56421</v>
      </c>
      <c r="C47" s="696">
        <v>657.56421</v>
      </c>
      <c r="D47" s="696">
        <v>657.56421</v>
      </c>
      <c r="E47" s="696">
        <v>657.96670999999901</v>
      </c>
      <c r="F47" s="696">
        <v>657.96670999999901</v>
      </c>
      <c r="G47" s="696">
        <v>681.64847999999995</v>
      </c>
      <c r="H47" s="696">
        <v>681.64847999999995</v>
      </c>
      <c r="I47" s="696">
        <v>681.64847999999995</v>
      </c>
      <c r="J47" s="696">
        <v>681.64847999999995</v>
      </c>
      <c r="K47" s="696">
        <v>681.64847999999995</v>
      </c>
      <c r="L47" s="696">
        <v>681.64847999999995</v>
      </c>
      <c r="M47" s="696">
        <v>681.64847999999995</v>
      </c>
      <c r="N47" s="696">
        <v>681.64847999999995</v>
      </c>
      <c r="O47" s="235">
        <f t="shared" si="0"/>
        <v>672.44722230769207</v>
      </c>
      <c r="P47" s="696">
        <v>681.64847999999995</v>
      </c>
      <c r="Q47" s="696">
        <v>681.64847999999995</v>
      </c>
      <c r="R47" s="696">
        <v>681.64847999999995</v>
      </c>
      <c r="S47" s="696">
        <v>681.64847999999995</v>
      </c>
      <c r="T47" s="696">
        <v>681.64847999999995</v>
      </c>
      <c r="U47" s="696">
        <v>681.64847999999995</v>
      </c>
      <c r="V47" s="696">
        <v>681.64847999999995</v>
      </c>
      <c r="W47" s="696">
        <v>681.64847999999995</v>
      </c>
      <c r="X47" s="696">
        <v>681.64847999999995</v>
      </c>
      <c r="Y47" s="696">
        <v>681.64847999999995</v>
      </c>
      <c r="Z47" s="696">
        <v>681.64847999999995</v>
      </c>
      <c r="AA47" s="696">
        <v>681.64847999999995</v>
      </c>
      <c r="AB47" s="696">
        <v>681.64847999999995</v>
      </c>
      <c r="AC47" s="696">
        <v>681.64847999999995</v>
      </c>
      <c r="AD47" s="696">
        <v>681.64847999999995</v>
      </c>
      <c r="AE47" s="696">
        <v>681.64847999999995</v>
      </c>
      <c r="AF47" s="697">
        <f t="shared" si="1"/>
        <v>681.64847999999995</v>
      </c>
    </row>
    <row r="48" spans="1:33">
      <c r="A48" s="572" t="s">
        <v>1859</v>
      </c>
      <c r="B48" s="696">
        <v>657.56421</v>
      </c>
      <c r="C48" s="696">
        <v>657.56421</v>
      </c>
      <c r="D48" s="696">
        <v>657.56421</v>
      </c>
      <c r="E48" s="696">
        <v>657.96670999999901</v>
      </c>
      <c r="F48" s="696">
        <v>657.96670999999901</v>
      </c>
      <c r="G48" s="696">
        <v>681.64847999999995</v>
      </c>
      <c r="H48" s="696">
        <v>681.64847999999995</v>
      </c>
      <c r="I48" s="696">
        <v>681.64847999999995</v>
      </c>
      <c r="J48" s="696">
        <v>681.64847999999995</v>
      </c>
      <c r="K48" s="696">
        <v>681.64847999999995</v>
      </c>
      <c r="L48" s="696">
        <v>681.64847999999995</v>
      </c>
      <c r="M48" s="696">
        <v>681.64847999999995</v>
      </c>
      <c r="N48" s="696">
        <v>681.64847999999995</v>
      </c>
      <c r="O48" s="235">
        <f t="shared" si="0"/>
        <v>672.44722230769207</v>
      </c>
      <c r="P48" s="696">
        <v>681.64847999999995</v>
      </c>
      <c r="Q48" s="696">
        <v>681.64847999999995</v>
      </c>
      <c r="R48" s="696">
        <v>681.64847999999995</v>
      </c>
      <c r="S48" s="696">
        <v>681.64847999999995</v>
      </c>
      <c r="T48" s="696">
        <v>681.64847999999995</v>
      </c>
      <c r="U48" s="696">
        <v>681.64847999999995</v>
      </c>
      <c r="V48" s="696">
        <v>681.64847999999995</v>
      </c>
      <c r="W48" s="696">
        <v>681.64847999999995</v>
      </c>
      <c r="X48" s="696">
        <v>681.64847999999995</v>
      </c>
      <c r="Y48" s="696">
        <v>681.64847999999995</v>
      </c>
      <c r="Z48" s="696">
        <v>681.64847999999995</v>
      </c>
      <c r="AA48" s="696">
        <v>681.64847999999995</v>
      </c>
      <c r="AB48" s="696">
        <v>681.64847999999995</v>
      </c>
      <c r="AC48" s="696">
        <v>681.64847999999995</v>
      </c>
      <c r="AD48" s="696">
        <v>681.64847999999995</v>
      </c>
      <c r="AE48" s="696">
        <v>681.64847999999995</v>
      </c>
      <c r="AF48" s="697">
        <f t="shared" si="1"/>
        <v>681.64847999999995</v>
      </c>
    </row>
    <row r="49" spans="1:32">
      <c r="A49" s="572"/>
      <c r="B49" s="698"/>
      <c r="C49" s="698"/>
      <c r="D49" s="698"/>
      <c r="E49" s="698"/>
      <c r="F49" s="698"/>
      <c r="G49" s="698"/>
      <c r="H49" s="698"/>
      <c r="I49" s="698"/>
      <c r="J49" s="698"/>
      <c r="K49" s="698"/>
      <c r="L49" s="698"/>
      <c r="M49" s="698"/>
      <c r="N49" s="698"/>
      <c r="O49" s="235">
        <f t="shared" si="0"/>
        <v>0</v>
      </c>
      <c r="P49" s="698"/>
      <c r="Q49" s="698"/>
      <c r="R49" s="698"/>
      <c r="S49" s="698"/>
      <c r="T49" s="698"/>
      <c r="U49" s="698"/>
      <c r="V49" s="698"/>
      <c r="W49" s="698"/>
      <c r="X49" s="698"/>
      <c r="Y49" s="698"/>
      <c r="Z49" s="698"/>
      <c r="AA49" s="698"/>
      <c r="AB49" s="698"/>
      <c r="AC49" s="698"/>
      <c r="AD49" s="698"/>
      <c r="AE49" s="698"/>
      <c r="AF49" s="697">
        <f t="shared" si="1"/>
        <v>0</v>
      </c>
    </row>
    <row r="50" spans="1:32">
      <c r="A50" s="572" t="s">
        <v>1860</v>
      </c>
      <c r="B50" s="698"/>
      <c r="C50" s="698"/>
      <c r="D50" s="698"/>
      <c r="E50" s="698"/>
      <c r="F50" s="698"/>
      <c r="G50" s="698"/>
      <c r="H50" s="698"/>
      <c r="I50" s="698"/>
      <c r="J50" s="698"/>
      <c r="K50" s="698"/>
      <c r="L50" s="698"/>
      <c r="M50" s="698"/>
      <c r="N50" s="698"/>
      <c r="O50" s="235">
        <f t="shared" si="0"/>
        <v>0</v>
      </c>
      <c r="P50" s="698"/>
      <c r="Q50" s="698"/>
      <c r="R50" s="698"/>
      <c r="S50" s="698"/>
      <c r="T50" s="698"/>
      <c r="U50" s="698"/>
      <c r="V50" s="698"/>
      <c r="W50" s="698"/>
      <c r="X50" s="698"/>
      <c r="Y50" s="698"/>
      <c r="Z50" s="698"/>
      <c r="AA50" s="698"/>
      <c r="AB50" s="698"/>
      <c r="AC50" s="698"/>
      <c r="AD50" s="698"/>
      <c r="AE50" s="698"/>
      <c r="AF50" s="697">
        <f t="shared" si="1"/>
        <v>0</v>
      </c>
    </row>
    <row r="51" spans="1:32" ht="15.75" thickBot="1">
      <c r="A51" s="572" t="s">
        <v>2412</v>
      </c>
      <c r="B51" s="701">
        <v>30690.207859999999</v>
      </c>
      <c r="C51" s="701">
        <v>31690.207859999999</v>
      </c>
      <c r="D51" s="701">
        <v>30690.207859999999</v>
      </c>
      <c r="E51" s="701">
        <v>30690.207859999999</v>
      </c>
      <c r="F51" s="701">
        <v>28539.92786</v>
      </c>
      <c r="G51" s="701">
        <v>27539.92786</v>
      </c>
      <c r="H51" s="701">
        <v>28539.92786</v>
      </c>
      <c r="I51" s="701">
        <v>29273.061526666599</v>
      </c>
      <c r="J51" s="701">
        <v>30006.1951933333</v>
      </c>
      <c r="K51" s="701">
        <v>30739.328860000001</v>
      </c>
      <c r="L51" s="701">
        <v>31472.462526666601</v>
      </c>
      <c r="M51" s="701">
        <v>34198.2396933333</v>
      </c>
      <c r="N51" s="701">
        <v>34924.016860000003</v>
      </c>
      <c r="O51" s="235">
        <f t="shared" si="0"/>
        <v>30691.839975384602</v>
      </c>
      <c r="P51" s="701">
        <v>35649.794026666597</v>
      </c>
      <c r="Q51" s="701">
        <v>36375.5711933333</v>
      </c>
      <c r="R51" s="701">
        <v>37101.348360000004</v>
      </c>
      <c r="S51" s="701">
        <v>37827.125526666598</v>
      </c>
      <c r="T51" s="701">
        <v>38552.902693333301</v>
      </c>
      <c r="U51" s="701">
        <v>39278.679859999997</v>
      </c>
      <c r="V51" s="701">
        <v>40004.457026666598</v>
      </c>
      <c r="W51" s="701">
        <v>40730.234193333301</v>
      </c>
      <c r="X51" s="701">
        <v>41456.011359999997</v>
      </c>
      <c r="Y51" s="701">
        <v>42181.788526666598</v>
      </c>
      <c r="Z51" s="701">
        <v>43970.08511</v>
      </c>
      <c r="AA51" s="701">
        <v>44758.3816933333</v>
      </c>
      <c r="AB51" s="701">
        <v>45546.6782766666</v>
      </c>
      <c r="AC51" s="701">
        <v>46334.974860000002</v>
      </c>
      <c r="AD51" s="701">
        <v>47123.271443333302</v>
      </c>
      <c r="AE51" s="701">
        <v>47911.568026666602</v>
      </c>
      <c r="AF51" s="697">
        <f t="shared" si="1"/>
        <v>42744.319892051244</v>
      </c>
    </row>
    <row r="52" spans="1:32">
      <c r="A52" s="572" t="s">
        <v>2413</v>
      </c>
      <c r="B52" s="696">
        <v>30690.207859999999</v>
      </c>
      <c r="C52" s="696">
        <v>31690.207859999999</v>
      </c>
      <c r="D52" s="696">
        <v>30690.207859999999</v>
      </c>
      <c r="E52" s="696">
        <v>30690.207859999999</v>
      </c>
      <c r="F52" s="696">
        <v>28539.92786</v>
      </c>
      <c r="G52" s="696">
        <v>27539.92786</v>
      </c>
      <c r="H52" s="696">
        <v>28539.92786</v>
      </c>
      <c r="I52" s="696">
        <v>29273.061526666599</v>
      </c>
      <c r="J52" s="696">
        <v>30006.1951933333</v>
      </c>
      <c r="K52" s="696">
        <v>30739.328860000001</v>
      </c>
      <c r="L52" s="696">
        <v>31472.462526666601</v>
      </c>
      <c r="M52" s="696">
        <v>34198.2396933333</v>
      </c>
      <c r="N52" s="696">
        <v>34924.016860000003</v>
      </c>
      <c r="O52" s="235">
        <f t="shared" si="0"/>
        <v>30691.839975384602</v>
      </c>
      <c r="P52" s="696">
        <v>35649.794026666597</v>
      </c>
      <c r="Q52" s="696">
        <v>36375.5711933333</v>
      </c>
      <c r="R52" s="696">
        <v>37101.348360000004</v>
      </c>
      <c r="S52" s="696">
        <v>37827.125526666598</v>
      </c>
      <c r="T52" s="696">
        <v>38552.902693333301</v>
      </c>
      <c r="U52" s="696">
        <v>39278.679859999997</v>
      </c>
      <c r="V52" s="696">
        <v>40004.457026666598</v>
      </c>
      <c r="W52" s="696">
        <v>40730.234193333301</v>
      </c>
      <c r="X52" s="696">
        <v>41456.011359999997</v>
      </c>
      <c r="Y52" s="696">
        <v>42181.788526666598</v>
      </c>
      <c r="Z52" s="696">
        <v>43970.08511</v>
      </c>
      <c r="AA52" s="696">
        <v>44758.3816933333</v>
      </c>
      <c r="AB52" s="696">
        <v>45546.6782766666</v>
      </c>
      <c r="AC52" s="696">
        <v>46334.974860000002</v>
      </c>
      <c r="AD52" s="696">
        <v>47123.271443333302</v>
      </c>
      <c r="AE52" s="696">
        <v>47911.568026666602</v>
      </c>
      <c r="AF52" s="697">
        <f t="shared" si="1"/>
        <v>42744.319892051244</v>
      </c>
    </row>
    <row r="53" spans="1:32">
      <c r="A53" s="572"/>
      <c r="B53" s="698"/>
      <c r="C53" s="698"/>
      <c r="D53" s="698"/>
      <c r="E53" s="698"/>
      <c r="F53" s="698"/>
      <c r="G53" s="698"/>
      <c r="H53" s="698"/>
      <c r="I53" s="698"/>
      <c r="J53" s="698"/>
      <c r="K53" s="698"/>
      <c r="L53" s="698"/>
      <c r="M53" s="698"/>
      <c r="N53" s="698"/>
      <c r="O53" s="235">
        <f t="shared" si="0"/>
        <v>0</v>
      </c>
      <c r="P53" s="698"/>
      <c r="Q53" s="698"/>
      <c r="R53" s="698"/>
      <c r="S53" s="698"/>
      <c r="T53" s="698"/>
      <c r="U53" s="698"/>
      <c r="V53" s="698"/>
      <c r="W53" s="698"/>
      <c r="X53" s="698"/>
      <c r="Y53" s="698"/>
      <c r="Z53" s="698"/>
      <c r="AA53" s="698"/>
      <c r="AB53" s="698"/>
      <c r="AC53" s="698"/>
      <c r="AD53" s="698"/>
      <c r="AE53" s="698"/>
      <c r="AF53" s="697">
        <f t="shared" si="1"/>
        <v>0</v>
      </c>
    </row>
    <row r="54" spans="1:32" ht="15.75" thickBot="1">
      <c r="A54" s="702" t="s">
        <v>1861</v>
      </c>
      <c r="B54" s="703">
        <v>31597.772069999999</v>
      </c>
      <c r="C54" s="703">
        <v>32597.772069999999</v>
      </c>
      <c r="D54" s="703">
        <v>31597.772069999999</v>
      </c>
      <c r="E54" s="703">
        <v>31598.174569999999</v>
      </c>
      <c r="F54" s="703">
        <v>29447.89457</v>
      </c>
      <c r="G54" s="703">
        <v>28471.57634</v>
      </c>
      <c r="H54" s="703">
        <v>29471.57634</v>
      </c>
      <c r="I54" s="703">
        <v>30204.710006666599</v>
      </c>
      <c r="J54" s="703">
        <v>30937.8436733333</v>
      </c>
      <c r="K54" s="703">
        <v>31670.977340000001</v>
      </c>
      <c r="L54" s="703">
        <v>32404.111006666601</v>
      </c>
      <c r="M54" s="703">
        <v>35129.888173333296</v>
      </c>
      <c r="N54" s="703">
        <v>35855.66534</v>
      </c>
      <c r="O54" s="235">
        <f t="shared" si="0"/>
        <v>31614.287197692294</v>
      </c>
      <c r="P54" s="703">
        <v>36581.442506666601</v>
      </c>
      <c r="Q54" s="703">
        <v>37307.219673333297</v>
      </c>
      <c r="R54" s="703">
        <v>38032.99684</v>
      </c>
      <c r="S54" s="703">
        <v>38758.774006666601</v>
      </c>
      <c r="T54" s="703">
        <v>39484.551173333297</v>
      </c>
      <c r="U54" s="703">
        <v>40210.32834</v>
      </c>
      <c r="V54" s="703">
        <v>40936.105506666601</v>
      </c>
      <c r="W54" s="703">
        <v>41661.882673333297</v>
      </c>
      <c r="X54" s="703">
        <v>42387.65984</v>
      </c>
      <c r="Y54" s="703">
        <v>43113.437006666602</v>
      </c>
      <c r="Z54" s="703">
        <v>44901.733590000003</v>
      </c>
      <c r="AA54" s="703">
        <v>45690.030173333304</v>
      </c>
      <c r="AB54" s="703">
        <v>46478.326756666604</v>
      </c>
      <c r="AC54" s="703">
        <v>47266.623339999998</v>
      </c>
      <c r="AD54" s="703">
        <v>48054.919923333298</v>
      </c>
      <c r="AE54" s="703">
        <v>48843.216506666598</v>
      </c>
      <c r="AF54" s="697">
        <f t="shared" si="1"/>
        <v>43675.968372051248</v>
      </c>
    </row>
    <row r="55" spans="1:32">
      <c r="A55" s="572"/>
      <c r="O55" s="235">
        <f t="shared" si="0"/>
        <v>0</v>
      </c>
      <c r="AF55" s="697">
        <f t="shared" si="1"/>
        <v>0</v>
      </c>
    </row>
    <row r="56" spans="1:32">
      <c r="A56" s="702" t="s">
        <v>1440</v>
      </c>
      <c r="B56" s="698"/>
      <c r="C56" s="698"/>
      <c r="D56" s="698"/>
      <c r="E56" s="698"/>
      <c r="F56" s="698"/>
      <c r="G56" s="698"/>
      <c r="H56" s="698"/>
      <c r="I56" s="698"/>
      <c r="J56" s="698"/>
      <c r="K56" s="698"/>
      <c r="L56" s="698"/>
      <c r="M56" s="698"/>
      <c r="N56" s="698"/>
      <c r="O56" s="235">
        <f t="shared" si="0"/>
        <v>0</v>
      </c>
      <c r="P56" s="698"/>
      <c r="Q56" s="698"/>
      <c r="R56" s="698"/>
      <c r="S56" s="698"/>
      <c r="T56" s="698"/>
      <c r="U56" s="698"/>
      <c r="V56" s="698"/>
      <c r="W56" s="698"/>
      <c r="X56" s="698"/>
      <c r="Y56" s="698"/>
      <c r="Z56" s="698"/>
      <c r="AA56" s="698"/>
      <c r="AB56" s="698"/>
      <c r="AC56" s="698"/>
      <c r="AD56" s="698"/>
      <c r="AE56" s="698"/>
      <c r="AF56" s="697">
        <f t="shared" si="1"/>
        <v>0</v>
      </c>
    </row>
    <row r="57" spans="1:32">
      <c r="A57" s="572" t="s">
        <v>1862</v>
      </c>
      <c r="B57" s="698"/>
      <c r="C57" s="698"/>
      <c r="D57" s="698"/>
      <c r="E57" s="698"/>
      <c r="F57" s="698"/>
      <c r="G57" s="698"/>
      <c r="H57" s="698"/>
      <c r="I57" s="698"/>
      <c r="J57" s="698"/>
      <c r="K57" s="698"/>
      <c r="L57" s="698"/>
      <c r="M57" s="698"/>
      <c r="N57" s="698"/>
      <c r="O57" s="235">
        <f t="shared" si="0"/>
        <v>0</v>
      </c>
      <c r="P57" s="698"/>
      <c r="Q57" s="698"/>
      <c r="R57" s="698"/>
      <c r="S57" s="698"/>
      <c r="T57" s="698"/>
      <c r="U57" s="698"/>
      <c r="V57" s="698"/>
      <c r="W57" s="698"/>
      <c r="X57" s="698"/>
      <c r="Y57" s="698"/>
      <c r="Z57" s="698"/>
      <c r="AA57" s="698"/>
      <c r="AB57" s="698"/>
      <c r="AC57" s="698"/>
      <c r="AD57" s="698"/>
      <c r="AE57" s="698"/>
      <c r="AF57" s="697">
        <f t="shared" si="1"/>
        <v>0</v>
      </c>
    </row>
    <row r="58" spans="1:32">
      <c r="A58" s="572" t="s">
        <v>1863</v>
      </c>
      <c r="B58" s="696">
        <v>9839.8178199999893</v>
      </c>
      <c r="C58" s="696">
        <v>7163.0363600000001</v>
      </c>
      <c r="D58" s="696">
        <v>6692.4105900000004</v>
      </c>
      <c r="E58" s="696">
        <v>9393.0110499999992</v>
      </c>
      <c r="F58" s="696">
        <v>9189.0518499999998</v>
      </c>
      <c r="G58" s="696">
        <v>7498.2982399999901</v>
      </c>
      <c r="H58" s="696">
        <v>11551.74841</v>
      </c>
      <c r="I58" s="696">
        <v>5000</v>
      </c>
      <c r="J58" s="696">
        <v>5000</v>
      </c>
      <c r="K58" s="696">
        <v>5000</v>
      </c>
      <c r="L58" s="696">
        <v>5000</v>
      </c>
      <c r="M58" s="696">
        <v>5000</v>
      </c>
      <c r="N58" s="696">
        <v>5000</v>
      </c>
      <c r="O58" s="235">
        <f t="shared" si="0"/>
        <v>7025.1826399999982</v>
      </c>
      <c r="P58" s="696">
        <v>5000</v>
      </c>
      <c r="Q58" s="696">
        <v>5000</v>
      </c>
      <c r="R58" s="696">
        <v>5000</v>
      </c>
      <c r="S58" s="696">
        <v>5000</v>
      </c>
      <c r="T58" s="696">
        <v>5000</v>
      </c>
      <c r="U58" s="696">
        <v>5000</v>
      </c>
      <c r="V58" s="696">
        <v>5000</v>
      </c>
      <c r="W58" s="696">
        <v>5000</v>
      </c>
      <c r="X58" s="696">
        <v>5000</v>
      </c>
      <c r="Y58" s="696">
        <v>5000</v>
      </c>
      <c r="Z58" s="696">
        <v>5000</v>
      </c>
      <c r="AA58" s="696">
        <v>5000</v>
      </c>
      <c r="AB58" s="696">
        <v>5000</v>
      </c>
      <c r="AC58" s="696">
        <v>5000</v>
      </c>
      <c r="AD58" s="696">
        <v>5000</v>
      </c>
      <c r="AE58" s="696">
        <v>5000</v>
      </c>
      <c r="AF58" s="697">
        <f t="shared" si="1"/>
        <v>5000</v>
      </c>
    </row>
    <row r="59" spans="1:32" ht="15.75" thickBot="1">
      <c r="A59" s="572" t="s">
        <v>1867</v>
      </c>
      <c r="B59" s="701">
        <v>58.73</v>
      </c>
      <c r="C59" s="701">
        <v>58.73</v>
      </c>
      <c r="D59" s="701">
        <v>57.53</v>
      </c>
      <c r="E59" s="701">
        <v>57.53</v>
      </c>
      <c r="F59" s="701">
        <v>57.53</v>
      </c>
      <c r="G59" s="701">
        <v>57.53</v>
      </c>
      <c r="H59" s="701">
        <v>57.53</v>
      </c>
      <c r="I59" s="701">
        <v>57.53</v>
      </c>
      <c r="J59" s="701">
        <v>57.53</v>
      </c>
      <c r="K59" s="701">
        <v>57.53</v>
      </c>
      <c r="L59" s="701">
        <v>57.53</v>
      </c>
      <c r="M59" s="701">
        <v>57.53</v>
      </c>
      <c r="N59" s="701">
        <v>57.53</v>
      </c>
      <c r="O59" s="235">
        <f t="shared" si="0"/>
        <v>57.714615384615371</v>
      </c>
      <c r="P59" s="701">
        <v>57.53</v>
      </c>
      <c r="Q59" s="701">
        <v>57.53</v>
      </c>
      <c r="R59" s="701">
        <v>57.53</v>
      </c>
      <c r="S59" s="701">
        <v>57.53</v>
      </c>
      <c r="T59" s="701">
        <v>57.53</v>
      </c>
      <c r="U59" s="701">
        <v>57.53</v>
      </c>
      <c r="V59" s="701">
        <v>57.53</v>
      </c>
      <c r="W59" s="701">
        <v>57.53</v>
      </c>
      <c r="X59" s="701">
        <v>57.53</v>
      </c>
      <c r="Y59" s="701">
        <v>57.53</v>
      </c>
      <c r="Z59" s="701">
        <v>57.53</v>
      </c>
      <c r="AA59" s="701">
        <v>57.53</v>
      </c>
      <c r="AB59" s="701">
        <v>57.53</v>
      </c>
      <c r="AC59" s="701">
        <v>57.53</v>
      </c>
      <c r="AD59" s="701">
        <v>57.53</v>
      </c>
      <c r="AE59" s="701">
        <v>57.53</v>
      </c>
      <c r="AF59" s="697">
        <f t="shared" si="1"/>
        <v>57.52999999999998</v>
      </c>
    </row>
    <row r="60" spans="1:32">
      <c r="A60" s="572" t="s">
        <v>1862</v>
      </c>
      <c r="B60" s="696">
        <v>9898.5478199999907</v>
      </c>
      <c r="C60" s="696">
        <v>7221.7663599999996</v>
      </c>
      <c r="D60" s="696">
        <v>6749.9405900000002</v>
      </c>
      <c r="E60" s="696">
        <v>9450.5410499999998</v>
      </c>
      <c r="F60" s="696">
        <v>9246.5818500000005</v>
      </c>
      <c r="G60" s="696">
        <v>7555.8282399999898</v>
      </c>
      <c r="H60" s="696">
        <v>11609.278410000001</v>
      </c>
      <c r="I60" s="696">
        <v>5057.53</v>
      </c>
      <c r="J60" s="696">
        <v>5057.53</v>
      </c>
      <c r="K60" s="696">
        <v>5057.53</v>
      </c>
      <c r="L60" s="696">
        <v>5057.53</v>
      </c>
      <c r="M60" s="696">
        <v>5057.53</v>
      </c>
      <c r="N60" s="696">
        <v>5057.53</v>
      </c>
      <c r="O60" s="235">
        <f t="shared" si="0"/>
        <v>7082.8972553846143</v>
      </c>
      <c r="P60" s="696">
        <v>5057.53</v>
      </c>
      <c r="Q60" s="696">
        <v>5057.53</v>
      </c>
      <c r="R60" s="696">
        <v>5057.53</v>
      </c>
      <c r="S60" s="696">
        <v>5057.53</v>
      </c>
      <c r="T60" s="696">
        <v>5057.53</v>
      </c>
      <c r="U60" s="696">
        <v>5057.53</v>
      </c>
      <c r="V60" s="696">
        <v>5057.53</v>
      </c>
      <c r="W60" s="696">
        <v>5057.53</v>
      </c>
      <c r="X60" s="696">
        <v>5057.53</v>
      </c>
      <c r="Y60" s="696">
        <v>5057.53</v>
      </c>
      <c r="Z60" s="696">
        <v>5057.53</v>
      </c>
      <c r="AA60" s="696">
        <v>5057.53</v>
      </c>
      <c r="AB60" s="696">
        <v>5057.53</v>
      </c>
      <c r="AC60" s="696">
        <v>5057.53</v>
      </c>
      <c r="AD60" s="696">
        <v>5057.53</v>
      </c>
      <c r="AE60" s="696">
        <v>5057.53</v>
      </c>
      <c r="AF60" s="697">
        <f t="shared" si="1"/>
        <v>5057.53</v>
      </c>
    </row>
    <row r="61" spans="1:32">
      <c r="A61" s="572"/>
      <c r="B61" s="698"/>
      <c r="C61" s="698"/>
      <c r="D61" s="698"/>
      <c r="E61" s="698"/>
      <c r="F61" s="698"/>
      <c r="G61" s="698"/>
      <c r="H61" s="698"/>
      <c r="I61" s="698"/>
      <c r="J61" s="698"/>
      <c r="K61" s="698"/>
      <c r="L61" s="698"/>
      <c r="M61" s="698"/>
      <c r="N61" s="698"/>
      <c r="O61" s="235">
        <f t="shared" si="0"/>
        <v>0</v>
      </c>
      <c r="P61" s="698"/>
      <c r="Q61" s="698"/>
      <c r="R61" s="698"/>
      <c r="S61" s="698"/>
      <c r="T61" s="698"/>
      <c r="U61" s="698"/>
      <c r="V61" s="698"/>
      <c r="W61" s="698"/>
      <c r="X61" s="698"/>
      <c r="Y61" s="698"/>
      <c r="Z61" s="698"/>
      <c r="AA61" s="698"/>
      <c r="AB61" s="698"/>
      <c r="AC61" s="698"/>
      <c r="AD61" s="698"/>
      <c r="AE61" s="698"/>
      <c r="AF61" s="697">
        <f t="shared" si="1"/>
        <v>0</v>
      </c>
    </row>
    <row r="62" spans="1:32">
      <c r="A62" s="572" t="s">
        <v>1864</v>
      </c>
      <c r="B62" s="698"/>
      <c r="C62" s="698"/>
      <c r="D62" s="698"/>
      <c r="E62" s="698"/>
      <c r="F62" s="698"/>
      <c r="G62" s="698"/>
      <c r="H62" s="698"/>
      <c r="I62" s="698"/>
      <c r="J62" s="698"/>
      <c r="K62" s="698"/>
      <c r="L62" s="698"/>
      <c r="M62" s="698"/>
      <c r="N62" s="698"/>
      <c r="O62" s="235">
        <f t="shared" si="0"/>
        <v>0</v>
      </c>
      <c r="P62" s="698"/>
      <c r="Q62" s="698"/>
      <c r="R62" s="698"/>
      <c r="S62" s="698"/>
      <c r="T62" s="698"/>
      <c r="U62" s="698"/>
      <c r="V62" s="698"/>
      <c r="W62" s="698"/>
      <c r="X62" s="698"/>
      <c r="Y62" s="698"/>
      <c r="Z62" s="698"/>
      <c r="AA62" s="698"/>
      <c r="AB62" s="698"/>
      <c r="AC62" s="698"/>
      <c r="AD62" s="698"/>
      <c r="AE62" s="698"/>
      <c r="AF62" s="697">
        <f t="shared" si="1"/>
        <v>0</v>
      </c>
    </row>
    <row r="63" spans="1:32">
      <c r="A63" s="572" t="s">
        <v>1865</v>
      </c>
      <c r="B63" s="763">
        <v>87.105199999999996</v>
      </c>
      <c r="C63" s="763">
        <v>32465.738539999998</v>
      </c>
      <c r="D63" s="763">
        <v>19587.06336</v>
      </c>
      <c r="E63" s="763">
        <v>0</v>
      </c>
      <c r="F63" s="763">
        <v>135646.39006999999</v>
      </c>
      <c r="G63" s="763">
        <v>11959.776760000001</v>
      </c>
      <c r="H63" s="763">
        <v>537.06858</v>
      </c>
      <c r="I63" s="763">
        <v>4.0927261579781698E-12</v>
      </c>
      <c r="J63" s="763">
        <v>8.7538865045644294E-12</v>
      </c>
      <c r="K63" s="763">
        <v>8.6401996668428102E-12</v>
      </c>
      <c r="L63" s="763">
        <v>-5.4569682106375597E-12</v>
      </c>
      <c r="M63" s="763">
        <v>9.0949470177292808E-12</v>
      </c>
      <c r="N63" s="763">
        <v>-2.2311041902867101E-12</v>
      </c>
      <c r="O63" s="235">
        <f t="shared" si="0"/>
        <v>15406.395577692307</v>
      </c>
      <c r="P63" s="763">
        <v>1.33653088596474E-11</v>
      </c>
      <c r="Q63" s="763">
        <v>-2.5011104298755498E-12</v>
      </c>
      <c r="R63" s="763">
        <v>2.6443736089731799E-11</v>
      </c>
      <c r="S63" s="763">
        <v>6.13908923696726E-12</v>
      </c>
      <c r="T63" s="763">
        <v>2.2737367544323202E-12</v>
      </c>
      <c r="U63" s="763">
        <v>-2.6858515411731698E-12</v>
      </c>
      <c r="V63" s="763">
        <v>4.4053649617126203E-12</v>
      </c>
      <c r="W63" s="763">
        <v>6.3664629124104904E-12</v>
      </c>
      <c r="X63" s="763">
        <v>-6.2527760746888796E-13</v>
      </c>
      <c r="Y63" s="763">
        <v>-2.3590018827235302E-12</v>
      </c>
      <c r="Z63" s="763">
        <v>2.7284841053187799E-12</v>
      </c>
      <c r="AA63" s="763">
        <v>-6.7643668444361497E-12</v>
      </c>
      <c r="AB63" s="763">
        <v>2.1600499167107001E-12</v>
      </c>
      <c r="AC63" s="763">
        <v>-9.54969436861574E-12</v>
      </c>
      <c r="AD63" s="763">
        <v>-9.1233687271596799E-12</v>
      </c>
      <c r="AE63" s="763">
        <v>-1.0061285138362999E-11</v>
      </c>
      <c r="AF63" s="697">
        <f t="shared" si="1"/>
        <v>-1.3150506324913835E-12</v>
      </c>
    </row>
    <row r="64" spans="1:32" ht="15.75" thickBot="1">
      <c r="A64" s="572" t="s">
        <v>3680</v>
      </c>
      <c r="B64" s="701">
        <v>0</v>
      </c>
      <c r="C64" s="701">
        <v>0</v>
      </c>
      <c r="D64" s="701">
        <v>0</v>
      </c>
      <c r="E64" s="701">
        <v>0</v>
      </c>
      <c r="F64" s="701">
        <v>0</v>
      </c>
      <c r="G64" s="701">
        <v>504062.5</v>
      </c>
      <c r="H64" s="701">
        <v>0</v>
      </c>
      <c r="I64" s="701">
        <v>0</v>
      </c>
      <c r="J64" s="701">
        <v>0</v>
      </c>
      <c r="K64" s="701">
        <v>0</v>
      </c>
      <c r="L64" s="701">
        <v>0</v>
      </c>
      <c r="M64" s="701">
        <v>0</v>
      </c>
      <c r="N64" s="701">
        <v>0</v>
      </c>
      <c r="O64" s="235">
        <f t="shared" si="0"/>
        <v>38774.038461538461</v>
      </c>
      <c r="P64" s="701">
        <v>0</v>
      </c>
      <c r="Q64" s="701">
        <v>0</v>
      </c>
      <c r="R64" s="701">
        <v>0</v>
      </c>
      <c r="S64" s="701">
        <v>0</v>
      </c>
      <c r="T64" s="701">
        <v>0</v>
      </c>
      <c r="U64" s="701">
        <v>0</v>
      </c>
      <c r="V64" s="701">
        <v>0</v>
      </c>
      <c r="W64" s="701">
        <v>0</v>
      </c>
      <c r="X64" s="701">
        <v>0</v>
      </c>
      <c r="Y64" s="701">
        <v>0</v>
      </c>
      <c r="Z64" s="701">
        <v>0</v>
      </c>
      <c r="AA64" s="701">
        <v>0</v>
      </c>
      <c r="AB64" s="701">
        <v>0</v>
      </c>
      <c r="AC64" s="701">
        <v>0</v>
      </c>
      <c r="AD64" s="701">
        <v>0</v>
      </c>
      <c r="AE64" s="701">
        <v>0</v>
      </c>
      <c r="AF64" s="697">
        <f t="shared" si="1"/>
        <v>0</v>
      </c>
    </row>
    <row r="65" spans="1:32">
      <c r="A65" s="572" t="s">
        <v>1864</v>
      </c>
      <c r="B65" s="696">
        <v>87.105199999999996</v>
      </c>
      <c r="C65" s="696">
        <v>32465.738539999998</v>
      </c>
      <c r="D65" s="696">
        <v>19587.06336</v>
      </c>
      <c r="E65" s="696">
        <v>0</v>
      </c>
      <c r="F65" s="696">
        <v>135646.39006999999</v>
      </c>
      <c r="G65" s="696">
        <v>516022.27675999998</v>
      </c>
      <c r="H65" s="696">
        <v>537.06858</v>
      </c>
      <c r="I65" s="696">
        <v>4.0927261579781698E-12</v>
      </c>
      <c r="J65" s="696">
        <v>8.7538865045644294E-12</v>
      </c>
      <c r="K65" s="696">
        <v>8.6401996668428102E-12</v>
      </c>
      <c r="L65" s="696">
        <v>-5.4569682106375597E-12</v>
      </c>
      <c r="M65" s="696">
        <v>9.0949470177292808E-12</v>
      </c>
      <c r="N65" s="696">
        <v>-2.2311041902867101E-12</v>
      </c>
      <c r="O65" s="235">
        <f t="shared" si="0"/>
        <v>54180.434039230764</v>
      </c>
      <c r="P65" s="696">
        <v>1.33653088596474E-11</v>
      </c>
      <c r="Q65" s="696">
        <v>-2.5011104298755498E-12</v>
      </c>
      <c r="R65" s="696">
        <v>2.6443736089731799E-11</v>
      </c>
      <c r="S65" s="696">
        <v>6.13908923696726E-12</v>
      </c>
      <c r="T65" s="696">
        <v>2.2737367544323202E-12</v>
      </c>
      <c r="U65" s="696">
        <v>-2.6858515411731698E-12</v>
      </c>
      <c r="V65" s="696">
        <v>4.4053649617126203E-12</v>
      </c>
      <c r="W65" s="696">
        <v>6.3664629124104904E-12</v>
      </c>
      <c r="X65" s="696">
        <v>-6.2527760746888796E-13</v>
      </c>
      <c r="Y65" s="696">
        <v>-2.3590018827235302E-12</v>
      </c>
      <c r="Z65" s="696">
        <v>2.7284841053187799E-12</v>
      </c>
      <c r="AA65" s="696">
        <v>-6.7643668444361497E-12</v>
      </c>
      <c r="AB65" s="696">
        <v>2.1600499167107001E-12</v>
      </c>
      <c r="AC65" s="696">
        <v>-9.54969436861574E-12</v>
      </c>
      <c r="AD65" s="696">
        <v>-9.1233687271596799E-12</v>
      </c>
      <c r="AE65" s="696">
        <v>-1.0061285138362999E-11</v>
      </c>
      <c r="AF65" s="697">
        <f t="shared" si="1"/>
        <v>-1.3150506324913835E-12</v>
      </c>
    </row>
    <row r="66" spans="1:32">
      <c r="A66" s="572"/>
      <c r="B66" s="698"/>
      <c r="C66" s="698"/>
      <c r="D66" s="698"/>
      <c r="E66" s="698"/>
      <c r="F66" s="698"/>
      <c r="G66" s="698"/>
      <c r="H66" s="698"/>
      <c r="I66" s="698"/>
      <c r="J66" s="698"/>
      <c r="K66" s="698"/>
      <c r="L66" s="698"/>
      <c r="M66" s="698"/>
      <c r="N66" s="698"/>
      <c r="O66" s="235">
        <f t="shared" si="0"/>
        <v>0</v>
      </c>
      <c r="P66" s="698"/>
      <c r="Q66" s="698"/>
      <c r="R66" s="698"/>
      <c r="S66" s="698"/>
      <c r="T66" s="698"/>
      <c r="U66" s="698"/>
      <c r="V66" s="698"/>
      <c r="W66" s="698"/>
      <c r="X66" s="698"/>
      <c r="Y66" s="698"/>
      <c r="Z66" s="698"/>
      <c r="AA66" s="698"/>
      <c r="AB66" s="698"/>
      <c r="AC66" s="698"/>
      <c r="AD66" s="698"/>
      <c r="AE66" s="698"/>
      <c r="AF66" s="697">
        <f t="shared" si="1"/>
        <v>0</v>
      </c>
    </row>
    <row r="67" spans="1:32">
      <c r="A67" s="572" t="s">
        <v>1866</v>
      </c>
      <c r="B67" s="698"/>
      <c r="C67" s="698"/>
      <c r="D67" s="698"/>
      <c r="E67" s="698"/>
      <c r="F67" s="698"/>
      <c r="G67" s="698"/>
      <c r="H67" s="698"/>
      <c r="I67" s="698"/>
      <c r="J67" s="698"/>
      <c r="K67" s="698"/>
      <c r="L67" s="698"/>
      <c r="M67" s="698"/>
      <c r="N67" s="698"/>
      <c r="O67" s="235">
        <f t="shared" si="0"/>
        <v>0</v>
      </c>
      <c r="P67" s="698"/>
      <c r="Q67" s="698"/>
      <c r="R67" s="698"/>
      <c r="S67" s="698"/>
      <c r="T67" s="698"/>
      <c r="U67" s="698"/>
      <c r="V67" s="698"/>
      <c r="W67" s="698"/>
      <c r="X67" s="698"/>
      <c r="Y67" s="698"/>
      <c r="Z67" s="698"/>
      <c r="AA67" s="698"/>
      <c r="AB67" s="698"/>
      <c r="AC67" s="698"/>
      <c r="AD67" s="698"/>
      <c r="AE67" s="698"/>
      <c r="AF67" s="697">
        <f t="shared" si="1"/>
        <v>0</v>
      </c>
    </row>
    <row r="68" spans="1:32">
      <c r="A68" s="572" t="s">
        <v>3681</v>
      </c>
      <c r="B68" s="696">
        <v>7112.4031300000597</v>
      </c>
      <c r="C68" s="696">
        <v>6794.5765100001199</v>
      </c>
      <c r="D68" s="696">
        <v>7240.4894500002401</v>
      </c>
      <c r="E68" s="696">
        <v>8017.0260400000097</v>
      </c>
      <c r="F68" s="696">
        <v>5956.0572899999997</v>
      </c>
      <c r="G68" s="696">
        <v>7438.6211299999904</v>
      </c>
      <c r="H68" s="696">
        <v>8412.2325999999994</v>
      </c>
      <c r="I68" s="696">
        <v>7839.1546882046896</v>
      </c>
      <c r="J68" s="696">
        <v>7297.0956893892499</v>
      </c>
      <c r="K68" s="696">
        <v>8078.2649600948998</v>
      </c>
      <c r="L68" s="696">
        <v>8265.0411431957291</v>
      </c>
      <c r="M68" s="696">
        <v>8668.3600004130294</v>
      </c>
      <c r="N68" s="696">
        <v>8288.5155975930393</v>
      </c>
      <c r="O68" s="235">
        <f t="shared" si="0"/>
        <v>7646.7567868377728</v>
      </c>
      <c r="P68" s="696">
        <v>8577.4072584663809</v>
      </c>
      <c r="Q68" s="696">
        <v>7411.6187964124101</v>
      </c>
      <c r="R68" s="696">
        <v>8088.7428802432396</v>
      </c>
      <c r="S68" s="696">
        <v>9161.3677833850907</v>
      </c>
      <c r="T68" s="696">
        <v>9224.2984891389005</v>
      </c>
      <c r="U68" s="696">
        <v>9190.8353770011199</v>
      </c>
      <c r="V68" s="696">
        <v>8899.0916455105798</v>
      </c>
      <c r="W68" s="696">
        <v>8121.1444496424801</v>
      </c>
      <c r="X68" s="696">
        <v>7898.3062928213203</v>
      </c>
      <c r="Y68" s="696">
        <v>8144.8736655185203</v>
      </c>
      <c r="Z68" s="696">
        <v>8980.5371702198299</v>
      </c>
      <c r="AA68" s="696">
        <v>8560.0922837614307</v>
      </c>
      <c r="AB68" s="696">
        <v>8386.1042710686597</v>
      </c>
      <c r="AC68" s="696">
        <v>7706.0425958273199</v>
      </c>
      <c r="AD68" s="696">
        <v>8290.6942165024593</v>
      </c>
      <c r="AE68" s="696">
        <v>8916.1494482377693</v>
      </c>
      <c r="AF68" s="697">
        <f t="shared" si="1"/>
        <v>8575.349052971962</v>
      </c>
    </row>
    <row r="69" spans="1:32">
      <c r="A69" s="572" t="s">
        <v>3682</v>
      </c>
      <c r="B69" s="696">
        <v>133610.37993</v>
      </c>
      <c r="C69" s="696">
        <v>124591.67864</v>
      </c>
      <c r="D69" s="696">
        <v>113575.18889</v>
      </c>
      <c r="E69" s="696">
        <v>111438.67294999999</v>
      </c>
      <c r="F69" s="696">
        <v>120538.63694</v>
      </c>
      <c r="G69" s="696">
        <v>139985.46844999999</v>
      </c>
      <c r="H69" s="696">
        <v>139123.44597</v>
      </c>
      <c r="I69" s="696">
        <v>122547.984036611</v>
      </c>
      <c r="J69" s="696">
        <v>119242.60233934299</v>
      </c>
      <c r="K69" s="696">
        <v>113831.041252487</v>
      </c>
      <c r="L69" s="696">
        <v>127300.58764719901</v>
      </c>
      <c r="M69" s="696">
        <v>145941.72134157</v>
      </c>
      <c r="N69" s="696">
        <v>143014.36914567201</v>
      </c>
      <c r="O69" s="235">
        <f t="shared" si="0"/>
        <v>127287.82904099092</v>
      </c>
      <c r="P69" s="696">
        <v>137355.86629118401</v>
      </c>
      <c r="Q69" s="696">
        <v>122985.487220275</v>
      </c>
      <c r="R69" s="696">
        <v>114676.33801326599</v>
      </c>
      <c r="S69" s="696">
        <v>120649.467740936</v>
      </c>
      <c r="T69" s="696">
        <v>133411.16415626401</v>
      </c>
      <c r="U69" s="696">
        <v>132274.78326134401</v>
      </c>
      <c r="V69" s="696">
        <v>123078.49455184099</v>
      </c>
      <c r="W69" s="696">
        <v>121454.95064840501</v>
      </c>
      <c r="X69" s="696">
        <v>114355.84452158801</v>
      </c>
      <c r="Y69" s="696">
        <v>126838.279397434</v>
      </c>
      <c r="Z69" s="696">
        <v>143309.95162386401</v>
      </c>
      <c r="AA69" s="696">
        <v>141250.03727390099</v>
      </c>
      <c r="AB69" s="696">
        <v>136241.46979199699</v>
      </c>
      <c r="AC69" s="696">
        <v>124866.515985392</v>
      </c>
      <c r="AD69" s="696">
        <v>116905.00930957901</v>
      </c>
      <c r="AE69" s="696">
        <v>121453.687720207</v>
      </c>
      <c r="AF69" s="697">
        <f t="shared" si="1"/>
        <v>127391.51199867322</v>
      </c>
    </row>
    <row r="70" spans="1:32">
      <c r="A70" s="572" t="s">
        <v>1868</v>
      </c>
      <c r="B70" s="696">
        <v>20402.003580000001</v>
      </c>
      <c r="C70" s="696">
        <v>18777.611389999998</v>
      </c>
      <c r="D70" s="696">
        <v>15245.608839999901</v>
      </c>
      <c r="E70" s="696">
        <v>20477.791949999999</v>
      </c>
      <c r="F70" s="696">
        <v>25716.291270000002</v>
      </c>
      <c r="G70" s="696">
        <v>28959.174599999998</v>
      </c>
      <c r="H70" s="696">
        <v>26839.741849999999</v>
      </c>
      <c r="I70" s="696">
        <v>26839.741849999999</v>
      </c>
      <c r="J70" s="696">
        <v>26839.741849999999</v>
      </c>
      <c r="K70" s="696">
        <v>26839.741849999999</v>
      </c>
      <c r="L70" s="696">
        <v>26839.741849999999</v>
      </c>
      <c r="M70" s="696">
        <v>26839.741849999999</v>
      </c>
      <c r="N70" s="696">
        <v>26839.741849999999</v>
      </c>
      <c r="O70" s="235">
        <f t="shared" si="0"/>
        <v>24419.744198461529</v>
      </c>
      <c r="P70" s="696">
        <v>26839.741849999999</v>
      </c>
      <c r="Q70" s="696">
        <v>26839.741849999999</v>
      </c>
      <c r="R70" s="696">
        <v>26839.741849999999</v>
      </c>
      <c r="S70" s="696">
        <v>26839.741849999999</v>
      </c>
      <c r="T70" s="696">
        <v>26839.741849999999</v>
      </c>
      <c r="U70" s="696">
        <v>26839.741849999999</v>
      </c>
      <c r="V70" s="696">
        <v>26839.741849999999</v>
      </c>
      <c r="W70" s="696">
        <v>26839.741849999999</v>
      </c>
      <c r="X70" s="696">
        <v>26839.741849999999</v>
      </c>
      <c r="Y70" s="696">
        <v>26839.741849999999</v>
      </c>
      <c r="Z70" s="696">
        <v>26839.741849999999</v>
      </c>
      <c r="AA70" s="696">
        <v>26839.741849999999</v>
      </c>
      <c r="AB70" s="696">
        <v>26839.741849999999</v>
      </c>
      <c r="AC70" s="696">
        <v>26839.741849999999</v>
      </c>
      <c r="AD70" s="696">
        <v>26839.741849999999</v>
      </c>
      <c r="AE70" s="696">
        <v>26839.741849999999</v>
      </c>
      <c r="AF70" s="697">
        <f t="shared" si="1"/>
        <v>26839.741849999995</v>
      </c>
    </row>
    <row r="71" spans="1:32">
      <c r="A71" s="572" t="s">
        <v>1869</v>
      </c>
      <c r="B71" s="696">
        <v>2210.6067799999901</v>
      </c>
      <c r="C71" s="696">
        <v>927.70822999999996</v>
      </c>
      <c r="D71" s="696">
        <v>661.86681999999996</v>
      </c>
      <c r="E71" s="696">
        <v>895.20812999999998</v>
      </c>
      <c r="F71" s="696">
        <v>1324.6308200000001</v>
      </c>
      <c r="G71" s="696">
        <v>1146.22135</v>
      </c>
      <c r="H71" s="696">
        <v>1419.0222799999999</v>
      </c>
      <c r="I71" s="696">
        <v>1419.0222799999999</v>
      </c>
      <c r="J71" s="696">
        <v>1419.0222799999999</v>
      </c>
      <c r="K71" s="696">
        <v>1419.0222799999999</v>
      </c>
      <c r="L71" s="696">
        <v>1419.0222799999999</v>
      </c>
      <c r="M71" s="696">
        <v>1419.0222799999999</v>
      </c>
      <c r="N71" s="696">
        <v>1419.0222799999999</v>
      </c>
      <c r="O71" s="235">
        <f t="shared" si="0"/>
        <v>1315.3383146153838</v>
      </c>
      <c r="P71" s="696">
        <v>1419.0222799999999</v>
      </c>
      <c r="Q71" s="696">
        <v>1419.0222799999999</v>
      </c>
      <c r="R71" s="696">
        <v>1419.0222799999999</v>
      </c>
      <c r="S71" s="696">
        <v>1419.0222799999999</v>
      </c>
      <c r="T71" s="696">
        <v>1419.0222799999999</v>
      </c>
      <c r="U71" s="696">
        <v>1419.0222799999999</v>
      </c>
      <c r="V71" s="696">
        <v>1419.0222799999999</v>
      </c>
      <c r="W71" s="696">
        <v>1419.0222799999999</v>
      </c>
      <c r="X71" s="696">
        <v>1419.0222799999999</v>
      </c>
      <c r="Y71" s="696">
        <v>1419.0222799999999</v>
      </c>
      <c r="Z71" s="696">
        <v>1419.0222799999999</v>
      </c>
      <c r="AA71" s="696">
        <v>1419.0222799999999</v>
      </c>
      <c r="AB71" s="696">
        <v>1419.0222799999999</v>
      </c>
      <c r="AC71" s="696">
        <v>1419.0222799999999</v>
      </c>
      <c r="AD71" s="696">
        <v>1419.0222799999999</v>
      </c>
      <c r="AE71" s="696">
        <v>1419.0222799999999</v>
      </c>
      <c r="AF71" s="697">
        <f t="shared" si="1"/>
        <v>1419.0222799999997</v>
      </c>
    </row>
    <row r="72" spans="1:32">
      <c r="A72" s="572" t="s">
        <v>1870</v>
      </c>
      <c r="B72" s="696">
        <v>0</v>
      </c>
      <c r="C72" s="696">
        <v>0</v>
      </c>
      <c r="D72" s="696">
        <v>0</v>
      </c>
      <c r="E72" s="696">
        <v>0</v>
      </c>
      <c r="F72" s="696">
        <v>0</v>
      </c>
      <c r="G72" s="696">
        <v>0</v>
      </c>
      <c r="H72" s="696">
        <v>0</v>
      </c>
      <c r="I72" s="696">
        <v>0</v>
      </c>
      <c r="J72" s="696">
        <v>0</v>
      </c>
      <c r="K72" s="696">
        <v>0</v>
      </c>
      <c r="L72" s="696">
        <v>0</v>
      </c>
      <c r="M72" s="696">
        <v>0</v>
      </c>
      <c r="N72" s="696">
        <v>0</v>
      </c>
      <c r="O72" s="235">
        <f t="shared" si="0"/>
        <v>0</v>
      </c>
      <c r="P72" s="696">
        <v>0</v>
      </c>
      <c r="Q72" s="696">
        <v>0</v>
      </c>
      <c r="R72" s="696">
        <v>0</v>
      </c>
      <c r="S72" s="696">
        <v>0</v>
      </c>
      <c r="T72" s="696">
        <v>0</v>
      </c>
      <c r="U72" s="696">
        <v>0</v>
      </c>
      <c r="V72" s="696">
        <v>0</v>
      </c>
      <c r="W72" s="696">
        <v>0</v>
      </c>
      <c r="X72" s="696">
        <v>0</v>
      </c>
      <c r="Y72" s="696">
        <v>0</v>
      </c>
      <c r="Z72" s="696">
        <v>0</v>
      </c>
      <c r="AA72" s="696">
        <v>0</v>
      </c>
      <c r="AB72" s="696">
        <v>0</v>
      </c>
      <c r="AC72" s="696">
        <v>0</v>
      </c>
      <c r="AD72" s="696">
        <v>0</v>
      </c>
      <c r="AE72" s="696">
        <v>0</v>
      </c>
      <c r="AF72" s="697">
        <f t="shared" si="1"/>
        <v>0</v>
      </c>
    </row>
    <row r="73" spans="1:32">
      <c r="A73" s="572" t="s">
        <v>1871</v>
      </c>
      <c r="B73" s="696">
        <v>-868.64295999999899</v>
      </c>
      <c r="C73" s="696">
        <v>-795.27110000000005</v>
      </c>
      <c r="D73" s="696">
        <v>-779.33843000000002</v>
      </c>
      <c r="E73" s="696">
        <v>-758.27625999999998</v>
      </c>
      <c r="F73" s="696">
        <v>-602.22600999999997</v>
      </c>
      <c r="G73" s="696">
        <v>-713.57902999999999</v>
      </c>
      <c r="H73" s="696">
        <v>-709.33320999999899</v>
      </c>
      <c r="I73" s="696">
        <v>-709.33320999999899</v>
      </c>
      <c r="J73" s="696">
        <v>-709.33320999999899</v>
      </c>
      <c r="K73" s="696">
        <v>-709.33320999999899</v>
      </c>
      <c r="L73" s="696">
        <v>-709.33320999999899</v>
      </c>
      <c r="M73" s="696">
        <v>-709.33320999999899</v>
      </c>
      <c r="N73" s="696">
        <v>-709.33320999999899</v>
      </c>
      <c r="O73" s="235">
        <f t="shared" si="0"/>
        <v>-729.4358661538455</v>
      </c>
      <c r="P73" s="696">
        <v>-709.33320999999899</v>
      </c>
      <c r="Q73" s="696">
        <v>-709.33320999999899</v>
      </c>
      <c r="R73" s="696">
        <v>-709.33320999999899</v>
      </c>
      <c r="S73" s="696">
        <v>-709.33320999999899</v>
      </c>
      <c r="T73" s="696">
        <v>-709.33320999999899</v>
      </c>
      <c r="U73" s="696">
        <v>-709.33320999999899</v>
      </c>
      <c r="V73" s="696">
        <v>-709.33320999999899</v>
      </c>
      <c r="W73" s="696">
        <v>-709.33320999999899</v>
      </c>
      <c r="X73" s="696">
        <v>-709.33320999999899</v>
      </c>
      <c r="Y73" s="696">
        <v>-709.33320999999899</v>
      </c>
      <c r="Z73" s="696">
        <v>-709.33320999999899</v>
      </c>
      <c r="AA73" s="696">
        <v>-709.33320999999899</v>
      </c>
      <c r="AB73" s="696">
        <v>-709.33320999999899</v>
      </c>
      <c r="AC73" s="696">
        <v>-709.33320999999899</v>
      </c>
      <c r="AD73" s="696">
        <v>-709.33320999999899</v>
      </c>
      <c r="AE73" s="696">
        <v>-709.33320999999899</v>
      </c>
      <c r="AF73" s="697">
        <f t="shared" si="1"/>
        <v>-709.33320999999899</v>
      </c>
    </row>
    <row r="74" spans="1:32">
      <c r="A74" s="572" t="s">
        <v>1872</v>
      </c>
      <c r="B74" s="696">
        <v>-115.39442</v>
      </c>
      <c r="C74" s="696">
        <v>-102.48191</v>
      </c>
      <c r="D74" s="696">
        <v>-102.48191</v>
      </c>
      <c r="E74" s="696">
        <v>-102.48191</v>
      </c>
      <c r="F74" s="696">
        <v>-55.776389999999999</v>
      </c>
      <c r="G74" s="696">
        <v>-55.776389999999999</v>
      </c>
      <c r="H74" s="696">
        <v>-55.776389999999999</v>
      </c>
      <c r="I74" s="696">
        <v>-55.776389999999999</v>
      </c>
      <c r="J74" s="696">
        <v>-55.776389999999999</v>
      </c>
      <c r="K74" s="696">
        <v>-55.776389999999999</v>
      </c>
      <c r="L74" s="696">
        <v>-55.776389999999999</v>
      </c>
      <c r="M74" s="696">
        <v>-55.776389999999999</v>
      </c>
      <c r="N74" s="696">
        <v>-55.776389999999999</v>
      </c>
      <c r="O74" s="235">
        <f t="shared" si="0"/>
        <v>-71.140589230769223</v>
      </c>
      <c r="P74" s="696">
        <v>-55.776389999999999</v>
      </c>
      <c r="Q74" s="696">
        <v>-55.776389999999999</v>
      </c>
      <c r="R74" s="696">
        <v>-55.776389999999999</v>
      </c>
      <c r="S74" s="696">
        <v>-55.776389999999999</v>
      </c>
      <c r="T74" s="696">
        <v>-55.776389999999999</v>
      </c>
      <c r="U74" s="696">
        <v>-55.776389999999999</v>
      </c>
      <c r="V74" s="696">
        <v>-55.776389999999999</v>
      </c>
      <c r="W74" s="696">
        <v>-55.776389999999999</v>
      </c>
      <c r="X74" s="696">
        <v>-55.776389999999999</v>
      </c>
      <c r="Y74" s="696">
        <v>-55.776389999999999</v>
      </c>
      <c r="Z74" s="696">
        <v>-55.776389999999999</v>
      </c>
      <c r="AA74" s="696">
        <v>-55.776389999999999</v>
      </c>
      <c r="AB74" s="696">
        <v>-55.776389999999999</v>
      </c>
      <c r="AC74" s="696">
        <v>-55.776389999999999</v>
      </c>
      <c r="AD74" s="696">
        <v>-55.776389999999999</v>
      </c>
      <c r="AE74" s="696">
        <v>-55.776389999999999</v>
      </c>
      <c r="AF74" s="697">
        <f t="shared" si="1"/>
        <v>-55.776389999999999</v>
      </c>
    </row>
    <row r="75" spans="1:32">
      <c r="A75" s="572" t="s">
        <v>1873</v>
      </c>
      <c r="B75" s="696">
        <v>0</v>
      </c>
      <c r="C75" s="696">
        <v>0</v>
      </c>
      <c r="D75" s="696">
        <v>0</v>
      </c>
      <c r="E75" s="696">
        <v>0</v>
      </c>
      <c r="F75" s="696">
        <v>0</v>
      </c>
      <c r="G75" s="696">
        <v>0</v>
      </c>
      <c r="H75" s="696">
        <v>9.8259500000000006</v>
      </c>
      <c r="I75" s="696">
        <v>9.8259500000000006</v>
      </c>
      <c r="J75" s="696">
        <v>9.8259500000000006</v>
      </c>
      <c r="K75" s="696">
        <v>9.8259500000000006</v>
      </c>
      <c r="L75" s="696">
        <v>9.8259500000000006</v>
      </c>
      <c r="M75" s="696">
        <v>9.8259500000000006</v>
      </c>
      <c r="N75" s="696">
        <v>9.8259500000000006</v>
      </c>
      <c r="O75" s="235">
        <f t="shared" ref="O75:O138" si="2">SUM(B75:N75)/13</f>
        <v>5.2908961538461536</v>
      </c>
      <c r="P75" s="696">
        <v>9.8259500000000006</v>
      </c>
      <c r="Q75" s="696">
        <v>9.8259500000000006</v>
      </c>
      <c r="R75" s="696">
        <v>9.8259500000000006</v>
      </c>
      <c r="S75" s="696">
        <v>9.8259500000000006</v>
      </c>
      <c r="T75" s="696">
        <v>9.8259500000000006</v>
      </c>
      <c r="U75" s="696">
        <v>9.8259500000000006</v>
      </c>
      <c r="V75" s="696">
        <v>9.8259500000000006</v>
      </c>
      <c r="W75" s="696">
        <v>9.8259500000000006</v>
      </c>
      <c r="X75" s="696">
        <v>9.8259500000000006</v>
      </c>
      <c r="Y75" s="696">
        <v>9.8259500000000006</v>
      </c>
      <c r="Z75" s="696">
        <v>9.8259500000000006</v>
      </c>
      <c r="AA75" s="696">
        <v>9.8259500000000006</v>
      </c>
      <c r="AB75" s="696">
        <v>9.8259500000000006</v>
      </c>
      <c r="AC75" s="696">
        <v>9.8259500000000006</v>
      </c>
      <c r="AD75" s="696">
        <v>9.8259500000000006</v>
      </c>
      <c r="AE75" s="696">
        <v>9.8259500000000006</v>
      </c>
      <c r="AF75" s="697">
        <f t="shared" ref="AF75:AF138" si="3">SUM(S75:AE75)/13</f>
        <v>9.8259500000000024</v>
      </c>
    </row>
    <row r="76" spans="1:32">
      <c r="A76" s="572" t="s">
        <v>1874</v>
      </c>
      <c r="B76" s="696">
        <v>1592.67623</v>
      </c>
      <c r="C76" s="696">
        <v>2328.5443700000001</v>
      </c>
      <c r="D76" s="696">
        <v>1473.0949499999999</v>
      </c>
      <c r="E76" s="696">
        <v>1166.3941399999901</v>
      </c>
      <c r="F76" s="696">
        <v>1138.2224100000001</v>
      </c>
      <c r="G76" s="696">
        <v>1263.9343799999999</v>
      </c>
      <c r="H76" s="696">
        <v>1359.6474800000001</v>
      </c>
      <c r="I76" s="696">
        <v>1359.6474800000001</v>
      </c>
      <c r="J76" s="696">
        <v>1359.6474800000001</v>
      </c>
      <c r="K76" s="696">
        <v>1359.6474800000001</v>
      </c>
      <c r="L76" s="696">
        <v>1359.6474800000001</v>
      </c>
      <c r="M76" s="696">
        <v>1359.6474800000001</v>
      </c>
      <c r="N76" s="696">
        <v>1359.6474800000001</v>
      </c>
      <c r="O76" s="235">
        <f t="shared" si="2"/>
        <v>1421.5691415384608</v>
      </c>
      <c r="P76" s="696">
        <v>1359.6474800000001</v>
      </c>
      <c r="Q76" s="696">
        <v>1359.6474800000001</v>
      </c>
      <c r="R76" s="696">
        <v>1359.6474800000001</v>
      </c>
      <c r="S76" s="696">
        <v>1359.6474800000001</v>
      </c>
      <c r="T76" s="696">
        <v>1359.6474800000001</v>
      </c>
      <c r="U76" s="696">
        <v>1359.6474800000001</v>
      </c>
      <c r="V76" s="696">
        <v>1359.6474800000001</v>
      </c>
      <c r="W76" s="696">
        <v>1359.6474800000001</v>
      </c>
      <c r="X76" s="696">
        <v>1359.6474800000001</v>
      </c>
      <c r="Y76" s="696">
        <v>1359.6474800000001</v>
      </c>
      <c r="Z76" s="696">
        <v>1359.6474800000001</v>
      </c>
      <c r="AA76" s="696">
        <v>1359.6474800000001</v>
      </c>
      <c r="AB76" s="696">
        <v>1359.6474800000001</v>
      </c>
      <c r="AC76" s="696">
        <v>1359.6474800000001</v>
      </c>
      <c r="AD76" s="696">
        <v>1359.6474800000001</v>
      </c>
      <c r="AE76" s="696">
        <v>1359.6474800000001</v>
      </c>
      <c r="AF76" s="697">
        <f t="shared" si="3"/>
        <v>1359.6474799999999</v>
      </c>
    </row>
    <row r="77" spans="1:32" ht="15.75" thickBot="1">
      <c r="A77" s="572" t="s">
        <v>1875</v>
      </c>
      <c r="B77" s="701">
        <v>83498.458780000001</v>
      </c>
      <c r="C77" s="701">
        <v>71888.760689999894</v>
      </c>
      <c r="D77" s="701">
        <v>63894.632590000001</v>
      </c>
      <c r="E77" s="701">
        <v>73690.105589999905</v>
      </c>
      <c r="F77" s="701">
        <v>80675.647589999993</v>
      </c>
      <c r="G77" s="701">
        <v>89363.326830000005</v>
      </c>
      <c r="H77" s="701">
        <v>89144.092569999993</v>
      </c>
      <c r="I77" s="701">
        <v>81447.982187181595</v>
      </c>
      <c r="J77" s="701">
        <v>72692.805998591997</v>
      </c>
      <c r="K77" s="701">
        <v>81715.007758683205</v>
      </c>
      <c r="L77" s="701">
        <v>91994.961564814294</v>
      </c>
      <c r="M77" s="701">
        <v>93925.167552229803</v>
      </c>
      <c r="N77" s="701">
        <v>86711.727230500604</v>
      </c>
      <c r="O77" s="235">
        <f t="shared" si="2"/>
        <v>81587.898225538564</v>
      </c>
      <c r="P77" s="701">
        <v>78710.544646786395</v>
      </c>
      <c r="Q77" s="701">
        <v>70431.134329242603</v>
      </c>
      <c r="R77" s="701">
        <v>77209.430250953796</v>
      </c>
      <c r="S77" s="701">
        <v>81876.315065973395</v>
      </c>
      <c r="T77" s="701">
        <v>84651.244066117695</v>
      </c>
      <c r="U77" s="701">
        <v>90838.434482007404</v>
      </c>
      <c r="V77" s="701">
        <v>84741.986478381601</v>
      </c>
      <c r="W77" s="701">
        <v>75685.274651194602</v>
      </c>
      <c r="X77" s="701">
        <v>85527.147557415898</v>
      </c>
      <c r="Y77" s="701">
        <v>92324.496953480295</v>
      </c>
      <c r="Z77" s="701">
        <v>94640.441658361393</v>
      </c>
      <c r="AA77" s="701">
        <v>87669.206100492505</v>
      </c>
      <c r="AB77" s="701">
        <v>80031.308648125996</v>
      </c>
      <c r="AC77" s="701">
        <v>71005.578807290105</v>
      </c>
      <c r="AD77" s="701">
        <v>77463.672750168203</v>
      </c>
      <c r="AE77" s="701">
        <v>82157.344571314607</v>
      </c>
      <c r="AF77" s="697">
        <f t="shared" si="3"/>
        <v>83739.419368486415</v>
      </c>
    </row>
    <row r="78" spans="1:32">
      <c r="A78" s="572" t="s">
        <v>1866</v>
      </c>
      <c r="B78" s="696">
        <v>247442.49105000001</v>
      </c>
      <c r="C78" s="696">
        <v>224411.12682</v>
      </c>
      <c r="D78" s="696">
        <v>201209.0612</v>
      </c>
      <c r="E78" s="696">
        <v>214824.44062999901</v>
      </c>
      <c r="F78" s="696">
        <v>234691.48391999901</v>
      </c>
      <c r="G78" s="696">
        <v>267387.39131999901</v>
      </c>
      <c r="H78" s="696">
        <v>265542.89909999998</v>
      </c>
      <c r="I78" s="696">
        <v>240698.248871997</v>
      </c>
      <c r="J78" s="696">
        <v>228095.63198732401</v>
      </c>
      <c r="K78" s="696">
        <v>232487.44193126599</v>
      </c>
      <c r="L78" s="696">
        <v>256423.718315209</v>
      </c>
      <c r="M78" s="696">
        <v>277398.37685421301</v>
      </c>
      <c r="N78" s="696">
        <v>266877.73993376503</v>
      </c>
      <c r="O78" s="235">
        <f t="shared" si="2"/>
        <v>242883.8501487516</v>
      </c>
      <c r="P78" s="696">
        <v>253506.94615643701</v>
      </c>
      <c r="Q78" s="696">
        <v>229691.36830592999</v>
      </c>
      <c r="R78" s="696">
        <v>228837.63910446301</v>
      </c>
      <c r="S78" s="696">
        <v>240550.278550294</v>
      </c>
      <c r="T78" s="696">
        <v>256149.83467152101</v>
      </c>
      <c r="U78" s="696">
        <v>261167.18108035301</v>
      </c>
      <c r="V78" s="696">
        <v>245582.700635733</v>
      </c>
      <c r="W78" s="696">
        <v>234124.49770924199</v>
      </c>
      <c r="X78" s="696">
        <v>236644.426331825</v>
      </c>
      <c r="Y78" s="696">
        <v>256170.777976432</v>
      </c>
      <c r="Z78" s="696">
        <v>275794.05841244501</v>
      </c>
      <c r="AA78" s="696">
        <v>266342.46361815499</v>
      </c>
      <c r="AB78" s="696">
        <v>253522.01067119199</v>
      </c>
      <c r="AC78" s="696">
        <v>232441.26534850901</v>
      </c>
      <c r="AD78" s="696">
        <v>231522.50423624899</v>
      </c>
      <c r="AE78" s="696">
        <v>241390.309699759</v>
      </c>
      <c r="AF78" s="697">
        <f t="shared" si="3"/>
        <v>248569.40838013141</v>
      </c>
    </row>
    <row r="79" spans="1:32">
      <c r="A79" s="572"/>
      <c r="B79" s="698"/>
      <c r="C79" s="698"/>
      <c r="D79" s="698"/>
      <c r="E79" s="698"/>
      <c r="F79" s="698"/>
      <c r="G79" s="698"/>
      <c r="H79" s="698"/>
      <c r="I79" s="698"/>
      <c r="J79" s="698"/>
      <c r="K79" s="698"/>
      <c r="L79" s="698"/>
      <c r="M79" s="698"/>
      <c r="N79" s="698"/>
      <c r="O79" s="235">
        <f t="shared" si="2"/>
        <v>0</v>
      </c>
      <c r="P79" s="698"/>
      <c r="Q79" s="698"/>
      <c r="R79" s="698"/>
      <c r="S79" s="698"/>
      <c r="T79" s="698"/>
      <c r="U79" s="698"/>
      <c r="V79" s="698"/>
      <c r="W79" s="698"/>
      <c r="X79" s="698"/>
      <c r="Y79" s="698"/>
      <c r="Z79" s="698"/>
      <c r="AA79" s="698"/>
      <c r="AB79" s="698"/>
      <c r="AC79" s="698"/>
      <c r="AD79" s="698"/>
      <c r="AE79" s="698"/>
      <c r="AF79" s="697">
        <f t="shared" si="3"/>
        <v>0</v>
      </c>
    </row>
    <row r="80" spans="1:32">
      <c r="A80" s="572" t="s">
        <v>3683</v>
      </c>
      <c r="B80" s="698"/>
      <c r="C80" s="698"/>
      <c r="D80" s="698"/>
      <c r="E80" s="698"/>
      <c r="F80" s="698"/>
      <c r="G80" s="698"/>
      <c r="H80" s="698"/>
      <c r="I80" s="698"/>
      <c r="J80" s="698"/>
      <c r="K80" s="698"/>
      <c r="L80" s="698"/>
      <c r="M80" s="698"/>
      <c r="N80" s="698"/>
      <c r="O80" s="235">
        <f t="shared" si="2"/>
        <v>0</v>
      </c>
      <c r="P80" s="698"/>
      <c r="Q80" s="698"/>
      <c r="R80" s="698"/>
      <c r="S80" s="698"/>
      <c r="T80" s="698"/>
      <c r="U80" s="698"/>
      <c r="V80" s="698"/>
      <c r="W80" s="698"/>
      <c r="X80" s="698"/>
      <c r="Y80" s="698"/>
      <c r="Z80" s="698"/>
      <c r="AA80" s="698"/>
      <c r="AB80" s="698"/>
      <c r="AC80" s="698"/>
      <c r="AD80" s="698"/>
      <c r="AE80" s="698"/>
      <c r="AF80" s="697">
        <f t="shared" si="3"/>
        <v>0</v>
      </c>
    </row>
    <row r="81" spans="1:32">
      <c r="A81" s="572" t="s">
        <v>3684</v>
      </c>
      <c r="B81" s="698">
        <v>0</v>
      </c>
      <c r="C81" s="698">
        <v>0</v>
      </c>
      <c r="D81" s="698">
        <v>778.6</v>
      </c>
      <c r="E81" s="698">
        <v>778.6</v>
      </c>
      <c r="F81" s="698">
        <v>778.6</v>
      </c>
      <c r="G81" s="698">
        <v>785.62</v>
      </c>
      <c r="H81" s="698">
        <v>785.62</v>
      </c>
      <c r="I81" s="698">
        <v>1426.7634177760499</v>
      </c>
      <c r="J81" s="698">
        <v>785.62</v>
      </c>
      <c r="K81" s="698">
        <v>785.62</v>
      </c>
      <c r="L81" s="698">
        <v>1426.7634177760499</v>
      </c>
      <c r="M81" s="698">
        <v>785.62</v>
      </c>
      <c r="N81" s="698">
        <v>785.62</v>
      </c>
      <c r="O81" s="235">
        <f t="shared" si="2"/>
        <v>761.77283350400774</v>
      </c>
      <c r="P81" s="698">
        <v>1455.3424296728599</v>
      </c>
      <c r="Q81" s="698">
        <v>785.62</v>
      </c>
      <c r="R81" s="698">
        <v>785.62</v>
      </c>
      <c r="S81" s="698">
        <v>1455.3424296728599</v>
      </c>
      <c r="T81" s="698">
        <v>785.62</v>
      </c>
      <c r="U81" s="698">
        <v>785.62</v>
      </c>
      <c r="V81" s="698">
        <v>1455.3424296728599</v>
      </c>
      <c r="W81" s="698">
        <v>785.62</v>
      </c>
      <c r="X81" s="698">
        <v>785.62</v>
      </c>
      <c r="Y81" s="698">
        <v>1455.3424296728599</v>
      </c>
      <c r="Z81" s="698">
        <v>785.62</v>
      </c>
      <c r="AA81" s="698">
        <v>785.62</v>
      </c>
      <c r="AB81" s="698">
        <v>1481.2252547569899</v>
      </c>
      <c r="AC81" s="698">
        <v>785.61999999999898</v>
      </c>
      <c r="AD81" s="698">
        <v>785.61999999999898</v>
      </c>
      <c r="AE81" s="698">
        <v>1481.2252547569899</v>
      </c>
      <c r="AF81" s="697">
        <f t="shared" si="3"/>
        <v>1047.187522964043</v>
      </c>
    </row>
    <row r="82" spans="1:32">
      <c r="A82" s="572" t="s">
        <v>3683</v>
      </c>
      <c r="B82" s="698">
        <v>0</v>
      </c>
      <c r="C82" s="698">
        <v>0</v>
      </c>
      <c r="D82" s="698">
        <v>778.6</v>
      </c>
      <c r="E82" s="698">
        <v>778.6</v>
      </c>
      <c r="F82" s="698">
        <v>778.6</v>
      </c>
      <c r="G82" s="698">
        <v>785.62</v>
      </c>
      <c r="H82" s="698">
        <v>785.62</v>
      </c>
      <c r="I82" s="698">
        <v>1426.7634177760499</v>
      </c>
      <c r="J82" s="698">
        <v>785.62</v>
      </c>
      <c r="K82" s="698">
        <v>785.62</v>
      </c>
      <c r="L82" s="698">
        <v>1426.7634177760499</v>
      </c>
      <c r="M82" s="698">
        <v>785.62</v>
      </c>
      <c r="N82" s="698">
        <v>785.62</v>
      </c>
      <c r="O82" s="235">
        <f t="shared" si="2"/>
        <v>761.77283350400774</v>
      </c>
      <c r="P82" s="698">
        <v>1455.3424296728599</v>
      </c>
      <c r="Q82" s="698">
        <v>785.62</v>
      </c>
      <c r="R82" s="698">
        <v>785.62</v>
      </c>
      <c r="S82" s="698">
        <v>1455.3424296728599</v>
      </c>
      <c r="T82" s="698">
        <v>785.62</v>
      </c>
      <c r="U82" s="698">
        <v>785.62</v>
      </c>
      <c r="V82" s="698">
        <v>1455.3424296728599</v>
      </c>
      <c r="W82" s="698">
        <v>785.62</v>
      </c>
      <c r="X82" s="698">
        <v>785.62</v>
      </c>
      <c r="Y82" s="698">
        <v>1455.3424296728599</v>
      </c>
      <c r="Z82" s="698">
        <v>785.62</v>
      </c>
      <c r="AA82" s="698">
        <v>785.62</v>
      </c>
      <c r="AB82" s="698">
        <v>1481.2252547569899</v>
      </c>
      <c r="AC82" s="698">
        <v>785.61999999999898</v>
      </c>
      <c r="AD82" s="698">
        <v>785.61999999999898</v>
      </c>
      <c r="AE82" s="698">
        <v>1481.2252547569899</v>
      </c>
      <c r="AF82" s="697">
        <f t="shared" si="3"/>
        <v>1047.187522964043</v>
      </c>
    </row>
    <row r="83" spans="1:32">
      <c r="A83" s="572" t="s">
        <v>1876</v>
      </c>
      <c r="B83" s="698"/>
      <c r="C83" s="698"/>
      <c r="D83" s="698"/>
      <c r="E83" s="698"/>
      <c r="F83" s="698"/>
      <c r="G83" s="698"/>
      <c r="H83" s="698"/>
      <c r="I83" s="698"/>
      <c r="J83" s="698"/>
      <c r="K83" s="698"/>
      <c r="L83" s="698"/>
      <c r="M83" s="698"/>
      <c r="N83" s="698"/>
      <c r="O83" s="235">
        <f t="shared" si="2"/>
        <v>0</v>
      </c>
      <c r="P83" s="698"/>
      <c r="Q83" s="698"/>
      <c r="R83" s="698"/>
      <c r="S83" s="698"/>
      <c r="T83" s="698"/>
      <c r="U83" s="698"/>
      <c r="V83" s="698"/>
      <c r="W83" s="698"/>
      <c r="X83" s="698"/>
      <c r="Y83" s="698"/>
      <c r="Z83" s="698"/>
      <c r="AA83" s="698"/>
      <c r="AB83" s="698"/>
      <c r="AC83" s="698"/>
      <c r="AD83" s="698"/>
      <c r="AE83" s="698"/>
      <c r="AF83" s="697">
        <f t="shared" si="3"/>
        <v>0</v>
      </c>
    </row>
    <row r="84" spans="1:32">
      <c r="A84" s="572" t="s">
        <v>2205</v>
      </c>
      <c r="B84" s="696">
        <v>0</v>
      </c>
      <c r="C84" s="696">
        <v>20565</v>
      </c>
      <c r="D84" s="696">
        <v>0</v>
      </c>
      <c r="E84" s="696">
        <v>0</v>
      </c>
      <c r="F84" s="696">
        <v>190137</v>
      </c>
      <c r="G84" s="696">
        <v>0</v>
      </c>
      <c r="H84" s="696">
        <v>0</v>
      </c>
      <c r="I84" s="696">
        <v>0</v>
      </c>
      <c r="J84" s="696">
        <v>0</v>
      </c>
      <c r="K84" s="696">
        <v>0</v>
      </c>
      <c r="L84" s="696">
        <v>0</v>
      </c>
      <c r="M84" s="696">
        <v>0</v>
      </c>
      <c r="N84" s="696">
        <v>0</v>
      </c>
      <c r="O84" s="235">
        <f t="shared" si="2"/>
        <v>16207.846153846154</v>
      </c>
      <c r="P84" s="696">
        <v>0</v>
      </c>
      <c r="Q84" s="696">
        <v>0</v>
      </c>
      <c r="R84" s="696">
        <v>0</v>
      </c>
      <c r="S84" s="696">
        <v>0</v>
      </c>
      <c r="T84" s="696">
        <v>0</v>
      </c>
      <c r="U84" s="696">
        <v>0</v>
      </c>
      <c r="V84" s="696">
        <v>0</v>
      </c>
      <c r="W84" s="696">
        <v>0</v>
      </c>
      <c r="X84" s="696">
        <v>0</v>
      </c>
      <c r="Y84" s="696">
        <v>0</v>
      </c>
      <c r="Z84" s="696">
        <v>0</v>
      </c>
      <c r="AA84" s="696">
        <v>0</v>
      </c>
      <c r="AB84" s="696">
        <v>0</v>
      </c>
      <c r="AC84" s="696">
        <v>0</v>
      </c>
      <c r="AD84" s="696">
        <v>0</v>
      </c>
      <c r="AE84" s="696">
        <v>0</v>
      </c>
      <c r="AF84" s="697">
        <f t="shared" si="3"/>
        <v>0</v>
      </c>
    </row>
    <row r="85" spans="1:32">
      <c r="A85" s="572" t="s">
        <v>1877</v>
      </c>
      <c r="B85" s="696">
        <v>20.04785</v>
      </c>
      <c r="C85" s="696">
        <v>0</v>
      </c>
      <c r="D85" s="696">
        <v>0</v>
      </c>
      <c r="E85" s="696">
        <v>0</v>
      </c>
      <c r="F85" s="696">
        <v>0</v>
      </c>
      <c r="G85" s="696">
        <v>0.11981</v>
      </c>
      <c r="H85" s="696">
        <v>3.9640000000000002E-2</v>
      </c>
      <c r="I85" s="696">
        <v>-1373.4990299999899</v>
      </c>
      <c r="J85" s="696">
        <v>-2150.1241299999901</v>
      </c>
      <c r="K85" s="696">
        <v>-834.77252999999905</v>
      </c>
      <c r="L85" s="696">
        <v>-1481.71882999999</v>
      </c>
      <c r="M85" s="696">
        <v>-1295.85192999999</v>
      </c>
      <c r="N85" s="696">
        <v>-732.07432999999901</v>
      </c>
      <c r="O85" s="235">
        <f t="shared" si="2"/>
        <v>-603.67949846153522</v>
      </c>
      <c r="P85" s="696">
        <v>15.086070000000101</v>
      </c>
      <c r="Q85" s="696">
        <v>-648.27482999999904</v>
      </c>
      <c r="R85" s="696">
        <v>-58.250529999999799</v>
      </c>
      <c r="S85" s="696">
        <v>900.20907</v>
      </c>
      <c r="T85" s="696">
        <v>1173.0884699999999</v>
      </c>
      <c r="U85" s="696">
        <v>1140.04297</v>
      </c>
      <c r="V85" s="696">
        <v>1284.0840700000001</v>
      </c>
      <c r="W85" s="696">
        <v>2792.2308699999999</v>
      </c>
      <c r="X85" s="696">
        <v>-406.50012999999899</v>
      </c>
      <c r="Y85" s="696">
        <v>204.54006999999999</v>
      </c>
      <c r="Z85" s="696">
        <v>720.57956999999999</v>
      </c>
      <c r="AA85" s="696">
        <v>1020.7305699999999</v>
      </c>
      <c r="AB85" s="696">
        <v>1550.57107</v>
      </c>
      <c r="AC85" s="696">
        <v>1552.40427</v>
      </c>
      <c r="AD85" s="696">
        <v>2146.2179700000002</v>
      </c>
      <c r="AE85" s="696">
        <v>2722.70757</v>
      </c>
      <c r="AF85" s="697">
        <f t="shared" si="3"/>
        <v>1292.3774161538463</v>
      </c>
    </row>
    <row r="86" spans="1:32" ht="15.75" thickBot="1">
      <c r="A86" s="572" t="s">
        <v>1878</v>
      </c>
      <c r="B86" s="701">
        <v>0</v>
      </c>
      <c r="C86" s="701">
        <v>10.18656</v>
      </c>
      <c r="D86" s="701">
        <v>0.59409000000000001</v>
      </c>
      <c r="E86" s="701">
        <v>0</v>
      </c>
      <c r="F86" s="701">
        <v>0</v>
      </c>
      <c r="G86" s="701">
        <v>0</v>
      </c>
      <c r="H86" s="701">
        <v>0</v>
      </c>
      <c r="I86" s="701">
        <v>0</v>
      </c>
      <c r="J86" s="701">
        <v>0</v>
      </c>
      <c r="K86" s="701">
        <v>0</v>
      </c>
      <c r="L86" s="701">
        <v>0</v>
      </c>
      <c r="M86" s="701">
        <v>0</v>
      </c>
      <c r="N86" s="701">
        <v>0</v>
      </c>
      <c r="O86" s="235">
        <f t="shared" si="2"/>
        <v>0.82928076923076921</v>
      </c>
      <c r="P86" s="701">
        <v>0</v>
      </c>
      <c r="Q86" s="701">
        <v>0</v>
      </c>
      <c r="R86" s="701">
        <v>0</v>
      </c>
      <c r="S86" s="701">
        <v>0</v>
      </c>
      <c r="T86" s="701">
        <v>0</v>
      </c>
      <c r="U86" s="701">
        <v>0</v>
      </c>
      <c r="V86" s="701">
        <v>0</v>
      </c>
      <c r="W86" s="701">
        <v>0</v>
      </c>
      <c r="X86" s="701">
        <v>0</v>
      </c>
      <c r="Y86" s="701">
        <v>0</v>
      </c>
      <c r="Z86" s="701">
        <v>0</v>
      </c>
      <c r="AA86" s="701">
        <v>0</v>
      </c>
      <c r="AB86" s="701">
        <v>0</v>
      </c>
      <c r="AC86" s="701">
        <v>0</v>
      </c>
      <c r="AD86" s="701">
        <v>0</v>
      </c>
      <c r="AE86" s="701">
        <v>0</v>
      </c>
      <c r="AF86" s="697">
        <f t="shared" si="3"/>
        <v>0</v>
      </c>
    </row>
    <row r="87" spans="1:32">
      <c r="A87" s="572" t="s">
        <v>1876</v>
      </c>
      <c r="B87" s="696">
        <v>20.04785</v>
      </c>
      <c r="C87" s="696">
        <v>20575.186559999998</v>
      </c>
      <c r="D87" s="696">
        <v>0.59409000000000001</v>
      </c>
      <c r="E87" s="696">
        <v>0</v>
      </c>
      <c r="F87" s="696">
        <v>190137</v>
      </c>
      <c r="G87" s="696">
        <v>0.11981</v>
      </c>
      <c r="H87" s="696">
        <v>3.9640000000000002E-2</v>
      </c>
      <c r="I87" s="696">
        <v>-1373.4990299999899</v>
      </c>
      <c r="J87" s="696">
        <v>-2150.1241299999901</v>
      </c>
      <c r="K87" s="696">
        <v>-834.77252999999905</v>
      </c>
      <c r="L87" s="696">
        <v>-1481.71882999999</v>
      </c>
      <c r="M87" s="696">
        <v>-1295.85192999999</v>
      </c>
      <c r="N87" s="696">
        <v>-732.07432999999901</v>
      </c>
      <c r="O87" s="235">
        <f t="shared" si="2"/>
        <v>15604.995936153851</v>
      </c>
      <c r="P87" s="696">
        <v>15.086070000000101</v>
      </c>
      <c r="Q87" s="696">
        <v>-648.27482999999904</v>
      </c>
      <c r="R87" s="696">
        <v>-58.250529999999799</v>
      </c>
      <c r="S87" s="696">
        <v>900.20907</v>
      </c>
      <c r="T87" s="696">
        <v>1173.0884699999999</v>
      </c>
      <c r="U87" s="696">
        <v>1140.04297</v>
      </c>
      <c r="V87" s="696">
        <v>1284.0840700000001</v>
      </c>
      <c r="W87" s="696">
        <v>2792.2308699999999</v>
      </c>
      <c r="X87" s="696">
        <v>-406.50012999999899</v>
      </c>
      <c r="Y87" s="696">
        <v>204.54006999999999</v>
      </c>
      <c r="Z87" s="696">
        <v>720.57956999999999</v>
      </c>
      <c r="AA87" s="696">
        <v>1020.7305699999999</v>
      </c>
      <c r="AB87" s="696">
        <v>1550.57107</v>
      </c>
      <c r="AC87" s="696">
        <v>1552.40427</v>
      </c>
      <c r="AD87" s="696">
        <v>2146.2179700000002</v>
      </c>
      <c r="AE87" s="696">
        <v>2722.70757</v>
      </c>
      <c r="AF87" s="697">
        <f t="shared" si="3"/>
        <v>1292.3774161538463</v>
      </c>
    </row>
    <row r="88" spans="1:32">
      <c r="A88" s="572"/>
      <c r="B88" s="698"/>
      <c r="C88" s="698"/>
      <c r="D88" s="698"/>
      <c r="E88" s="698"/>
      <c r="F88" s="698"/>
      <c r="G88" s="698"/>
      <c r="H88" s="698"/>
      <c r="I88" s="698"/>
      <c r="J88" s="698"/>
      <c r="K88" s="698"/>
      <c r="L88" s="698"/>
      <c r="M88" s="698"/>
      <c r="N88" s="698"/>
      <c r="O88" s="235">
        <f t="shared" si="2"/>
        <v>0</v>
      </c>
      <c r="P88" s="698"/>
      <c r="Q88" s="698"/>
      <c r="R88" s="698"/>
      <c r="S88" s="698"/>
      <c r="T88" s="698"/>
      <c r="U88" s="698"/>
      <c r="V88" s="698"/>
      <c r="W88" s="698"/>
      <c r="X88" s="698"/>
      <c r="Y88" s="698"/>
      <c r="Z88" s="698"/>
      <c r="AA88" s="698"/>
      <c r="AB88" s="698"/>
      <c r="AC88" s="698"/>
      <c r="AD88" s="698"/>
      <c r="AE88" s="698"/>
      <c r="AF88" s="697">
        <f t="shared" si="3"/>
        <v>0</v>
      </c>
    </row>
    <row r="89" spans="1:32">
      <c r="A89" s="572" t="s">
        <v>1879</v>
      </c>
      <c r="B89" s="698"/>
      <c r="C89" s="698"/>
      <c r="D89" s="698"/>
      <c r="E89" s="698"/>
      <c r="F89" s="698"/>
      <c r="G89" s="698"/>
      <c r="H89" s="698"/>
      <c r="I89" s="698"/>
      <c r="J89" s="698"/>
      <c r="K89" s="698"/>
      <c r="L89" s="698"/>
      <c r="M89" s="698"/>
      <c r="N89" s="698"/>
      <c r="O89" s="235">
        <f t="shared" si="2"/>
        <v>0</v>
      </c>
      <c r="P89" s="698"/>
      <c r="Q89" s="698"/>
      <c r="R89" s="698"/>
      <c r="S89" s="698"/>
      <c r="T89" s="698"/>
      <c r="U89" s="698"/>
      <c r="V89" s="698"/>
      <c r="W89" s="698"/>
      <c r="X89" s="698"/>
      <c r="Y89" s="698"/>
      <c r="Z89" s="698"/>
      <c r="AA89" s="698"/>
      <c r="AB89" s="698"/>
      <c r="AC89" s="698"/>
      <c r="AD89" s="698"/>
      <c r="AE89" s="698"/>
      <c r="AF89" s="697">
        <f t="shared" si="3"/>
        <v>0</v>
      </c>
    </row>
    <row r="90" spans="1:32">
      <c r="A90" s="572" t="s">
        <v>1880</v>
      </c>
      <c r="B90" s="696">
        <v>63575.111140000001</v>
      </c>
      <c r="C90" s="696">
        <v>68817.122709999996</v>
      </c>
      <c r="D90" s="696">
        <v>70440.165550000005</v>
      </c>
      <c r="E90" s="696">
        <v>66156.329019999903</v>
      </c>
      <c r="F90" s="696">
        <v>64698.381869999997</v>
      </c>
      <c r="G90" s="696">
        <v>60665.828369999901</v>
      </c>
      <c r="H90" s="696">
        <v>57349.104099999997</v>
      </c>
      <c r="I90" s="696">
        <v>51335.2858467283</v>
      </c>
      <c r="J90" s="696">
        <v>55553.366899458801</v>
      </c>
      <c r="K90" s="696">
        <v>57181.2928187219</v>
      </c>
      <c r="L90" s="696">
        <v>57214.314226253598</v>
      </c>
      <c r="M90" s="696">
        <v>53930.720927038601</v>
      </c>
      <c r="N90" s="696">
        <v>52035.224998453399</v>
      </c>
      <c r="O90" s="235">
        <f t="shared" si="2"/>
        <v>59919.403728973397</v>
      </c>
      <c r="P90" s="696">
        <v>52836.093323464003</v>
      </c>
      <c r="Q90" s="696">
        <v>58558.765838095103</v>
      </c>
      <c r="R90" s="696">
        <v>58449.506457736701</v>
      </c>
      <c r="S90" s="696">
        <v>56582.533056045701</v>
      </c>
      <c r="T90" s="696">
        <v>56395.970240237999</v>
      </c>
      <c r="U90" s="696">
        <v>64778.008390774899</v>
      </c>
      <c r="V90" s="696">
        <v>65566.429842099504</v>
      </c>
      <c r="W90" s="696">
        <v>68485.771028289106</v>
      </c>
      <c r="X90" s="696">
        <v>69501.057183357596</v>
      </c>
      <c r="Y90" s="696">
        <v>68830.332924604299</v>
      </c>
      <c r="Z90" s="696">
        <v>67877.2917875407</v>
      </c>
      <c r="AA90" s="696">
        <v>67549.496057237804</v>
      </c>
      <c r="AB90" s="696">
        <v>69312.729592028307</v>
      </c>
      <c r="AC90" s="696">
        <v>68844.157644024905</v>
      </c>
      <c r="AD90" s="696">
        <v>69812.141557618495</v>
      </c>
      <c r="AE90" s="696">
        <v>69649.7573402946</v>
      </c>
      <c r="AF90" s="697">
        <f t="shared" si="3"/>
        <v>66398.898203396457</v>
      </c>
    </row>
    <row r="91" spans="1:32">
      <c r="A91" s="572" t="s">
        <v>1881</v>
      </c>
      <c r="B91" s="696">
        <v>57907.628700000001</v>
      </c>
      <c r="C91" s="696">
        <v>58476.624759999999</v>
      </c>
      <c r="D91" s="696">
        <v>58546.572889999901</v>
      </c>
      <c r="E91" s="696">
        <v>57771.643949999998</v>
      </c>
      <c r="F91" s="696">
        <v>57277.527130000002</v>
      </c>
      <c r="G91" s="696">
        <v>59156.601040000001</v>
      </c>
      <c r="H91" s="696">
        <v>59356.180789999999</v>
      </c>
      <c r="I91" s="696">
        <v>59439.435248517097</v>
      </c>
      <c r="J91" s="696">
        <v>59522.755749121898</v>
      </c>
      <c r="K91" s="696">
        <v>59606.142401884303</v>
      </c>
      <c r="L91" s="696">
        <v>59689.595317057901</v>
      </c>
      <c r="M91" s="696">
        <v>59846.152065746901</v>
      </c>
      <c r="N91" s="696">
        <v>60002.708814435799</v>
      </c>
      <c r="O91" s="235">
        <f t="shared" si="2"/>
        <v>58969.197604366447</v>
      </c>
      <c r="P91" s="696">
        <v>60099.265563124798</v>
      </c>
      <c r="Q91" s="696">
        <v>60255.822311813798</v>
      </c>
      <c r="R91" s="696">
        <v>60412.379060502702</v>
      </c>
      <c r="S91" s="696">
        <v>60422.593809191698</v>
      </c>
      <c r="T91" s="696">
        <v>60579.150557880603</v>
      </c>
      <c r="U91" s="696">
        <v>60735.707306569602</v>
      </c>
      <c r="V91" s="696">
        <v>60832.2640552585</v>
      </c>
      <c r="W91" s="696">
        <v>60988.820803947499</v>
      </c>
      <c r="X91" s="696">
        <v>61145.377552636397</v>
      </c>
      <c r="Y91" s="696">
        <v>61241.934301325397</v>
      </c>
      <c r="Z91" s="696">
        <v>61388.788851654797</v>
      </c>
      <c r="AA91" s="696">
        <v>61535.643401984198</v>
      </c>
      <c r="AB91" s="696">
        <v>61622.497952313599</v>
      </c>
      <c r="AC91" s="696">
        <v>61769.352502643</v>
      </c>
      <c r="AD91" s="696">
        <v>61916.207052972401</v>
      </c>
      <c r="AE91" s="696">
        <v>61914.992603301798</v>
      </c>
      <c r="AF91" s="697">
        <f t="shared" si="3"/>
        <v>61237.948519359961</v>
      </c>
    </row>
    <row r="92" spans="1:32">
      <c r="A92" s="572" t="s">
        <v>1882</v>
      </c>
      <c r="B92" s="696">
        <v>125.3202</v>
      </c>
      <c r="C92" s="696">
        <v>125.15402</v>
      </c>
      <c r="D92" s="696">
        <v>125.02302</v>
      </c>
      <c r="E92" s="696">
        <v>124.92278</v>
      </c>
      <c r="F92" s="696">
        <v>124.73314999999999</v>
      </c>
      <c r="G92" s="696">
        <v>124.50257999999999</v>
      </c>
      <c r="H92" s="696">
        <v>124.30964</v>
      </c>
      <c r="I92" s="696">
        <v>124.30964</v>
      </c>
      <c r="J92" s="696">
        <v>124.30964</v>
      </c>
      <c r="K92" s="696">
        <v>124.30964</v>
      </c>
      <c r="L92" s="696">
        <v>124.30964</v>
      </c>
      <c r="M92" s="696">
        <v>124.30964</v>
      </c>
      <c r="N92" s="696">
        <v>124.30964</v>
      </c>
      <c r="O92" s="235">
        <f t="shared" si="2"/>
        <v>124.6017869230769</v>
      </c>
      <c r="P92" s="696">
        <v>124.30964</v>
      </c>
      <c r="Q92" s="696">
        <v>124.30964</v>
      </c>
      <c r="R92" s="696">
        <v>124.30964</v>
      </c>
      <c r="S92" s="696">
        <v>124.30964</v>
      </c>
      <c r="T92" s="696">
        <v>124.30964</v>
      </c>
      <c r="U92" s="696">
        <v>124.30964</v>
      </c>
      <c r="V92" s="696">
        <v>124.30964</v>
      </c>
      <c r="W92" s="696">
        <v>124.30964</v>
      </c>
      <c r="X92" s="696">
        <v>124.30964</v>
      </c>
      <c r="Y92" s="696">
        <v>124.30964</v>
      </c>
      <c r="Z92" s="696">
        <v>124.30964</v>
      </c>
      <c r="AA92" s="696">
        <v>124.30964</v>
      </c>
      <c r="AB92" s="696">
        <v>124.30964</v>
      </c>
      <c r="AC92" s="696">
        <v>124.30964</v>
      </c>
      <c r="AD92" s="696">
        <v>124.30964</v>
      </c>
      <c r="AE92" s="696">
        <v>124.30964</v>
      </c>
      <c r="AF92" s="697">
        <f t="shared" si="3"/>
        <v>124.30963999999996</v>
      </c>
    </row>
    <row r="93" spans="1:32">
      <c r="A93" s="572" t="s">
        <v>1883</v>
      </c>
      <c r="B93" s="696">
        <v>3709.4070799999899</v>
      </c>
      <c r="C93" s="696">
        <v>3666.7044799999899</v>
      </c>
      <c r="D93" s="696">
        <v>3621.7163799999998</v>
      </c>
      <c r="E93" s="696">
        <v>3682.4215299999901</v>
      </c>
      <c r="F93" s="696">
        <v>3324.8331199999998</v>
      </c>
      <c r="G93" s="696">
        <v>3562.9435600000002</v>
      </c>
      <c r="H93" s="696">
        <v>3271.98676999999</v>
      </c>
      <c r="I93" s="696">
        <v>3271.98676999999</v>
      </c>
      <c r="J93" s="696">
        <v>3271.98676999999</v>
      </c>
      <c r="K93" s="696">
        <v>3271.98676999999</v>
      </c>
      <c r="L93" s="696">
        <v>3271.98676999999</v>
      </c>
      <c r="M93" s="696">
        <v>3271.98676999999</v>
      </c>
      <c r="N93" s="696">
        <v>3271.98676999999</v>
      </c>
      <c r="O93" s="235">
        <f t="shared" si="2"/>
        <v>3420.9179646153761</v>
      </c>
      <c r="P93" s="696">
        <v>3271.98676999999</v>
      </c>
      <c r="Q93" s="696">
        <v>3271.98676999999</v>
      </c>
      <c r="R93" s="696">
        <v>3271.98676999999</v>
      </c>
      <c r="S93" s="696">
        <v>3271.98676999999</v>
      </c>
      <c r="T93" s="696">
        <v>3271.98676999999</v>
      </c>
      <c r="U93" s="696">
        <v>3271.98676999999</v>
      </c>
      <c r="V93" s="696">
        <v>3271.98676999999</v>
      </c>
      <c r="W93" s="696">
        <v>3271.98676999999</v>
      </c>
      <c r="X93" s="696">
        <v>3271.98676999999</v>
      </c>
      <c r="Y93" s="696">
        <v>3271.98676999999</v>
      </c>
      <c r="Z93" s="696">
        <v>3271.98676999999</v>
      </c>
      <c r="AA93" s="696">
        <v>3271.98676999999</v>
      </c>
      <c r="AB93" s="696">
        <v>3271.98676999999</v>
      </c>
      <c r="AC93" s="696">
        <v>3271.98676999999</v>
      </c>
      <c r="AD93" s="696">
        <v>3271.98676999999</v>
      </c>
      <c r="AE93" s="696">
        <v>3271.98676999999</v>
      </c>
      <c r="AF93" s="697">
        <f t="shared" si="3"/>
        <v>3271.9867699999891</v>
      </c>
    </row>
    <row r="94" spans="1:32">
      <c r="A94" s="572" t="s">
        <v>1879</v>
      </c>
      <c r="B94" s="696">
        <v>125317.46712</v>
      </c>
      <c r="C94" s="696">
        <v>131085.60597</v>
      </c>
      <c r="D94" s="696">
        <v>132733.47784000001</v>
      </c>
      <c r="E94" s="696">
        <v>127735.317279999</v>
      </c>
      <c r="F94" s="696">
        <v>125425.47527</v>
      </c>
      <c r="G94" s="696">
        <v>123509.87555</v>
      </c>
      <c r="H94" s="696">
        <v>120101.58130000001</v>
      </c>
      <c r="I94" s="696">
        <v>114171.01750524501</v>
      </c>
      <c r="J94" s="696">
        <v>118472.41905858</v>
      </c>
      <c r="K94" s="696">
        <v>120183.73163060599</v>
      </c>
      <c r="L94" s="696">
        <v>120300.205953311</v>
      </c>
      <c r="M94" s="696">
        <v>117173.169402785</v>
      </c>
      <c r="N94" s="696">
        <v>115434.230222889</v>
      </c>
      <c r="O94" s="235">
        <f t="shared" si="2"/>
        <v>122434.12108487806</v>
      </c>
      <c r="P94" s="696">
        <v>116331.655296588</v>
      </c>
      <c r="Q94" s="696">
        <v>122210.88455990799</v>
      </c>
      <c r="R94" s="696">
        <v>122258.18192823901</v>
      </c>
      <c r="S94" s="696">
        <v>120401.423275237</v>
      </c>
      <c r="T94" s="696">
        <v>120371.417208118</v>
      </c>
      <c r="U94" s="696">
        <v>128910.012107344</v>
      </c>
      <c r="V94" s="696">
        <v>129794.99030735801</v>
      </c>
      <c r="W94" s="696">
        <v>132870.88824223599</v>
      </c>
      <c r="X94" s="696">
        <v>134042.73114599401</v>
      </c>
      <c r="Y94" s="696">
        <v>133468.56363592899</v>
      </c>
      <c r="Z94" s="696">
        <v>132662.377049195</v>
      </c>
      <c r="AA94" s="696">
        <v>132481.43586922201</v>
      </c>
      <c r="AB94" s="696">
        <v>134331.52395434101</v>
      </c>
      <c r="AC94" s="696">
        <v>134009.806556667</v>
      </c>
      <c r="AD94" s="696">
        <v>135124.64502058999</v>
      </c>
      <c r="AE94" s="696">
        <v>134961.046353596</v>
      </c>
      <c r="AF94" s="697">
        <f t="shared" si="3"/>
        <v>131033.14313275591</v>
      </c>
    </row>
    <row r="95" spans="1:32">
      <c r="A95" s="572"/>
      <c r="B95" s="698"/>
      <c r="C95" s="698"/>
      <c r="D95" s="698"/>
      <c r="E95" s="698"/>
      <c r="F95" s="698"/>
      <c r="G95" s="698"/>
      <c r="H95" s="698"/>
      <c r="I95" s="698"/>
      <c r="J95" s="698"/>
      <c r="K95" s="698"/>
      <c r="L95" s="698"/>
      <c r="M95" s="698"/>
      <c r="N95" s="698"/>
      <c r="O95" s="235">
        <f t="shared" si="2"/>
        <v>0</v>
      </c>
      <c r="P95" s="698"/>
      <c r="Q95" s="698"/>
      <c r="R95" s="698"/>
      <c r="S95" s="698"/>
      <c r="T95" s="698"/>
      <c r="U95" s="698"/>
      <c r="V95" s="698"/>
      <c r="W95" s="698"/>
      <c r="X95" s="698"/>
      <c r="Y95" s="698"/>
      <c r="Z95" s="698"/>
      <c r="AA95" s="698"/>
      <c r="AB95" s="698"/>
      <c r="AC95" s="698"/>
      <c r="AD95" s="698"/>
      <c r="AE95" s="698"/>
      <c r="AF95" s="697">
        <f t="shared" si="3"/>
        <v>0</v>
      </c>
    </row>
    <row r="96" spans="1:32">
      <c r="A96" s="572" t="s">
        <v>1884</v>
      </c>
      <c r="B96" s="698"/>
      <c r="C96" s="698"/>
      <c r="D96" s="698"/>
      <c r="E96" s="698"/>
      <c r="F96" s="698"/>
      <c r="G96" s="698"/>
      <c r="H96" s="698"/>
      <c r="I96" s="698"/>
      <c r="J96" s="698"/>
      <c r="K96" s="698"/>
      <c r="L96" s="698"/>
      <c r="M96" s="698"/>
      <c r="N96" s="698"/>
      <c r="O96" s="235">
        <f t="shared" si="2"/>
        <v>0</v>
      </c>
      <c r="P96" s="698"/>
      <c r="Q96" s="698"/>
      <c r="R96" s="698"/>
      <c r="S96" s="698"/>
      <c r="T96" s="698"/>
      <c r="U96" s="698"/>
      <c r="V96" s="698"/>
      <c r="W96" s="698"/>
      <c r="X96" s="698"/>
      <c r="Y96" s="698"/>
      <c r="Z96" s="698"/>
      <c r="AA96" s="698"/>
      <c r="AB96" s="698"/>
      <c r="AC96" s="698"/>
      <c r="AD96" s="698"/>
      <c r="AE96" s="698"/>
      <c r="AF96" s="697">
        <f t="shared" si="3"/>
        <v>0</v>
      </c>
    </row>
    <row r="97" spans="1:32">
      <c r="A97" s="572" t="s">
        <v>1885</v>
      </c>
      <c r="B97" s="696">
        <v>13787.770329999999</v>
      </c>
      <c r="C97" s="696">
        <v>12354.237369999901</v>
      </c>
      <c r="D97" s="696">
        <v>18902.92756</v>
      </c>
      <c r="E97" s="696">
        <v>18633.462759999999</v>
      </c>
      <c r="F97" s="696">
        <v>17088.277750000001</v>
      </c>
      <c r="G97" s="696">
        <v>15404.139510000001</v>
      </c>
      <c r="H97" s="696">
        <v>15653.00791</v>
      </c>
      <c r="I97" s="696">
        <v>15937.0563620955</v>
      </c>
      <c r="J97" s="696">
        <v>14668.296685691001</v>
      </c>
      <c r="K97" s="696">
        <v>13726.1827180865</v>
      </c>
      <c r="L97" s="696">
        <v>13112.1688409821</v>
      </c>
      <c r="M97" s="696">
        <v>17343.290808833499</v>
      </c>
      <c r="N97" s="696">
        <v>15660.761850945501</v>
      </c>
      <c r="O97" s="235">
        <f t="shared" si="2"/>
        <v>15559.352342818</v>
      </c>
      <c r="P97" s="696">
        <v>13607.7775630574</v>
      </c>
      <c r="Q97" s="696">
        <v>21149.220570521898</v>
      </c>
      <c r="R97" s="696">
        <v>19024.1230526865</v>
      </c>
      <c r="S97" s="696">
        <v>18383.775777051</v>
      </c>
      <c r="T97" s="696">
        <v>16904.117873715499</v>
      </c>
      <c r="U97" s="696">
        <v>14943.134735880099</v>
      </c>
      <c r="V97" s="696">
        <v>15234.285923223801</v>
      </c>
      <c r="W97" s="696">
        <v>13697.5773855675</v>
      </c>
      <c r="X97" s="696">
        <v>12486.6448129112</v>
      </c>
      <c r="Y97" s="696">
        <v>11317.542120124001</v>
      </c>
      <c r="Z97" s="696">
        <v>16268.7643834015</v>
      </c>
      <c r="AA97" s="696">
        <v>14452.2338094156</v>
      </c>
      <c r="AB97" s="696">
        <v>12223.6040554298</v>
      </c>
      <c r="AC97" s="696">
        <v>20014.911362996099</v>
      </c>
      <c r="AD97" s="696">
        <v>17850.213615262499</v>
      </c>
      <c r="AE97" s="696">
        <v>17215.373987528801</v>
      </c>
      <c r="AF97" s="697">
        <f t="shared" si="3"/>
        <v>15460.936910962108</v>
      </c>
    </row>
    <row r="98" spans="1:32">
      <c r="A98" s="572" t="s">
        <v>2206</v>
      </c>
      <c r="B98" s="696">
        <v>4675.5667700000004</v>
      </c>
      <c r="C98" s="696">
        <v>4478.09285</v>
      </c>
      <c r="D98" s="696">
        <v>4304.1502</v>
      </c>
      <c r="E98" s="696">
        <v>4178.7228599999999</v>
      </c>
      <c r="F98" s="696">
        <v>4250.3169600000001</v>
      </c>
      <c r="G98" s="696">
        <v>4396.7085999999899</v>
      </c>
      <c r="H98" s="696">
        <v>4844.5845600000002</v>
      </c>
      <c r="I98" s="696">
        <v>4844.5845600000002</v>
      </c>
      <c r="J98" s="696">
        <v>4844.5845600000002</v>
      </c>
      <c r="K98" s="696">
        <v>4844.5845600000002</v>
      </c>
      <c r="L98" s="696">
        <v>4844.5845600000002</v>
      </c>
      <c r="M98" s="696">
        <v>4844.5845600000002</v>
      </c>
      <c r="N98" s="696">
        <v>4844.5845600000002</v>
      </c>
      <c r="O98" s="235">
        <f t="shared" si="2"/>
        <v>4630.4346276923079</v>
      </c>
      <c r="P98" s="696">
        <v>4844.5845600000002</v>
      </c>
      <c r="Q98" s="696">
        <v>4844.5845600000002</v>
      </c>
      <c r="R98" s="696">
        <v>4844.5845600000002</v>
      </c>
      <c r="S98" s="696">
        <v>4844.5845600000002</v>
      </c>
      <c r="T98" s="696">
        <v>4844.5845600000002</v>
      </c>
      <c r="U98" s="696">
        <v>4844.5845600000002</v>
      </c>
      <c r="V98" s="696">
        <v>4844.5845600000002</v>
      </c>
      <c r="W98" s="696">
        <v>4844.5845600000002</v>
      </c>
      <c r="X98" s="696">
        <v>4844.5845600000002</v>
      </c>
      <c r="Y98" s="696">
        <v>4844.5845600000002</v>
      </c>
      <c r="Z98" s="696">
        <v>4844.5845600000002</v>
      </c>
      <c r="AA98" s="696">
        <v>4844.5845600000002</v>
      </c>
      <c r="AB98" s="696">
        <v>4844.5845600000002</v>
      </c>
      <c r="AC98" s="696">
        <v>4844.5845600000002</v>
      </c>
      <c r="AD98" s="696">
        <v>4844.5845600000002</v>
      </c>
      <c r="AE98" s="696">
        <v>4844.5845600000002</v>
      </c>
      <c r="AF98" s="697">
        <f t="shared" si="3"/>
        <v>4844.5845600000011</v>
      </c>
    </row>
    <row r="99" spans="1:32" ht="15.75" thickBot="1">
      <c r="A99" s="572" t="s">
        <v>1886</v>
      </c>
      <c r="B99" s="701">
        <v>1070.41695</v>
      </c>
      <c r="C99" s="701">
        <v>802.81269999999995</v>
      </c>
      <c r="D99" s="701">
        <v>535.20844999999997</v>
      </c>
      <c r="E99" s="701">
        <v>267.60419999999999</v>
      </c>
      <c r="F99" s="701">
        <v>0</v>
      </c>
      <c r="G99" s="701">
        <v>2996.2881699999998</v>
      </c>
      <c r="H99" s="701">
        <v>2723.8983399999902</v>
      </c>
      <c r="I99" s="701">
        <v>2451.5085099999901</v>
      </c>
      <c r="J99" s="701">
        <v>2179.11867999999</v>
      </c>
      <c r="K99" s="701">
        <v>1906.72884999999</v>
      </c>
      <c r="L99" s="701">
        <v>1634.3390199999899</v>
      </c>
      <c r="M99" s="701">
        <v>1361.94918999999</v>
      </c>
      <c r="N99" s="701">
        <v>1089.55935999999</v>
      </c>
      <c r="O99" s="235">
        <f t="shared" si="2"/>
        <v>1463.0332630769176</v>
      </c>
      <c r="P99" s="701">
        <v>817.16952999999899</v>
      </c>
      <c r="Q99" s="701">
        <v>544.77969999999902</v>
      </c>
      <c r="R99" s="701">
        <v>272.38986999999901</v>
      </c>
      <c r="S99" s="701">
        <v>3.9999999103201797E-5</v>
      </c>
      <c r="T99" s="701">
        <v>3056.2139699999898</v>
      </c>
      <c r="U99" s="701">
        <v>2778.3763399999898</v>
      </c>
      <c r="V99" s="701">
        <v>2500.5387099999898</v>
      </c>
      <c r="W99" s="701">
        <v>2222.7010799999898</v>
      </c>
      <c r="X99" s="701">
        <v>1944.8634499999901</v>
      </c>
      <c r="Y99" s="701">
        <v>1667.0258199999901</v>
      </c>
      <c r="Z99" s="701">
        <v>1389.1881899999901</v>
      </c>
      <c r="AA99" s="701">
        <v>1111.3505599999901</v>
      </c>
      <c r="AB99" s="701">
        <v>833.51292999999896</v>
      </c>
      <c r="AC99" s="701">
        <v>555.67529999999897</v>
      </c>
      <c r="AD99" s="701">
        <v>277.83766999999898</v>
      </c>
      <c r="AE99" s="701">
        <v>3.9999998989515E-5</v>
      </c>
      <c r="AF99" s="697">
        <f t="shared" si="3"/>
        <v>1410.5603153846084</v>
      </c>
    </row>
    <row r="100" spans="1:32">
      <c r="A100" s="572" t="s">
        <v>1884</v>
      </c>
      <c r="B100" s="696">
        <v>19533.75405</v>
      </c>
      <c r="C100" s="696">
        <v>17635.142919999998</v>
      </c>
      <c r="D100" s="696">
        <v>23742.286209999998</v>
      </c>
      <c r="E100" s="696">
        <v>23079.789820000002</v>
      </c>
      <c r="F100" s="696">
        <v>21338.594710000001</v>
      </c>
      <c r="G100" s="696">
        <v>22797.136279999999</v>
      </c>
      <c r="H100" s="696">
        <v>23221.490809999999</v>
      </c>
      <c r="I100" s="696">
        <v>23233.149432095499</v>
      </c>
      <c r="J100" s="696">
        <v>21691.999925691001</v>
      </c>
      <c r="K100" s="696">
        <v>20477.496128086499</v>
      </c>
      <c r="L100" s="696">
        <v>19591.092420982099</v>
      </c>
      <c r="M100" s="696">
        <v>23549.824558833501</v>
      </c>
      <c r="N100" s="696">
        <v>21594.905770945501</v>
      </c>
      <c r="O100" s="235">
        <f t="shared" si="2"/>
        <v>21652.820233587237</v>
      </c>
      <c r="P100" s="696">
        <v>19269.531653057398</v>
      </c>
      <c r="Q100" s="696">
        <v>26538.584830521901</v>
      </c>
      <c r="R100" s="696">
        <v>24141.097482686499</v>
      </c>
      <c r="S100" s="696">
        <v>23228.360377051002</v>
      </c>
      <c r="T100" s="696">
        <v>24804.916403715499</v>
      </c>
      <c r="U100" s="696">
        <v>22566.095635880101</v>
      </c>
      <c r="V100" s="696">
        <v>22579.409193223801</v>
      </c>
      <c r="W100" s="696">
        <v>20764.863025567502</v>
      </c>
      <c r="X100" s="696">
        <v>19276.0928229112</v>
      </c>
      <c r="Y100" s="696">
        <v>17829.152500124001</v>
      </c>
      <c r="Z100" s="696">
        <v>22502.5371334015</v>
      </c>
      <c r="AA100" s="696">
        <v>20408.168929415599</v>
      </c>
      <c r="AB100" s="696">
        <v>17901.701545429802</v>
      </c>
      <c r="AC100" s="696">
        <v>25415.171222996101</v>
      </c>
      <c r="AD100" s="696">
        <v>22972.635845262499</v>
      </c>
      <c r="AE100" s="696">
        <v>22059.958587528799</v>
      </c>
      <c r="AF100" s="697">
        <f t="shared" si="3"/>
        <v>21716.081786346724</v>
      </c>
    </row>
    <row r="101" spans="1:32">
      <c r="A101" s="572"/>
      <c r="B101" s="698"/>
      <c r="C101" s="698"/>
      <c r="D101" s="698"/>
      <c r="E101" s="698"/>
      <c r="F101" s="698"/>
      <c r="G101" s="698"/>
      <c r="H101" s="698"/>
      <c r="I101" s="698"/>
      <c r="J101" s="698"/>
      <c r="K101" s="698"/>
      <c r="L101" s="698"/>
      <c r="M101" s="698"/>
      <c r="N101" s="698"/>
      <c r="O101" s="235">
        <f t="shared" si="2"/>
        <v>0</v>
      </c>
      <c r="P101" s="698"/>
      <c r="Q101" s="698"/>
      <c r="R101" s="698"/>
      <c r="S101" s="698"/>
      <c r="T101" s="698"/>
      <c r="U101" s="698"/>
      <c r="V101" s="698"/>
      <c r="W101" s="698"/>
      <c r="X101" s="698"/>
      <c r="Y101" s="698"/>
      <c r="Z101" s="698"/>
      <c r="AA101" s="698"/>
      <c r="AB101" s="698"/>
      <c r="AC101" s="698"/>
      <c r="AD101" s="698"/>
      <c r="AE101" s="698"/>
      <c r="AF101" s="697">
        <f t="shared" si="3"/>
        <v>0</v>
      </c>
    </row>
    <row r="102" spans="1:32">
      <c r="A102" s="572" t="s">
        <v>1887</v>
      </c>
      <c r="B102" s="698"/>
      <c r="C102" s="698"/>
      <c r="D102" s="698"/>
      <c r="E102" s="698"/>
      <c r="F102" s="698"/>
      <c r="G102" s="698"/>
      <c r="H102" s="698"/>
      <c r="I102" s="698"/>
      <c r="J102" s="698"/>
      <c r="K102" s="698"/>
      <c r="L102" s="698"/>
      <c r="M102" s="698"/>
      <c r="N102" s="698"/>
      <c r="O102" s="235">
        <f t="shared" si="2"/>
        <v>0</v>
      </c>
      <c r="P102" s="698"/>
      <c r="Q102" s="698"/>
      <c r="R102" s="698"/>
      <c r="S102" s="698"/>
      <c r="T102" s="698"/>
      <c r="U102" s="698"/>
      <c r="V102" s="698"/>
      <c r="W102" s="698"/>
      <c r="X102" s="698"/>
      <c r="Y102" s="698"/>
      <c r="Z102" s="698"/>
      <c r="AA102" s="698"/>
      <c r="AB102" s="698"/>
      <c r="AC102" s="698"/>
      <c r="AD102" s="698"/>
      <c r="AE102" s="698"/>
      <c r="AF102" s="697">
        <f t="shared" si="3"/>
        <v>0</v>
      </c>
    </row>
    <row r="103" spans="1:32" ht="15.75" thickBot="1">
      <c r="A103" s="572" t="s">
        <v>1888</v>
      </c>
      <c r="B103" s="701">
        <v>0</v>
      </c>
      <c r="C103" s="701">
        <v>1.6192800000000001</v>
      </c>
      <c r="D103" s="701">
        <v>3.006E-2</v>
      </c>
      <c r="E103" s="701">
        <v>3.006E-2</v>
      </c>
      <c r="F103" s="701">
        <v>5.1569999999999998E-2</v>
      </c>
      <c r="G103" s="701">
        <v>0</v>
      </c>
      <c r="H103" s="701">
        <v>0</v>
      </c>
      <c r="I103" s="701">
        <v>0</v>
      </c>
      <c r="J103" s="701">
        <v>0</v>
      </c>
      <c r="K103" s="701">
        <v>0</v>
      </c>
      <c r="L103" s="701">
        <v>0</v>
      </c>
      <c r="M103" s="701">
        <v>0</v>
      </c>
      <c r="N103" s="701">
        <v>0</v>
      </c>
      <c r="O103" s="235">
        <f t="shared" si="2"/>
        <v>0.13315153846153846</v>
      </c>
      <c r="P103" s="701">
        <v>0</v>
      </c>
      <c r="Q103" s="701">
        <v>0</v>
      </c>
      <c r="R103" s="701">
        <v>0</v>
      </c>
      <c r="S103" s="701">
        <v>0</v>
      </c>
      <c r="T103" s="701">
        <v>0</v>
      </c>
      <c r="U103" s="701">
        <v>0</v>
      </c>
      <c r="V103" s="701">
        <v>0</v>
      </c>
      <c r="W103" s="701">
        <v>0</v>
      </c>
      <c r="X103" s="701">
        <v>0</v>
      </c>
      <c r="Y103" s="701">
        <v>0</v>
      </c>
      <c r="Z103" s="701">
        <v>0</v>
      </c>
      <c r="AA103" s="701">
        <v>0</v>
      </c>
      <c r="AB103" s="701">
        <v>0</v>
      </c>
      <c r="AC103" s="701">
        <v>0</v>
      </c>
      <c r="AD103" s="701">
        <v>0</v>
      </c>
      <c r="AE103" s="701">
        <v>0</v>
      </c>
      <c r="AF103" s="697">
        <f t="shared" si="3"/>
        <v>0</v>
      </c>
    </row>
    <row r="104" spans="1:32">
      <c r="A104" s="572" t="s">
        <v>1887</v>
      </c>
      <c r="B104" s="696">
        <v>0</v>
      </c>
      <c r="C104" s="696">
        <v>1.6192800000000001</v>
      </c>
      <c r="D104" s="696">
        <v>3.006E-2</v>
      </c>
      <c r="E104" s="696">
        <v>3.006E-2</v>
      </c>
      <c r="F104" s="696">
        <v>5.1569999999999998E-2</v>
      </c>
      <c r="G104" s="696">
        <v>0</v>
      </c>
      <c r="H104" s="696">
        <v>0</v>
      </c>
      <c r="I104" s="696">
        <v>0</v>
      </c>
      <c r="J104" s="696">
        <v>0</v>
      </c>
      <c r="K104" s="696">
        <v>0</v>
      </c>
      <c r="L104" s="696">
        <v>0</v>
      </c>
      <c r="M104" s="696">
        <v>0</v>
      </c>
      <c r="N104" s="696">
        <v>0</v>
      </c>
      <c r="O104" s="235">
        <f t="shared" si="2"/>
        <v>0.13315153846153846</v>
      </c>
      <c r="P104" s="696">
        <v>0</v>
      </c>
      <c r="Q104" s="696">
        <v>0</v>
      </c>
      <c r="R104" s="696">
        <v>0</v>
      </c>
      <c r="S104" s="696">
        <v>0</v>
      </c>
      <c r="T104" s="696">
        <v>0</v>
      </c>
      <c r="U104" s="696">
        <v>0</v>
      </c>
      <c r="V104" s="696">
        <v>0</v>
      </c>
      <c r="W104" s="696">
        <v>0</v>
      </c>
      <c r="X104" s="696">
        <v>0</v>
      </c>
      <c r="Y104" s="696">
        <v>0</v>
      </c>
      <c r="Z104" s="696">
        <v>0</v>
      </c>
      <c r="AA104" s="696">
        <v>0</v>
      </c>
      <c r="AB104" s="696">
        <v>0</v>
      </c>
      <c r="AC104" s="696">
        <v>0</v>
      </c>
      <c r="AD104" s="696">
        <v>0</v>
      </c>
      <c r="AE104" s="696">
        <v>0</v>
      </c>
      <c r="AF104" s="697">
        <f t="shared" si="3"/>
        <v>0</v>
      </c>
    </row>
    <row r="105" spans="1:32">
      <c r="A105" s="572"/>
      <c r="B105" s="698"/>
      <c r="C105" s="698"/>
      <c r="D105" s="698"/>
      <c r="E105" s="698"/>
      <c r="F105" s="698"/>
      <c r="G105" s="698"/>
      <c r="H105" s="698"/>
      <c r="I105" s="698"/>
      <c r="J105" s="698"/>
      <c r="K105" s="698"/>
      <c r="L105" s="698"/>
      <c r="M105" s="698"/>
      <c r="N105" s="698"/>
      <c r="O105" s="235">
        <f t="shared" si="2"/>
        <v>0</v>
      </c>
      <c r="P105" s="698"/>
      <c r="Q105" s="698"/>
      <c r="R105" s="698"/>
      <c r="S105" s="698"/>
      <c r="T105" s="698"/>
      <c r="U105" s="698"/>
      <c r="V105" s="698"/>
      <c r="W105" s="698"/>
      <c r="X105" s="698"/>
      <c r="Y105" s="698"/>
      <c r="Z105" s="698"/>
      <c r="AA105" s="698"/>
      <c r="AB105" s="698"/>
      <c r="AC105" s="698"/>
      <c r="AD105" s="698"/>
      <c r="AE105" s="698"/>
      <c r="AF105" s="697">
        <f t="shared" si="3"/>
        <v>0</v>
      </c>
    </row>
    <row r="106" spans="1:32" ht="15.75" thickBot="1">
      <c r="A106" s="702" t="s">
        <v>1441</v>
      </c>
      <c r="B106" s="703">
        <v>402299.41308999999</v>
      </c>
      <c r="C106" s="703">
        <v>433396.18644999998</v>
      </c>
      <c r="D106" s="703">
        <v>384801.05335</v>
      </c>
      <c r="E106" s="703">
        <v>375868.718839999</v>
      </c>
      <c r="F106" s="703">
        <v>717264.17738999997</v>
      </c>
      <c r="G106" s="703">
        <v>938058.24795999902</v>
      </c>
      <c r="H106" s="703">
        <v>421797.97783999902</v>
      </c>
      <c r="I106" s="703">
        <v>383213.21019711398</v>
      </c>
      <c r="J106" s="703">
        <v>371953.07684159599</v>
      </c>
      <c r="K106" s="703">
        <v>378157.04715995898</v>
      </c>
      <c r="L106" s="703">
        <v>401317.59127727902</v>
      </c>
      <c r="M106" s="703">
        <v>422668.66888583201</v>
      </c>
      <c r="N106" s="703">
        <v>409017.95159760001</v>
      </c>
      <c r="O106" s="235">
        <f t="shared" si="2"/>
        <v>464601.02468302898</v>
      </c>
      <c r="P106" s="703">
        <v>395636.09160575602</v>
      </c>
      <c r="Q106" s="703">
        <v>383635.71286636102</v>
      </c>
      <c r="R106" s="703">
        <v>381021.81798538897</v>
      </c>
      <c r="S106" s="703">
        <v>391593.14370225498</v>
      </c>
      <c r="T106" s="703">
        <v>408342.406753355</v>
      </c>
      <c r="U106" s="703">
        <v>419626.48179357703</v>
      </c>
      <c r="V106" s="703">
        <v>405754.056635988</v>
      </c>
      <c r="W106" s="703">
        <v>396395.62984704599</v>
      </c>
      <c r="X106" s="703">
        <v>395399.90017073101</v>
      </c>
      <c r="Y106" s="703">
        <v>414185.90661215899</v>
      </c>
      <c r="Z106" s="703">
        <v>437522.70216504199</v>
      </c>
      <c r="AA106" s="703">
        <v>426095.948986793</v>
      </c>
      <c r="AB106" s="703">
        <v>413844.56249572098</v>
      </c>
      <c r="AC106" s="703">
        <v>399261.79739817302</v>
      </c>
      <c r="AD106" s="703">
        <v>397609.15307210298</v>
      </c>
      <c r="AE106" s="703">
        <v>407672.77746564202</v>
      </c>
      <c r="AF106" s="697">
        <f t="shared" si="3"/>
        <v>408715.72823835269</v>
      </c>
    </row>
    <row r="107" spans="1:32">
      <c r="A107" s="572"/>
      <c r="O107" s="235">
        <f t="shared" si="2"/>
        <v>0</v>
      </c>
      <c r="AF107" s="697">
        <f t="shared" si="3"/>
        <v>0</v>
      </c>
    </row>
    <row r="108" spans="1:32">
      <c r="A108" s="702" t="s">
        <v>1889</v>
      </c>
      <c r="B108" s="698"/>
      <c r="C108" s="698"/>
      <c r="D108" s="698"/>
      <c r="E108" s="698"/>
      <c r="F108" s="698"/>
      <c r="G108" s="698"/>
      <c r="H108" s="698"/>
      <c r="I108" s="698"/>
      <c r="J108" s="698"/>
      <c r="K108" s="698"/>
      <c r="L108" s="698"/>
      <c r="M108" s="698"/>
      <c r="N108" s="698"/>
      <c r="O108" s="235">
        <f t="shared" si="2"/>
        <v>0</v>
      </c>
      <c r="P108" s="698"/>
      <c r="Q108" s="698"/>
      <c r="R108" s="698"/>
      <c r="S108" s="698"/>
      <c r="T108" s="698"/>
      <c r="U108" s="698"/>
      <c r="V108" s="698"/>
      <c r="W108" s="698"/>
      <c r="X108" s="698"/>
      <c r="Y108" s="698"/>
      <c r="Z108" s="698"/>
      <c r="AA108" s="698"/>
      <c r="AB108" s="698"/>
      <c r="AC108" s="698"/>
      <c r="AD108" s="698"/>
      <c r="AE108" s="698"/>
      <c r="AF108" s="697">
        <f t="shared" si="3"/>
        <v>0</v>
      </c>
    </row>
    <row r="109" spans="1:32">
      <c r="A109" s="572" t="s">
        <v>1890</v>
      </c>
      <c r="B109" s="698"/>
      <c r="C109" s="698"/>
      <c r="D109" s="698"/>
      <c r="E109" s="698"/>
      <c r="F109" s="698"/>
      <c r="G109" s="698"/>
      <c r="H109" s="698"/>
      <c r="I109" s="698"/>
      <c r="J109" s="698"/>
      <c r="K109" s="698"/>
      <c r="L109" s="698"/>
      <c r="M109" s="698"/>
      <c r="N109" s="698"/>
      <c r="O109" s="235">
        <f t="shared" si="2"/>
        <v>0</v>
      </c>
      <c r="P109" s="698"/>
      <c r="Q109" s="698"/>
      <c r="R109" s="698"/>
      <c r="S109" s="698"/>
      <c r="T109" s="698"/>
      <c r="U109" s="698"/>
      <c r="V109" s="698"/>
      <c r="W109" s="698"/>
      <c r="X109" s="698"/>
      <c r="Y109" s="698"/>
      <c r="Z109" s="698"/>
      <c r="AA109" s="698"/>
      <c r="AB109" s="698"/>
      <c r="AC109" s="698"/>
      <c r="AD109" s="698"/>
      <c r="AE109" s="698"/>
      <c r="AF109" s="697">
        <f t="shared" si="3"/>
        <v>0</v>
      </c>
    </row>
    <row r="110" spans="1:32">
      <c r="A110" s="572" t="s">
        <v>2207</v>
      </c>
      <c r="B110" s="696">
        <v>16094.100329999999</v>
      </c>
      <c r="C110" s="696">
        <v>15944.47445</v>
      </c>
      <c r="D110" s="696">
        <v>15799.67524</v>
      </c>
      <c r="E110" s="696">
        <v>15650.04933</v>
      </c>
      <c r="F110" s="696">
        <v>20112.976630000001</v>
      </c>
      <c r="G110" s="696">
        <v>20465.0448599999</v>
      </c>
      <c r="H110" s="696">
        <v>20620.017339999999</v>
      </c>
      <c r="I110" s="696">
        <v>20461.150557610901</v>
      </c>
      <c r="J110" s="696">
        <v>20296.988215808899</v>
      </c>
      <c r="K110" s="696">
        <v>20172.636263295699</v>
      </c>
      <c r="L110" s="696">
        <v>20044.139245698701</v>
      </c>
      <c r="M110" s="696">
        <v>19915.6422281017</v>
      </c>
      <c r="N110" s="696">
        <v>19799.580405756002</v>
      </c>
      <c r="O110" s="235">
        <f t="shared" si="2"/>
        <v>18875.113468943982</v>
      </c>
      <c r="P110" s="696">
        <v>19671.083388159001</v>
      </c>
      <c r="Q110" s="696">
        <v>19546.731435645801</v>
      </c>
      <c r="R110" s="696">
        <v>19418.234418048902</v>
      </c>
      <c r="S110" s="696">
        <v>22872.193726287798</v>
      </c>
      <c r="T110" s="696">
        <v>22756.550027997899</v>
      </c>
      <c r="U110" s="696">
        <v>22640.906329707901</v>
      </c>
      <c r="V110" s="696">
        <v>22528.788555309999</v>
      </c>
      <c r="W110" s="696">
        <v>22413.144857020099</v>
      </c>
      <c r="X110" s="696">
        <v>22301.0270826222</v>
      </c>
      <c r="Y110" s="696">
        <v>22185.383384332199</v>
      </c>
      <c r="Z110" s="696">
        <v>22069.7396860423</v>
      </c>
      <c r="AA110" s="696">
        <v>21964.673759428399</v>
      </c>
      <c r="AB110" s="696">
        <v>21849.030061138499</v>
      </c>
      <c r="AC110" s="696">
        <v>21736.9122867406</v>
      </c>
      <c r="AD110" s="696">
        <v>21621.268588450599</v>
      </c>
      <c r="AE110" s="696">
        <v>21509.1508140527</v>
      </c>
      <c r="AF110" s="697">
        <f t="shared" si="3"/>
        <v>22188.366858394707</v>
      </c>
    </row>
    <row r="111" spans="1:32">
      <c r="A111" s="572" t="s">
        <v>2208</v>
      </c>
      <c r="B111" s="696">
        <v>1673.0790199999999</v>
      </c>
      <c r="C111" s="696">
        <v>1636.7077400000001</v>
      </c>
      <c r="D111" s="696">
        <v>1601.50972</v>
      </c>
      <c r="E111" s="696">
        <v>1565.1384399999999</v>
      </c>
      <c r="F111" s="696">
        <v>1529.9404299999901</v>
      </c>
      <c r="G111" s="696">
        <v>1493.5691399999901</v>
      </c>
      <c r="H111" s="696">
        <v>1457.19786</v>
      </c>
      <c r="I111" s="696">
        <v>1421.9985532409</v>
      </c>
      <c r="J111" s="696">
        <v>1385.6259362564899</v>
      </c>
      <c r="K111" s="696">
        <v>1350.4266294974</v>
      </c>
      <c r="L111" s="696">
        <v>1314.0540125129901</v>
      </c>
      <c r="M111" s="696">
        <v>1617.68139552859</v>
      </c>
      <c r="N111" s="696">
        <v>1592.89802572553</v>
      </c>
      <c r="O111" s="235">
        <f t="shared" si="2"/>
        <v>1510.755915597068</v>
      </c>
      <c r="P111" s="696">
        <v>1565.4592948721399</v>
      </c>
      <c r="Q111" s="696">
        <v>1538.90568436885</v>
      </c>
      <c r="R111" s="696">
        <v>1511.4669535154601</v>
      </c>
      <c r="S111" s="696">
        <v>1484.9133430121799</v>
      </c>
      <c r="T111" s="696">
        <v>1457.47461215879</v>
      </c>
      <c r="U111" s="696">
        <v>1430.0358813053999</v>
      </c>
      <c r="V111" s="696">
        <v>1403.48227080211</v>
      </c>
      <c r="W111" s="696">
        <v>1376.0435399487201</v>
      </c>
      <c r="X111" s="696">
        <v>1349.4899294454401</v>
      </c>
      <c r="Y111" s="696">
        <v>1322.05119859205</v>
      </c>
      <c r="Z111" s="696">
        <v>1634.6124677386599</v>
      </c>
      <c r="AA111" s="696">
        <v>1609.54127387228</v>
      </c>
      <c r="AB111" s="696">
        <v>1581.78388066308</v>
      </c>
      <c r="AC111" s="696">
        <v>1554.9218872348199</v>
      </c>
      <c r="AD111" s="696">
        <v>1527.1644940256199</v>
      </c>
      <c r="AE111" s="696">
        <v>1500.30250059736</v>
      </c>
      <c r="AF111" s="697">
        <f t="shared" si="3"/>
        <v>1479.3705599535779</v>
      </c>
    </row>
    <row r="112" spans="1:32" ht="15.75" thickBot="1">
      <c r="A112" s="572" t="s">
        <v>1891</v>
      </c>
      <c r="B112" s="701">
        <v>9188.7685600000004</v>
      </c>
      <c r="C112" s="701">
        <v>9134.1709699999992</v>
      </c>
      <c r="D112" s="701">
        <v>9081.3346000000001</v>
      </c>
      <c r="E112" s="701">
        <v>9026.7370100000007</v>
      </c>
      <c r="F112" s="701">
        <v>8973.9006599999993</v>
      </c>
      <c r="G112" s="701">
        <v>8919.3030899999994</v>
      </c>
      <c r="H112" s="701">
        <v>8864.7055099999998</v>
      </c>
      <c r="I112" s="701">
        <v>8811.8669306800402</v>
      </c>
      <c r="J112" s="701">
        <v>8757.2670653827608</v>
      </c>
      <c r="K112" s="701">
        <v>8704.4284860628104</v>
      </c>
      <c r="L112" s="701">
        <v>8649.8286207655201</v>
      </c>
      <c r="M112" s="701">
        <v>8595.2287554682407</v>
      </c>
      <c r="N112" s="701">
        <v>8545.91274810295</v>
      </c>
      <c r="O112" s="235">
        <f t="shared" si="2"/>
        <v>8865.6502312663342</v>
      </c>
      <c r="P112" s="701">
        <v>8491.3128828056597</v>
      </c>
      <c r="Q112" s="701">
        <v>8438.4743034857092</v>
      </c>
      <c r="R112" s="701">
        <v>8383.8744381884298</v>
      </c>
      <c r="S112" s="701">
        <v>8331.0358588684703</v>
      </c>
      <c r="T112" s="701">
        <v>8276.4359935711891</v>
      </c>
      <c r="U112" s="701">
        <v>8221.8361282739006</v>
      </c>
      <c r="V112" s="701">
        <v>8168.9975489539502</v>
      </c>
      <c r="W112" s="701">
        <v>8114.3976836566699</v>
      </c>
      <c r="X112" s="701">
        <v>8061.5591043367103</v>
      </c>
      <c r="Y112" s="701">
        <v>8006.95923903943</v>
      </c>
      <c r="Z112" s="701">
        <v>7952.3593737421497</v>
      </c>
      <c r="AA112" s="701">
        <v>7903.0433663768599</v>
      </c>
      <c r="AB112" s="701">
        <v>7848.4435010795696</v>
      </c>
      <c r="AC112" s="701">
        <v>7795.6049217596201</v>
      </c>
      <c r="AD112" s="701">
        <v>7741.0050564623398</v>
      </c>
      <c r="AE112" s="701">
        <v>7688.1664771423902</v>
      </c>
      <c r="AF112" s="697">
        <f t="shared" si="3"/>
        <v>8008.4495579433269</v>
      </c>
    </row>
    <row r="113" spans="1:32">
      <c r="A113" s="572" t="s">
        <v>1890</v>
      </c>
      <c r="B113" s="696">
        <v>26955.947909999999</v>
      </c>
      <c r="C113" s="696">
        <v>26715.353159999999</v>
      </c>
      <c r="D113" s="696">
        <v>26482.519560000001</v>
      </c>
      <c r="E113" s="696">
        <v>26241.924780000001</v>
      </c>
      <c r="F113" s="696">
        <v>30616.817719999999</v>
      </c>
      <c r="G113" s="696">
        <v>30877.917089999901</v>
      </c>
      <c r="H113" s="696">
        <v>30941.920709999999</v>
      </c>
      <c r="I113" s="696">
        <v>30695.016041531799</v>
      </c>
      <c r="J113" s="696">
        <v>30439.881217448099</v>
      </c>
      <c r="K113" s="696">
        <v>30227.491378855899</v>
      </c>
      <c r="L113" s="696">
        <v>30008.021878977201</v>
      </c>
      <c r="M113" s="696">
        <v>30128.552379098499</v>
      </c>
      <c r="N113" s="696">
        <v>29938.391179584502</v>
      </c>
      <c r="O113" s="235">
        <f t="shared" si="2"/>
        <v>29251.519615807378</v>
      </c>
      <c r="P113" s="696">
        <v>29727.8555658369</v>
      </c>
      <c r="Q113" s="696">
        <v>29524.111423500399</v>
      </c>
      <c r="R113" s="696">
        <v>29313.575809752801</v>
      </c>
      <c r="S113" s="696">
        <v>32688.142928168501</v>
      </c>
      <c r="T113" s="696">
        <v>32490.4606337279</v>
      </c>
      <c r="U113" s="696">
        <v>32292.778339287201</v>
      </c>
      <c r="V113" s="696">
        <v>32101.268375066102</v>
      </c>
      <c r="W113" s="696">
        <v>31903.5860806255</v>
      </c>
      <c r="X113" s="696">
        <v>31712.0761164043</v>
      </c>
      <c r="Y113" s="696">
        <v>31514.393821963698</v>
      </c>
      <c r="Z113" s="696">
        <v>31656.711527523101</v>
      </c>
      <c r="AA113" s="696">
        <v>31477.258399677601</v>
      </c>
      <c r="AB113" s="696">
        <v>31279.257442881099</v>
      </c>
      <c r="AC113" s="696">
        <v>31087.439095735001</v>
      </c>
      <c r="AD113" s="696">
        <v>30889.4381389386</v>
      </c>
      <c r="AE113" s="696">
        <v>30697.619791792498</v>
      </c>
      <c r="AF113" s="697">
        <f t="shared" si="3"/>
        <v>31676.186976291625</v>
      </c>
    </row>
    <row r="114" spans="1:32">
      <c r="A114" s="572"/>
      <c r="B114" s="698"/>
      <c r="C114" s="698"/>
      <c r="D114" s="698"/>
      <c r="E114" s="698"/>
      <c r="F114" s="698"/>
      <c r="G114" s="698"/>
      <c r="H114" s="698"/>
      <c r="I114" s="698"/>
      <c r="J114" s="698"/>
      <c r="K114" s="698"/>
      <c r="L114" s="698"/>
      <c r="M114" s="698"/>
      <c r="N114" s="698"/>
      <c r="O114" s="235">
        <f t="shared" si="2"/>
        <v>0</v>
      </c>
      <c r="P114" s="698"/>
      <c r="Q114" s="698"/>
      <c r="R114" s="698"/>
      <c r="S114" s="698"/>
      <c r="T114" s="698"/>
      <c r="U114" s="698"/>
      <c r="V114" s="698"/>
      <c r="W114" s="698"/>
      <c r="X114" s="698"/>
      <c r="Y114" s="698"/>
      <c r="Z114" s="698"/>
      <c r="AA114" s="698"/>
      <c r="AB114" s="698"/>
      <c r="AC114" s="698"/>
      <c r="AD114" s="698"/>
      <c r="AE114" s="698"/>
      <c r="AF114" s="697">
        <f t="shared" si="3"/>
        <v>0</v>
      </c>
    </row>
    <row r="115" spans="1:32">
      <c r="A115" s="572" t="s">
        <v>1892</v>
      </c>
      <c r="B115" s="698"/>
      <c r="C115" s="698"/>
      <c r="D115" s="698"/>
      <c r="E115" s="698"/>
      <c r="F115" s="698"/>
      <c r="G115" s="698"/>
      <c r="H115" s="698"/>
      <c r="I115" s="698"/>
      <c r="J115" s="698"/>
      <c r="K115" s="698"/>
      <c r="L115" s="698"/>
      <c r="M115" s="698"/>
      <c r="N115" s="698"/>
      <c r="O115" s="235">
        <f t="shared" si="2"/>
        <v>0</v>
      </c>
      <c r="P115" s="698"/>
      <c r="Q115" s="698"/>
      <c r="R115" s="698"/>
      <c r="S115" s="698"/>
      <c r="T115" s="698"/>
      <c r="U115" s="698"/>
      <c r="V115" s="698"/>
      <c r="W115" s="698"/>
      <c r="X115" s="698"/>
      <c r="Y115" s="698"/>
      <c r="Z115" s="698"/>
      <c r="AA115" s="698"/>
      <c r="AB115" s="698"/>
      <c r="AC115" s="698"/>
      <c r="AD115" s="698"/>
      <c r="AE115" s="698"/>
      <c r="AF115" s="697">
        <f t="shared" si="3"/>
        <v>0</v>
      </c>
    </row>
    <row r="116" spans="1:32">
      <c r="A116" s="572" t="s">
        <v>1893</v>
      </c>
      <c r="B116" s="696">
        <v>123416.27383999999</v>
      </c>
      <c r="C116" s="696">
        <v>124481.82883</v>
      </c>
      <c r="D116" s="696">
        <v>124481.82883</v>
      </c>
      <c r="E116" s="696">
        <v>124481.82883</v>
      </c>
      <c r="F116" s="696">
        <v>123039.81838</v>
      </c>
      <c r="G116" s="696">
        <v>123039.81838</v>
      </c>
      <c r="H116" s="696">
        <v>122482.583839999</v>
      </c>
      <c r="I116" s="696">
        <v>122482.583839999</v>
      </c>
      <c r="J116" s="696">
        <v>122482.583839999</v>
      </c>
      <c r="K116" s="696">
        <v>122482.583839999</v>
      </c>
      <c r="L116" s="696">
        <v>122482.583839999</v>
      </c>
      <c r="M116" s="696">
        <v>122482.583839999</v>
      </c>
      <c r="N116" s="696">
        <v>122482.583839999</v>
      </c>
      <c r="O116" s="235">
        <f t="shared" si="2"/>
        <v>123101.49876692255</v>
      </c>
      <c r="P116" s="696">
        <v>122482.583839999</v>
      </c>
      <c r="Q116" s="696">
        <v>122482.583839999</v>
      </c>
      <c r="R116" s="696">
        <v>122482.583839999</v>
      </c>
      <c r="S116" s="696">
        <v>122482.583839999</v>
      </c>
      <c r="T116" s="696">
        <v>122482.583839999</v>
      </c>
      <c r="U116" s="696">
        <v>122482.583839999</v>
      </c>
      <c r="V116" s="696">
        <v>122482.583839999</v>
      </c>
      <c r="W116" s="696">
        <v>122482.583839999</v>
      </c>
      <c r="X116" s="696">
        <v>122482.583839999</v>
      </c>
      <c r="Y116" s="696">
        <v>122482.583839999</v>
      </c>
      <c r="Z116" s="696">
        <v>122482.583839999</v>
      </c>
      <c r="AA116" s="696">
        <v>122482.583839999</v>
      </c>
      <c r="AB116" s="696">
        <v>122482.583839999</v>
      </c>
      <c r="AC116" s="696">
        <v>122482.583839999</v>
      </c>
      <c r="AD116" s="696">
        <v>122482.583839999</v>
      </c>
      <c r="AE116" s="696">
        <v>122482.583839999</v>
      </c>
      <c r="AF116" s="697">
        <f t="shared" si="3"/>
        <v>122482.58383999903</v>
      </c>
    </row>
    <row r="117" spans="1:32">
      <c r="A117" s="572" t="s">
        <v>1894</v>
      </c>
      <c r="B117" s="696">
        <v>190029.52381000001</v>
      </c>
      <c r="C117" s="696">
        <v>188376.93943</v>
      </c>
      <c r="D117" s="696">
        <v>188376.93943</v>
      </c>
      <c r="E117" s="696">
        <v>188376.93943</v>
      </c>
      <c r="F117" s="696">
        <v>186588.18838000001</v>
      </c>
      <c r="G117" s="696">
        <v>186588.18838000001</v>
      </c>
      <c r="H117" s="696">
        <v>186637.35945999899</v>
      </c>
      <c r="I117" s="696">
        <v>186637.35945999899</v>
      </c>
      <c r="J117" s="696">
        <v>186637.35945999899</v>
      </c>
      <c r="K117" s="696">
        <v>186637.35945999899</v>
      </c>
      <c r="L117" s="696">
        <v>186637.35945999899</v>
      </c>
      <c r="M117" s="696">
        <v>186637.35945999899</v>
      </c>
      <c r="N117" s="696">
        <v>186637.35945999899</v>
      </c>
      <c r="O117" s="235">
        <f t="shared" si="2"/>
        <v>187292.17192923024</v>
      </c>
      <c r="P117" s="696">
        <v>186637.35945999899</v>
      </c>
      <c r="Q117" s="696">
        <v>186637.35945999899</v>
      </c>
      <c r="R117" s="696">
        <v>186637.35945999899</v>
      </c>
      <c r="S117" s="696">
        <v>186637.35945999899</v>
      </c>
      <c r="T117" s="696">
        <v>186637.35945999899</v>
      </c>
      <c r="U117" s="696">
        <v>186637.35945999899</v>
      </c>
      <c r="V117" s="696">
        <v>186637.35945999899</v>
      </c>
      <c r="W117" s="696">
        <v>186637.35945999899</v>
      </c>
      <c r="X117" s="696">
        <v>186637.35945999899</v>
      </c>
      <c r="Y117" s="696">
        <v>186637.35945999899</v>
      </c>
      <c r="Z117" s="696">
        <v>186637.35945999899</v>
      </c>
      <c r="AA117" s="696">
        <v>186637.35945999899</v>
      </c>
      <c r="AB117" s="696">
        <v>186637.35945999899</v>
      </c>
      <c r="AC117" s="696">
        <v>186637.35945999899</v>
      </c>
      <c r="AD117" s="696">
        <v>186637.35945999899</v>
      </c>
      <c r="AE117" s="696">
        <v>186637.35945999899</v>
      </c>
      <c r="AF117" s="697">
        <f t="shared" si="3"/>
        <v>186637.35945999899</v>
      </c>
    </row>
    <row r="118" spans="1:32" ht="15.75" thickBot="1">
      <c r="A118" s="572" t="s">
        <v>1895</v>
      </c>
      <c r="B118" s="701">
        <v>0</v>
      </c>
      <c r="C118" s="701">
        <v>0</v>
      </c>
      <c r="D118" s="701">
        <v>0</v>
      </c>
      <c r="E118" s="701">
        <v>0</v>
      </c>
      <c r="F118" s="701">
        <v>0</v>
      </c>
      <c r="G118" s="701">
        <v>0</v>
      </c>
      <c r="H118" s="701">
        <v>0</v>
      </c>
      <c r="I118" s="701">
        <v>0</v>
      </c>
      <c r="J118" s="701">
        <v>0</v>
      </c>
      <c r="K118" s="701">
        <v>0</v>
      </c>
      <c r="L118" s="701">
        <v>0</v>
      </c>
      <c r="M118" s="701">
        <v>0</v>
      </c>
      <c r="N118" s="701">
        <v>0</v>
      </c>
      <c r="O118" s="235">
        <f t="shared" si="2"/>
        <v>0</v>
      </c>
      <c r="P118" s="701">
        <v>0</v>
      </c>
      <c r="Q118" s="701">
        <v>0</v>
      </c>
      <c r="R118" s="701">
        <v>0</v>
      </c>
      <c r="S118" s="701">
        <v>0</v>
      </c>
      <c r="T118" s="701">
        <v>0</v>
      </c>
      <c r="U118" s="701">
        <v>0</v>
      </c>
      <c r="V118" s="701">
        <v>0</v>
      </c>
      <c r="W118" s="701">
        <v>0</v>
      </c>
      <c r="X118" s="701">
        <v>0</v>
      </c>
      <c r="Y118" s="701">
        <v>0</v>
      </c>
      <c r="Z118" s="701">
        <v>0</v>
      </c>
      <c r="AA118" s="701">
        <v>0</v>
      </c>
      <c r="AB118" s="701">
        <v>0</v>
      </c>
      <c r="AC118" s="701">
        <v>0</v>
      </c>
      <c r="AD118" s="701">
        <v>0</v>
      </c>
      <c r="AE118" s="701">
        <v>0</v>
      </c>
      <c r="AF118" s="697">
        <f t="shared" si="3"/>
        <v>0</v>
      </c>
    </row>
    <row r="119" spans="1:32">
      <c r="A119" s="572" t="s">
        <v>1892</v>
      </c>
      <c r="B119" s="696">
        <v>313445.79765000002</v>
      </c>
      <c r="C119" s="696">
        <v>312858.76825999998</v>
      </c>
      <c r="D119" s="696">
        <v>312858.76825999998</v>
      </c>
      <c r="E119" s="696">
        <v>312858.76825999998</v>
      </c>
      <c r="F119" s="696">
        <v>309628.00676000002</v>
      </c>
      <c r="G119" s="696">
        <v>309628.00676000002</v>
      </c>
      <c r="H119" s="696">
        <v>309119.94329999998</v>
      </c>
      <c r="I119" s="696">
        <v>309119.94329999998</v>
      </c>
      <c r="J119" s="696">
        <v>309119.94329999998</v>
      </c>
      <c r="K119" s="696">
        <v>309119.94329999998</v>
      </c>
      <c r="L119" s="696">
        <v>309119.94329999998</v>
      </c>
      <c r="M119" s="696">
        <v>309119.94329999998</v>
      </c>
      <c r="N119" s="696">
        <v>309119.94329999998</v>
      </c>
      <c r="O119" s="235">
        <f t="shared" si="2"/>
        <v>310393.67069615383</v>
      </c>
      <c r="P119" s="696">
        <v>309119.94329999998</v>
      </c>
      <c r="Q119" s="696">
        <v>309119.94329999998</v>
      </c>
      <c r="R119" s="696">
        <v>309119.94329999998</v>
      </c>
      <c r="S119" s="696">
        <v>309119.94329999998</v>
      </c>
      <c r="T119" s="696">
        <v>309119.94329999998</v>
      </c>
      <c r="U119" s="696">
        <v>309119.94329999998</v>
      </c>
      <c r="V119" s="696">
        <v>309119.94329999998</v>
      </c>
      <c r="W119" s="696">
        <v>309119.94329999998</v>
      </c>
      <c r="X119" s="696">
        <v>309119.94329999998</v>
      </c>
      <c r="Y119" s="696">
        <v>309119.94329999998</v>
      </c>
      <c r="Z119" s="696">
        <v>309119.94329999998</v>
      </c>
      <c r="AA119" s="696">
        <v>309119.94329999998</v>
      </c>
      <c r="AB119" s="696">
        <v>309119.94329999998</v>
      </c>
      <c r="AC119" s="696">
        <v>309119.94329999998</v>
      </c>
      <c r="AD119" s="696">
        <v>309119.94329999998</v>
      </c>
      <c r="AE119" s="696">
        <v>309119.94329999998</v>
      </c>
      <c r="AF119" s="697">
        <f t="shared" si="3"/>
        <v>309119.94329999998</v>
      </c>
    </row>
    <row r="120" spans="1:32">
      <c r="A120" s="572"/>
      <c r="B120" s="698"/>
      <c r="C120" s="698"/>
      <c r="D120" s="698"/>
      <c r="E120" s="698"/>
      <c r="F120" s="698"/>
      <c r="G120" s="698"/>
      <c r="H120" s="698"/>
      <c r="I120" s="698"/>
      <c r="J120" s="698"/>
      <c r="K120" s="698"/>
      <c r="L120" s="698"/>
      <c r="M120" s="698"/>
      <c r="N120" s="698"/>
      <c r="O120" s="235">
        <f t="shared" si="2"/>
        <v>0</v>
      </c>
      <c r="P120" s="698"/>
      <c r="Q120" s="698"/>
      <c r="R120" s="698"/>
      <c r="S120" s="698"/>
      <c r="T120" s="698"/>
      <c r="U120" s="698"/>
      <c r="V120" s="698"/>
      <c r="W120" s="698"/>
      <c r="X120" s="698"/>
      <c r="Y120" s="698"/>
      <c r="Z120" s="698"/>
      <c r="AA120" s="698"/>
      <c r="AB120" s="698"/>
      <c r="AC120" s="698"/>
      <c r="AD120" s="698"/>
      <c r="AE120" s="698"/>
      <c r="AF120" s="697">
        <f t="shared" si="3"/>
        <v>0</v>
      </c>
    </row>
    <row r="121" spans="1:32">
      <c r="A121" s="572" t="s">
        <v>1896</v>
      </c>
      <c r="B121" s="698"/>
      <c r="C121" s="698"/>
      <c r="D121" s="698"/>
      <c r="E121" s="698"/>
      <c r="F121" s="698"/>
      <c r="G121" s="698"/>
      <c r="H121" s="698"/>
      <c r="I121" s="698"/>
      <c r="J121" s="698"/>
      <c r="K121" s="698"/>
      <c r="L121" s="698"/>
      <c r="M121" s="698"/>
      <c r="N121" s="698"/>
      <c r="O121" s="235">
        <f t="shared" si="2"/>
        <v>0</v>
      </c>
      <c r="P121" s="698"/>
      <c r="Q121" s="698"/>
      <c r="R121" s="698"/>
      <c r="S121" s="698"/>
      <c r="T121" s="698"/>
      <c r="U121" s="698"/>
      <c r="V121" s="698"/>
      <c r="W121" s="698"/>
      <c r="X121" s="698"/>
      <c r="Y121" s="698"/>
      <c r="Z121" s="698"/>
      <c r="AA121" s="698"/>
      <c r="AB121" s="698"/>
      <c r="AC121" s="698"/>
      <c r="AD121" s="698"/>
      <c r="AE121" s="698"/>
      <c r="AF121" s="697">
        <f t="shared" si="3"/>
        <v>0</v>
      </c>
    </row>
    <row r="122" spans="1:32">
      <c r="A122" s="572" t="s">
        <v>1897</v>
      </c>
      <c r="B122" s="696">
        <v>33820.348079999902</v>
      </c>
      <c r="C122" s="696">
        <v>33595.542049999996</v>
      </c>
      <c r="D122" s="696">
        <v>33595.542049999996</v>
      </c>
      <c r="E122" s="696">
        <v>33595.542049999996</v>
      </c>
      <c r="F122" s="696">
        <v>33362.844539999998</v>
      </c>
      <c r="G122" s="696">
        <v>33362.844539999998</v>
      </c>
      <c r="H122" s="696">
        <v>33514.7981</v>
      </c>
      <c r="I122" s="696">
        <v>33316.283432506199</v>
      </c>
      <c r="J122" s="696">
        <v>33316.283432506199</v>
      </c>
      <c r="K122" s="696">
        <v>33316.283432506199</v>
      </c>
      <c r="L122" s="696">
        <v>33117.768765012501</v>
      </c>
      <c r="M122" s="696">
        <v>33117.768765012501</v>
      </c>
      <c r="N122" s="696">
        <v>33117.768765012501</v>
      </c>
      <c r="O122" s="235">
        <f t="shared" si="2"/>
        <v>33396.124461735075</v>
      </c>
      <c r="P122" s="696">
        <v>32899.055050208597</v>
      </c>
      <c r="Q122" s="696">
        <v>32899.055050208597</v>
      </c>
      <c r="R122" s="696">
        <v>32899.055050208597</v>
      </c>
      <c r="S122" s="696">
        <v>32680.341335404701</v>
      </c>
      <c r="T122" s="696">
        <v>32680.341335404701</v>
      </c>
      <c r="U122" s="696">
        <v>32680.341335404701</v>
      </c>
      <c r="V122" s="696">
        <v>32477.835539788099</v>
      </c>
      <c r="W122" s="696">
        <v>32477.835539788099</v>
      </c>
      <c r="X122" s="696">
        <v>32477.835539788099</v>
      </c>
      <c r="Y122" s="696">
        <v>32275.3297441715</v>
      </c>
      <c r="Z122" s="696">
        <v>32275.3297441715</v>
      </c>
      <c r="AA122" s="696">
        <v>32275.3297441715</v>
      </c>
      <c r="AB122" s="696">
        <v>32109.225122104199</v>
      </c>
      <c r="AC122" s="696">
        <v>32109.225122104199</v>
      </c>
      <c r="AD122" s="696">
        <v>32109.225122104199</v>
      </c>
      <c r="AE122" s="696">
        <v>31943.120500036901</v>
      </c>
      <c r="AF122" s="697">
        <f t="shared" si="3"/>
        <v>32351.639671110959</v>
      </c>
    </row>
    <row r="123" spans="1:32">
      <c r="A123" s="572" t="s">
        <v>1898</v>
      </c>
      <c r="B123" s="696">
        <v>127086.01675</v>
      </c>
      <c r="C123" s="696">
        <v>125795.19875</v>
      </c>
      <c r="D123" s="696">
        <v>125795.19875</v>
      </c>
      <c r="E123" s="696">
        <v>125795.19875</v>
      </c>
      <c r="F123" s="696">
        <v>127805.18875</v>
      </c>
      <c r="G123" s="696">
        <v>127805.18875</v>
      </c>
      <c r="H123" s="696">
        <v>126814.94275</v>
      </c>
      <c r="I123" s="696">
        <v>126600.81801945801</v>
      </c>
      <c r="J123" s="696">
        <v>125875.558175201</v>
      </c>
      <c r="K123" s="696">
        <v>125150.29833094501</v>
      </c>
      <c r="L123" s="696">
        <v>130419.142607937</v>
      </c>
      <c r="M123" s="696">
        <v>129564.11173488</v>
      </c>
      <c r="N123" s="696">
        <v>128709.080861824</v>
      </c>
      <c r="O123" s="235">
        <f t="shared" si="2"/>
        <v>127170.45715232653</v>
      </c>
      <c r="P123" s="696">
        <v>128408.57072709</v>
      </c>
      <c r="Q123" s="696">
        <v>127553.53985403301</v>
      </c>
      <c r="R123" s="696">
        <v>126698.508980976</v>
      </c>
      <c r="S123" s="696">
        <v>126397.998846242</v>
      </c>
      <c r="T123" s="696">
        <v>125542.96797318599</v>
      </c>
      <c r="U123" s="696">
        <v>124687.937100129</v>
      </c>
      <c r="V123" s="696">
        <v>124387.426965395</v>
      </c>
      <c r="W123" s="696">
        <v>123532.39609233799</v>
      </c>
      <c r="X123" s="696">
        <v>122677.365219282</v>
      </c>
      <c r="Y123" s="696">
        <v>122376.85508454801</v>
      </c>
      <c r="Z123" s="696">
        <v>121522.003323768</v>
      </c>
      <c r="AA123" s="696">
        <v>120667.151562988</v>
      </c>
      <c r="AB123" s="696">
        <v>120143.564913594</v>
      </c>
      <c r="AC123" s="696">
        <v>119288.713152814</v>
      </c>
      <c r="AD123" s="696">
        <v>118433.861392034</v>
      </c>
      <c r="AE123" s="696">
        <v>117910.27474264</v>
      </c>
      <c r="AF123" s="697">
        <f t="shared" si="3"/>
        <v>122120.65510530445</v>
      </c>
    </row>
    <row r="124" spans="1:32">
      <c r="A124" s="572" t="s">
        <v>1899</v>
      </c>
      <c r="B124" s="696">
        <v>8964.3371599999991</v>
      </c>
      <c r="C124" s="696">
        <v>8638.6720999999998</v>
      </c>
      <c r="D124" s="696">
        <v>8313.0070400000004</v>
      </c>
      <c r="E124" s="696">
        <v>7987.3419799999901</v>
      </c>
      <c r="F124" s="696">
        <v>7661.6769199999999</v>
      </c>
      <c r="G124" s="696">
        <v>7346.5672299999997</v>
      </c>
      <c r="H124" s="696">
        <v>7010.3468000000003</v>
      </c>
      <c r="I124" s="696">
        <v>6684.68174</v>
      </c>
      <c r="J124" s="696">
        <v>6359.0166799999997</v>
      </c>
      <c r="K124" s="696">
        <v>6033.3516200000004</v>
      </c>
      <c r="L124" s="696">
        <v>5707.6865600000001</v>
      </c>
      <c r="M124" s="696">
        <v>5382.0214999999998</v>
      </c>
      <c r="N124" s="696">
        <v>5056.3564399999996</v>
      </c>
      <c r="O124" s="235">
        <f t="shared" si="2"/>
        <v>7011.1587515384608</v>
      </c>
      <c r="P124" s="696">
        <v>4730.6913799999902</v>
      </c>
      <c r="Q124" s="696">
        <v>4405.0263199999899</v>
      </c>
      <c r="R124" s="696">
        <v>4079.3612599999901</v>
      </c>
      <c r="S124" s="696">
        <v>3753.6962899999899</v>
      </c>
      <c r="T124" s="696">
        <v>3713.7633499999902</v>
      </c>
      <c r="U124" s="696">
        <v>3673.83040999999</v>
      </c>
      <c r="V124" s="696">
        <v>3633.8974699999899</v>
      </c>
      <c r="W124" s="696">
        <v>3593.9645299999902</v>
      </c>
      <c r="X124" s="696">
        <v>3554.03158999999</v>
      </c>
      <c r="Y124" s="696">
        <v>3514.0986499999899</v>
      </c>
      <c r="Z124" s="696">
        <v>3474.1657099999902</v>
      </c>
      <c r="AA124" s="696">
        <v>3434.2327699999901</v>
      </c>
      <c r="AB124" s="696">
        <v>3394.2998299999899</v>
      </c>
      <c r="AC124" s="696">
        <v>3354.3668899999898</v>
      </c>
      <c r="AD124" s="696">
        <v>3314.4339499999901</v>
      </c>
      <c r="AE124" s="696">
        <v>3274.5010099999899</v>
      </c>
      <c r="AF124" s="697">
        <f t="shared" si="3"/>
        <v>3514.0986499999904</v>
      </c>
    </row>
    <row r="125" spans="1:32">
      <c r="A125" s="572" t="s">
        <v>1900</v>
      </c>
      <c r="B125" s="696">
        <v>0</v>
      </c>
      <c r="C125" s="696">
        <v>0</v>
      </c>
      <c r="D125" s="696">
        <v>0</v>
      </c>
      <c r="E125" s="696">
        <v>646</v>
      </c>
      <c r="F125" s="696">
        <v>0</v>
      </c>
      <c r="G125" s="696">
        <v>0</v>
      </c>
      <c r="H125" s="696">
        <v>0</v>
      </c>
      <c r="I125" s="696">
        <v>0</v>
      </c>
      <c r="J125" s="696">
        <v>29.985083693218201</v>
      </c>
      <c r="K125" s="696">
        <v>0</v>
      </c>
      <c r="L125" s="696">
        <v>0</v>
      </c>
      <c r="M125" s="696">
        <v>0</v>
      </c>
      <c r="N125" s="696">
        <v>36.369947228643198</v>
      </c>
      <c r="O125" s="235">
        <f t="shared" si="2"/>
        <v>54.796540840143194</v>
      </c>
      <c r="P125" s="696">
        <v>0</v>
      </c>
      <c r="Q125" s="696">
        <v>28.573906193177301</v>
      </c>
      <c r="R125" s="696">
        <v>36.806290724898702</v>
      </c>
      <c r="S125" s="696">
        <v>44.166700000000397</v>
      </c>
      <c r="T125" s="696">
        <v>44.166700000000397</v>
      </c>
      <c r="U125" s="696">
        <v>68.1097329618175</v>
      </c>
      <c r="V125" s="696">
        <v>49.442560940064403</v>
      </c>
      <c r="W125" s="696">
        <v>79.031284615367696</v>
      </c>
      <c r="X125" s="696">
        <v>108.672928934433</v>
      </c>
      <c r="Y125" s="696">
        <v>108.23694506220799</v>
      </c>
      <c r="Z125" s="696">
        <v>186.195934386429</v>
      </c>
      <c r="AA125" s="696">
        <v>104.903181598514</v>
      </c>
      <c r="AB125" s="696">
        <v>105.94173701766201</v>
      </c>
      <c r="AC125" s="696">
        <v>110.78983595539501</v>
      </c>
      <c r="AD125" s="696">
        <v>92.319764681768504</v>
      </c>
      <c r="AE125" s="696">
        <v>76.146937012220704</v>
      </c>
      <c r="AF125" s="697">
        <f t="shared" si="3"/>
        <v>90.624941781990827</v>
      </c>
    </row>
    <row r="126" spans="1:32">
      <c r="A126" s="572" t="s">
        <v>1901</v>
      </c>
      <c r="B126" s="696">
        <v>240884.76035999999</v>
      </c>
      <c r="C126" s="696">
        <v>240764.97177999999</v>
      </c>
      <c r="D126" s="696">
        <v>241598.46595999901</v>
      </c>
      <c r="E126" s="696">
        <v>242262.54744999899</v>
      </c>
      <c r="F126" s="696">
        <v>242901.88149999999</v>
      </c>
      <c r="G126" s="696">
        <v>243769.22165999899</v>
      </c>
      <c r="H126" s="696">
        <v>244469.92564</v>
      </c>
      <c r="I126" s="696">
        <v>245336.428306216</v>
      </c>
      <c r="J126" s="696">
        <v>246110.30719206401</v>
      </c>
      <c r="K126" s="696">
        <v>246949.76561809701</v>
      </c>
      <c r="L126" s="696">
        <v>248295.816505772</v>
      </c>
      <c r="M126" s="696">
        <v>248787.645276992</v>
      </c>
      <c r="N126" s="696">
        <v>249249.63105775701</v>
      </c>
      <c r="O126" s="235">
        <f t="shared" si="2"/>
        <v>244721.64371591498</v>
      </c>
      <c r="P126" s="696">
        <v>249701.05279106699</v>
      </c>
      <c r="Q126" s="696">
        <v>250048.02461002601</v>
      </c>
      <c r="R126" s="696">
        <v>250365.748714838</v>
      </c>
      <c r="S126" s="696">
        <v>250389.96718874501</v>
      </c>
      <c r="T126" s="696">
        <v>250766.88118285601</v>
      </c>
      <c r="U126" s="696">
        <v>251131.81926006099</v>
      </c>
      <c r="V126" s="696">
        <v>251502.770871524</v>
      </c>
      <c r="W126" s="696">
        <v>251901.853285839</v>
      </c>
      <c r="X126" s="696">
        <v>252374.600037978</v>
      </c>
      <c r="Y126" s="696">
        <v>252876.35266794299</v>
      </c>
      <c r="Z126" s="696">
        <v>252903.70310555899</v>
      </c>
      <c r="AA126" s="696">
        <v>252969.02313171301</v>
      </c>
      <c r="AB126" s="696">
        <v>253010.08021423299</v>
      </c>
      <c r="AC126" s="696">
        <v>253047.90266053201</v>
      </c>
      <c r="AD126" s="696">
        <v>253091.703950158</v>
      </c>
      <c r="AE126" s="696">
        <v>253154.93741661601</v>
      </c>
      <c r="AF126" s="697">
        <f t="shared" si="3"/>
        <v>252240.12269028899</v>
      </c>
    </row>
    <row r="127" spans="1:32" ht="15.75" thickBot="1">
      <c r="A127" s="572" t="s">
        <v>1902</v>
      </c>
      <c r="B127" s="701">
        <v>18092.575239999998</v>
      </c>
      <c r="C127" s="701">
        <v>26234.955900000001</v>
      </c>
      <c r="D127" s="701">
        <v>25186.247599999999</v>
      </c>
      <c r="E127" s="701">
        <v>26375.502179999999</v>
      </c>
      <c r="F127" s="701">
        <v>28295.847760000001</v>
      </c>
      <c r="G127" s="701">
        <v>28335.789199999999</v>
      </c>
      <c r="H127" s="701">
        <v>29228.504809999999</v>
      </c>
      <c r="I127" s="701">
        <v>30777.767761294399</v>
      </c>
      <c r="J127" s="701">
        <v>35422.333649392</v>
      </c>
      <c r="K127" s="701">
        <v>34655.774299705001</v>
      </c>
      <c r="L127" s="701">
        <v>34650.310799171202</v>
      </c>
      <c r="M127" s="701">
        <v>34549.060067305101</v>
      </c>
      <c r="N127" s="701">
        <v>34225.624720607098</v>
      </c>
      <c r="O127" s="235">
        <f t="shared" si="2"/>
        <v>29694.637999036528</v>
      </c>
      <c r="P127" s="701">
        <v>34680.807571660902</v>
      </c>
      <c r="Q127" s="701">
        <v>40899.256515170098</v>
      </c>
      <c r="R127" s="701">
        <v>41835.525537129797</v>
      </c>
      <c r="S127" s="701">
        <v>41878.295869089598</v>
      </c>
      <c r="T127" s="701">
        <v>41388.793480339598</v>
      </c>
      <c r="U127" s="701">
        <v>40757.0389178396</v>
      </c>
      <c r="V127" s="701">
        <v>39667.973762839603</v>
      </c>
      <c r="W127" s="701">
        <v>39175.890170339597</v>
      </c>
      <c r="X127" s="701">
        <v>40750.7089515896</v>
      </c>
      <c r="Y127" s="701">
        <v>39722.390844089598</v>
      </c>
      <c r="Z127" s="701">
        <v>39142.551736589601</v>
      </c>
      <c r="AA127" s="701">
        <v>38313.633967839603</v>
      </c>
      <c r="AB127" s="701">
        <v>39770.385576589601</v>
      </c>
      <c r="AC127" s="701">
        <v>39147.116366589602</v>
      </c>
      <c r="AD127" s="701">
        <v>39137.725084089601</v>
      </c>
      <c r="AE127" s="701">
        <v>38480.9276240896</v>
      </c>
      <c r="AF127" s="697">
        <f t="shared" si="3"/>
        <v>39794.879411685753</v>
      </c>
    </row>
    <row r="128" spans="1:32">
      <c r="A128" s="572" t="s">
        <v>1896</v>
      </c>
      <c r="B128" s="696">
        <v>428848.03759000002</v>
      </c>
      <c r="C128" s="696">
        <v>435029.34058000002</v>
      </c>
      <c r="D128" s="696">
        <v>434488.46139999898</v>
      </c>
      <c r="E128" s="696">
        <v>436662.13241000002</v>
      </c>
      <c r="F128" s="696">
        <v>440027.43946999899</v>
      </c>
      <c r="G128" s="696">
        <v>440619.61137999903</v>
      </c>
      <c r="H128" s="696">
        <v>441038.51809999999</v>
      </c>
      <c r="I128" s="696">
        <v>442715.97925947502</v>
      </c>
      <c r="J128" s="696">
        <v>447113.48421285802</v>
      </c>
      <c r="K128" s="696">
        <v>446105.47330125398</v>
      </c>
      <c r="L128" s="696">
        <v>452190.725237893</v>
      </c>
      <c r="M128" s="696">
        <v>451400.60734419001</v>
      </c>
      <c r="N128" s="696">
        <v>450394.83179243002</v>
      </c>
      <c r="O128" s="235">
        <f t="shared" si="2"/>
        <v>442048.81862139207</v>
      </c>
      <c r="P128" s="696">
        <v>450420.17752002698</v>
      </c>
      <c r="Q128" s="696">
        <v>455833.47625563201</v>
      </c>
      <c r="R128" s="696">
        <v>455915.00583387801</v>
      </c>
      <c r="S128" s="696">
        <v>455144.46622948197</v>
      </c>
      <c r="T128" s="696">
        <v>454136.91402178601</v>
      </c>
      <c r="U128" s="696">
        <v>452999.07675639697</v>
      </c>
      <c r="V128" s="696">
        <v>451719.34717048798</v>
      </c>
      <c r="W128" s="696">
        <v>450760.97090292198</v>
      </c>
      <c r="X128" s="696">
        <v>451943.21426757198</v>
      </c>
      <c r="Y128" s="696">
        <v>450873.26393581502</v>
      </c>
      <c r="Z128" s="696">
        <v>449503.94955447398</v>
      </c>
      <c r="AA128" s="696">
        <v>447764.27435830998</v>
      </c>
      <c r="AB128" s="696">
        <v>448533.497393539</v>
      </c>
      <c r="AC128" s="696">
        <v>447058.11402799498</v>
      </c>
      <c r="AD128" s="696">
        <v>446179.26926306798</v>
      </c>
      <c r="AE128" s="696">
        <v>444839.90823039401</v>
      </c>
      <c r="AF128" s="697">
        <f t="shared" si="3"/>
        <v>450112.02047017246</v>
      </c>
    </row>
    <row r="129" spans="1:33">
      <c r="A129" s="572"/>
      <c r="B129" s="698"/>
      <c r="C129" s="698"/>
      <c r="D129" s="698"/>
      <c r="E129" s="698"/>
      <c r="F129" s="698"/>
      <c r="G129" s="698"/>
      <c r="H129" s="698"/>
      <c r="I129" s="698"/>
      <c r="J129" s="698"/>
      <c r="K129" s="698"/>
      <c r="L129" s="698"/>
      <c r="M129" s="698"/>
      <c r="N129" s="698"/>
      <c r="O129" s="235">
        <f t="shared" si="2"/>
        <v>0</v>
      </c>
      <c r="P129" s="698"/>
      <c r="Q129" s="698"/>
      <c r="R129" s="698"/>
      <c r="S129" s="698"/>
      <c r="T129" s="698"/>
      <c r="U129" s="698"/>
      <c r="V129" s="698"/>
      <c r="W129" s="698"/>
      <c r="X129" s="698"/>
      <c r="Y129" s="698"/>
      <c r="Z129" s="698"/>
      <c r="AA129" s="698"/>
      <c r="AB129" s="698"/>
      <c r="AC129" s="698"/>
      <c r="AD129" s="698"/>
      <c r="AE129" s="698"/>
      <c r="AF129" s="697">
        <f t="shared" si="3"/>
        <v>0</v>
      </c>
    </row>
    <row r="130" spans="1:33">
      <c r="A130" s="572" t="s">
        <v>1903</v>
      </c>
      <c r="B130" s="698"/>
      <c r="C130" s="698"/>
      <c r="D130" s="698"/>
      <c r="E130" s="698"/>
      <c r="F130" s="698"/>
      <c r="G130" s="698"/>
      <c r="H130" s="698"/>
      <c r="I130" s="698"/>
      <c r="J130" s="698"/>
      <c r="K130" s="698"/>
      <c r="L130" s="698"/>
      <c r="M130" s="698"/>
      <c r="N130" s="698"/>
      <c r="O130" s="235">
        <f t="shared" si="2"/>
        <v>0</v>
      </c>
      <c r="P130" s="698"/>
      <c r="Q130" s="698"/>
      <c r="R130" s="698"/>
      <c r="S130" s="698"/>
      <c r="T130" s="698"/>
      <c r="U130" s="698"/>
      <c r="V130" s="698"/>
      <c r="W130" s="698"/>
      <c r="X130" s="698"/>
      <c r="Y130" s="698"/>
      <c r="Z130" s="698"/>
      <c r="AA130" s="698"/>
      <c r="AB130" s="698"/>
      <c r="AC130" s="698"/>
      <c r="AD130" s="698"/>
      <c r="AE130" s="698"/>
      <c r="AF130" s="697">
        <f t="shared" si="3"/>
        <v>0</v>
      </c>
    </row>
    <row r="131" spans="1:33">
      <c r="A131" s="572" t="s">
        <v>1904</v>
      </c>
      <c r="B131" s="696">
        <v>2480.6807799999901</v>
      </c>
      <c r="C131" s="696">
        <v>2466.4031099999902</v>
      </c>
      <c r="D131" s="696">
        <v>2480.3259499999999</v>
      </c>
      <c r="E131" s="696">
        <v>2457.7220499999999</v>
      </c>
      <c r="F131" s="696">
        <v>2468.5947700000002</v>
      </c>
      <c r="G131" s="696">
        <v>2364.1570099999999</v>
      </c>
      <c r="H131" s="696">
        <v>1918.4525599999999</v>
      </c>
      <c r="I131" s="696">
        <v>1918.4525599999999</v>
      </c>
      <c r="J131" s="696">
        <v>1918.4525599999999</v>
      </c>
      <c r="K131" s="696">
        <v>1918.4525599999999</v>
      </c>
      <c r="L131" s="696">
        <v>1918.4525599999999</v>
      </c>
      <c r="M131" s="696">
        <v>1918.4525599999999</v>
      </c>
      <c r="N131" s="696">
        <v>1918.4525599999999</v>
      </c>
      <c r="O131" s="235">
        <f t="shared" si="2"/>
        <v>2165.1578146153838</v>
      </c>
      <c r="P131" s="696">
        <v>1918.4525599999999</v>
      </c>
      <c r="Q131" s="696">
        <v>1918.4525599999999</v>
      </c>
      <c r="R131" s="696">
        <v>1918.4525599999999</v>
      </c>
      <c r="S131" s="696">
        <v>1918.4525599999999</v>
      </c>
      <c r="T131" s="696">
        <v>1918.4525599999999</v>
      </c>
      <c r="U131" s="696">
        <v>1918.4525599999999</v>
      </c>
      <c r="V131" s="696">
        <v>1918.4525599999999</v>
      </c>
      <c r="W131" s="696">
        <v>1918.4525599999999</v>
      </c>
      <c r="X131" s="696">
        <v>1918.4525599999999</v>
      </c>
      <c r="Y131" s="696">
        <v>1918.4525599999999</v>
      </c>
      <c r="Z131" s="696">
        <v>1918.4525599999999</v>
      </c>
      <c r="AA131" s="696">
        <v>1918.4525599999999</v>
      </c>
      <c r="AB131" s="696">
        <v>1918.4525599999999</v>
      </c>
      <c r="AC131" s="696">
        <v>1918.4525599999999</v>
      </c>
      <c r="AD131" s="696">
        <v>1918.4525599999999</v>
      </c>
      <c r="AE131" s="696">
        <v>1918.4525599999999</v>
      </c>
      <c r="AF131" s="697">
        <f t="shared" si="3"/>
        <v>1918.4525600000004</v>
      </c>
    </row>
    <row r="132" spans="1:33">
      <c r="A132" s="572" t="s">
        <v>1905</v>
      </c>
      <c r="B132" s="696">
        <v>99.506469999999993</v>
      </c>
      <c r="C132" s="696">
        <v>0</v>
      </c>
      <c r="D132" s="696">
        <v>100.86501</v>
      </c>
      <c r="E132" s="696">
        <v>189.7089</v>
      </c>
      <c r="F132" s="696">
        <v>105.33891</v>
      </c>
      <c r="G132" s="696">
        <v>165.67615000000001</v>
      </c>
      <c r="H132" s="696">
        <v>173.12907000000001</v>
      </c>
      <c r="I132" s="696">
        <v>173.12907000000001</v>
      </c>
      <c r="J132" s="696">
        <v>173.12907000000001</v>
      </c>
      <c r="K132" s="696">
        <v>173.12907000000001</v>
      </c>
      <c r="L132" s="696">
        <v>173.12907000000001</v>
      </c>
      <c r="M132" s="696">
        <v>173.12907000000001</v>
      </c>
      <c r="N132" s="696">
        <v>173.12907000000001</v>
      </c>
      <c r="O132" s="235">
        <f t="shared" si="2"/>
        <v>144.07684076923076</v>
      </c>
      <c r="P132" s="696">
        <v>173.12907000000001</v>
      </c>
      <c r="Q132" s="696">
        <v>173.12907000000001</v>
      </c>
      <c r="R132" s="696">
        <v>173.12907000000001</v>
      </c>
      <c r="S132" s="696">
        <v>173.12907000000001</v>
      </c>
      <c r="T132" s="696">
        <v>173.12907000000001</v>
      </c>
      <c r="U132" s="696">
        <v>173.12907000000001</v>
      </c>
      <c r="V132" s="696">
        <v>173.12907000000001</v>
      </c>
      <c r="W132" s="696">
        <v>173.12907000000001</v>
      </c>
      <c r="X132" s="696">
        <v>173.12907000000001</v>
      </c>
      <c r="Y132" s="696">
        <v>173.12907000000001</v>
      </c>
      <c r="Z132" s="696">
        <v>173.12907000000001</v>
      </c>
      <c r="AA132" s="696">
        <v>173.12907000000001</v>
      </c>
      <c r="AB132" s="696">
        <v>173.12907000000001</v>
      </c>
      <c r="AC132" s="696">
        <v>173.12907000000001</v>
      </c>
      <c r="AD132" s="696">
        <v>173.12907000000001</v>
      </c>
      <c r="AE132" s="696">
        <v>173.12907000000001</v>
      </c>
      <c r="AF132" s="697">
        <f t="shared" si="3"/>
        <v>173.12906999999998</v>
      </c>
    </row>
    <row r="133" spans="1:33">
      <c r="A133" s="572" t="s">
        <v>1906</v>
      </c>
      <c r="B133" s="696">
        <v>-1644.3208199999999</v>
      </c>
      <c r="C133" s="696">
        <v>-51.1279299999999</v>
      </c>
      <c r="D133" s="696">
        <v>-1614.46287999999</v>
      </c>
      <c r="E133" s="696">
        <v>-2664.37671</v>
      </c>
      <c r="F133" s="696">
        <v>-276.57625000000002</v>
      </c>
      <c r="G133" s="696">
        <v>-1365.72255</v>
      </c>
      <c r="H133" s="696">
        <v>-2280.2369399999998</v>
      </c>
      <c r="I133" s="696">
        <v>-2280.2369399999998</v>
      </c>
      <c r="J133" s="696">
        <v>-2280.2369399999998</v>
      </c>
      <c r="K133" s="696">
        <v>-2280.2369399999998</v>
      </c>
      <c r="L133" s="696">
        <v>-2280.2369399999998</v>
      </c>
      <c r="M133" s="696">
        <v>-2280.2369399999998</v>
      </c>
      <c r="N133" s="696">
        <v>-2280.2369399999998</v>
      </c>
      <c r="O133" s="235">
        <f t="shared" si="2"/>
        <v>-1813.711209230768</v>
      </c>
      <c r="P133" s="696">
        <v>-2280.2369399999998</v>
      </c>
      <c r="Q133" s="696">
        <v>-2280.2369399999998</v>
      </c>
      <c r="R133" s="696">
        <v>-2280.2369399999998</v>
      </c>
      <c r="S133" s="696">
        <v>-2280.2369399999998</v>
      </c>
      <c r="T133" s="696">
        <v>-2280.2369399999998</v>
      </c>
      <c r="U133" s="696">
        <v>-2280.2369399999998</v>
      </c>
      <c r="V133" s="696">
        <v>-2280.2369399999998</v>
      </c>
      <c r="W133" s="696">
        <v>-2280.2369399999998</v>
      </c>
      <c r="X133" s="696">
        <v>-2280.2369399999998</v>
      </c>
      <c r="Y133" s="696">
        <v>-2280.2369399999998</v>
      </c>
      <c r="Z133" s="696">
        <v>-2280.2369399999998</v>
      </c>
      <c r="AA133" s="696">
        <v>-2280.2369399999998</v>
      </c>
      <c r="AB133" s="696">
        <v>-2280.2369399999998</v>
      </c>
      <c r="AC133" s="696">
        <v>-2280.2369399999998</v>
      </c>
      <c r="AD133" s="696">
        <v>-2280.2369399999998</v>
      </c>
      <c r="AE133" s="696">
        <v>-2280.2369399999998</v>
      </c>
      <c r="AF133" s="697">
        <f t="shared" si="3"/>
        <v>-2280.2369399999993</v>
      </c>
    </row>
    <row r="134" spans="1:33">
      <c r="A134" s="572" t="s">
        <v>1907</v>
      </c>
      <c r="B134" s="696">
        <v>0</v>
      </c>
      <c r="C134" s="696">
        <v>1741.9380000000001</v>
      </c>
      <c r="D134" s="696">
        <v>0</v>
      </c>
      <c r="E134" s="696">
        <v>0</v>
      </c>
      <c r="F134" s="696">
        <v>4398.8008099999997</v>
      </c>
      <c r="G134" s="696">
        <v>0</v>
      </c>
      <c r="H134" s="696">
        <v>5865.0631399999902</v>
      </c>
      <c r="I134" s="696">
        <v>5865.0631399999902</v>
      </c>
      <c r="J134" s="696">
        <v>5865.0631399999902</v>
      </c>
      <c r="K134" s="696">
        <v>5865.0631399999902</v>
      </c>
      <c r="L134" s="696">
        <v>5865.0631399999902</v>
      </c>
      <c r="M134" s="696">
        <v>5865.0631399999902</v>
      </c>
      <c r="N134" s="696">
        <v>5865.0631399999902</v>
      </c>
      <c r="O134" s="235">
        <f t="shared" si="2"/>
        <v>3630.4754453846103</v>
      </c>
      <c r="P134" s="696">
        <v>5865.0631399999902</v>
      </c>
      <c r="Q134" s="696">
        <v>5865.0631399999902</v>
      </c>
      <c r="R134" s="696">
        <v>5865.0631399999902</v>
      </c>
      <c r="S134" s="696">
        <v>5865.0631399999902</v>
      </c>
      <c r="T134" s="696">
        <v>5865.0631399999902</v>
      </c>
      <c r="U134" s="696">
        <v>5865.0631399999902</v>
      </c>
      <c r="V134" s="696">
        <v>5865.0631399999902</v>
      </c>
      <c r="W134" s="696">
        <v>5865.0631399999902</v>
      </c>
      <c r="X134" s="696">
        <v>5865.0631399999902</v>
      </c>
      <c r="Y134" s="696">
        <v>5865.0631399999902</v>
      </c>
      <c r="Z134" s="696">
        <v>5865.0631399999902</v>
      </c>
      <c r="AA134" s="696">
        <v>5865.0631399999902</v>
      </c>
      <c r="AB134" s="696">
        <v>5865.0631399999902</v>
      </c>
      <c r="AC134" s="696">
        <v>5865.0631399999902</v>
      </c>
      <c r="AD134" s="696">
        <v>5865.0631399999902</v>
      </c>
      <c r="AE134" s="696">
        <v>5865.0631399999902</v>
      </c>
      <c r="AF134" s="697">
        <f t="shared" si="3"/>
        <v>5865.0631399999893</v>
      </c>
    </row>
    <row r="135" spans="1:33">
      <c r="A135" s="572" t="s">
        <v>1908</v>
      </c>
      <c r="B135" s="696">
        <v>-2484.01637999997</v>
      </c>
      <c r="C135" s="696">
        <v>-2374.1986399999601</v>
      </c>
      <c r="D135" s="696">
        <v>-2520.5227299999801</v>
      </c>
      <c r="E135" s="696">
        <v>-2966.9876799999602</v>
      </c>
      <c r="F135" s="696">
        <v>-3180.2398699999499</v>
      </c>
      <c r="G135" s="696">
        <v>-3077.64553999997</v>
      </c>
      <c r="H135" s="696">
        <v>-2784.64301999998</v>
      </c>
      <c r="I135" s="696">
        <v>-2784.64301999998</v>
      </c>
      <c r="J135" s="696">
        <v>-2784.64301999998</v>
      </c>
      <c r="K135" s="696">
        <v>-2784.64301999998</v>
      </c>
      <c r="L135" s="696">
        <v>-2784.64301999998</v>
      </c>
      <c r="M135" s="696">
        <v>-2784.64301999998</v>
      </c>
      <c r="N135" s="696">
        <v>-2784.64301999998</v>
      </c>
      <c r="O135" s="235">
        <f t="shared" si="2"/>
        <v>-2776.6239984615122</v>
      </c>
      <c r="P135" s="696">
        <v>-2784.64301999998</v>
      </c>
      <c r="Q135" s="696">
        <v>-2784.64301999998</v>
      </c>
      <c r="R135" s="696">
        <v>-2784.64301999998</v>
      </c>
      <c r="S135" s="696">
        <v>-2784.64301999998</v>
      </c>
      <c r="T135" s="696">
        <v>-2784.64301999998</v>
      </c>
      <c r="U135" s="696">
        <v>-2784.64301999998</v>
      </c>
      <c r="V135" s="696">
        <v>-2784.64301999998</v>
      </c>
      <c r="W135" s="696">
        <v>-2784.64301999998</v>
      </c>
      <c r="X135" s="696">
        <v>-2784.64301999998</v>
      </c>
      <c r="Y135" s="696">
        <v>-2784.64301999998</v>
      </c>
      <c r="Z135" s="696">
        <v>-2784.64301999998</v>
      </c>
      <c r="AA135" s="696">
        <v>-2784.64301999998</v>
      </c>
      <c r="AB135" s="696">
        <v>-2784.64301999998</v>
      </c>
      <c r="AC135" s="696">
        <v>-2784.64301999998</v>
      </c>
      <c r="AD135" s="696">
        <v>-2784.64301999998</v>
      </c>
      <c r="AE135" s="696">
        <v>-2784.64301999998</v>
      </c>
      <c r="AF135" s="697">
        <f t="shared" si="3"/>
        <v>-2784.6430199999809</v>
      </c>
    </row>
    <row r="136" spans="1:33">
      <c r="A136" s="572" t="s">
        <v>1909</v>
      </c>
      <c r="B136" s="696">
        <v>4453.6547099999998</v>
      </c>
      <c r="C136" s="696">
        <v>1596.43238</v>
      </c>
      <c r="D136" s="696">
        <v>2709.4548399999999</v>
      </c>
      <c r="E136" s="696">
        <v>4331.3605199999902</v>
      </c>
      <c r="F136" s="696">
        <v>2192.4799799999901</v>
      </c>
      <c r="G136" s="696">
        <v>2248.85628</v>
      </c>
      <c r="H136" s="696">
        <v>2056.6736999999998</v>
      </c>
      <c r="I136" s="696">
        <v>2056.6736999999998</v>
      </c>
      <c r="J136" s="696">
        <v>2056.6736999999998</v>
      </c>
      <c r="K136" s="696">
        <v>2056.6736999999998</v>
      </c>
      <c r="L136" s="696">
        <v>2056.6736999999998</v>
      </c>
      <c r="M136" s="696">
        <v>2056.6736999999998</v>
      </c>
      <c r="N136" s="696">
        <v>2056.6736999999998</v>
      </c>
      <c r="O136" s="235">
        <f t="shared" si="2"/>
        <v>2456.0734315384598</v>
      </c>
      <c r="P136" s="696">
        <v>2056.6736999999998</v>
      </c>
      <c r="Q136" s="696">
        <v>2056.6736999999998</v>
      </c>
      <c r="R136" s="696">
        <v>2056.6736999999998</v>
      </c>
      <c r="S136" s="696">
        <v>2056.6736999999998</v>
      </c>
      <c r="T136" s="696">
        <v>2056.6736999999998</v>
      </c>
      <c r="U136" s="696">
        <v>2056.6736999999998</v>
      </c>
      <c r="V136" s="696">
        <v>2056.6736999999998</v>
      </c>
      <c r="W136" s="696">
        <v>2056.6736999999998</v>
      </c>
      <c r="X136" s="696">
        <v>2056.6736999999998</v>
      </c>
      <c r="Y136" s="696">
        <v>2056.6736999999998</v>
      </c>
      <c r="Z136" s="696">
        <v>2056.6736999999998</v>
      </c>
      <c r="AA136" s="696">
        <v>2056.6736999999998</v>
      </c>
      <c r="AB136" s="696">
        <v>2056.6736999999998</v>
      </c>
      <c r="AC136" s="696">
        <v>2056.6736999999998</v>
      </c>
      <c r="AD136" s="696">
        <v>2056.6736999999998</v>
      </c>
      <c r="AE136" s="696">
        <v>2056.6736999999998</v>
      </c>
      <c r="AF136" s="697">
        <f t="shared" si="3"/>
        <v>2056.6736999999998</v>
      </c>
    </row>
    <row r="137" spans="1:33">
      <c r="A137" s="572" t="s">
        <v>1910</v>
      </c>
      <c r="B137" s="696">
        <v>-138.91792000000001</v>
      </c>
      <c r="C137" s="696">
        <v>-129.75685999999999</v>
      </c>
      <c r="D137" s="696">
        <v>-200.56066999999999</v>
      </c>
      <c r="E137" s="696">
        <v>-264.45443</v>
      </c>
      <c r="F137" s="696">
        <v>3.0250999999999499</v>
      </c>
      <c r="G137" s="696">
        <v>-242.04006000000001</v>
      </c>
      <c r="H137" s="696">
        <v>4.7015999999998703</v>
      </c>
      <c r="I137" s="696">
        <v>4.7015999999998703</v>
      </c>
      <c r="J137" s="696">
        <v>4.7015999999998703</v>
      </c>
      <c r="K137" s="696">
        <v>4.7015999999998703</v>
      </c>
      <c r="L137" s="696">
        <v>4.7015999999998703</v>
      </c>
      <c r="M137" s="696">
        <v>4.7015999999998703</v>
      </c>
      <c r="N137" s="696">
        <v>4.7015999999998703</v>
      </c>
      <c r="O137" s="235">
        <f t="shared" si="2"/>
        <v>-72.29181846153854</v>
      </c>
      <c r="P137" s="696">
        <v>4.7015999999998703</v>
      </c>
      <c r="Q137" s="696">
        <v>4.7015999999998703</v>
      </c>
      <c r="R137" s="696">
        <v>4.7015999999998703</v>
      </c>
      <c r="S137" s="696">
        <v>4.7015999999998703</v>
      </c>
      <c r="T137" s="696">
        <v>4.7015999999998703</v>
      </c>
      <c r="U137" s="696">
        <v>4.7015999999998703</v>
      </c>
      <c r="V137" s="696">
        <v>4.7015999999998703</v>
      </c>
      <c r="W137" s="696">
        <v>4.7015999999998703</v>
      </c>
      <c r="X137" s="696">
        <v>4.7015999999998703</v>
      </c>
      <c r="Y137" s="696">
        <v>4.7015999999998703</v>
      </c>
      <c r="Z137" s="696">
        <v>4.7015999999998703</v>
      </c>
      <c r="AA137" s="696">
        <v>4.7015999999998703</v>
      </c>
      <c r="AB137" s="696">
        <v>4.7015999999998703</v>
      </c>
      <c r="AC137" s="696">
        <v>4.7015999999998703</v>
      </c>
      <c r="AD137" s="696">
        <v>4.7015999999998703</v>
      </c>
      <c r="AE137" s="696">
        <v>4.7015999999998703</v>
      </c>
      <c r="AF137" s="697">
        <f t="shared" si="3"/>
        <v>4.7015999999998703</v>
      </c>
    </row>
    <row r="138" spans="1:33">
      <c r="A138" s="572" t="s">
        <v>2414</v>
      </c>
      <c r="B138" s="696">
        <v>-6.7642299999999898</v>
      </c>
      <c r="C138" s="696">
        <v>22.950880000000002</v>
      </c>
      <c r="D138" s="696">
        <v>-3.5404399999999998</v>
      </c>
      <c r="E138" s="696">
        <v>-1.79541</v>
      </c>
      <c r="F138" s="696">
        <v>26.39743</v>
      </c>
      <c r="G138" s="696">
        <v>9.1619799999999998</v>
      </c>
      <c r="H138" s="696">
        <v>18.106110000000001</v>
      </c>
      <c r="I138" s="696">
        <v>15.411406666668</v>
      </c>
      <c r="J138" s="696">
        <v>10.724793333331</v>
      </c>
      <c r="K138" s="696">
        <v>4.5280599999939497</v>
      </c>
      <c r="L138" s="696">
        <v>1.84703666666499</v>
      </c>
      <c r="M138" s="696">
        <v>12.708422499998999</v>
      </c>
      <c r="N138" s="696">
        <v>20.274078333332898</v>
      </c>
      <c r="O138" s="235">
        <f t="shared" si="2"/>
        <v>10.00077826922999</v>
      </c>
      <c r="P138" s="696">
        <v>30.6322241666659</v>
      </c>
      <c r="Q138" s="696">
        <v>42.856379999997998</v>
      </c>
      <c r="R138" s="696">
        <v>-55.5442841666679</v>
      </c>
      <c r="S138" s="696">
        <v>-65.278598333334799</v>
      </c>
      <c r="T138" s="696">
        <v>-52.372212500003798</v>
      </c>
      <c r="U138" s="696">
        <v>-44.507086666668698</v>
      </c>
      <c r="V138" s="696">
        <v>-31.5859208333368</v>
      </c>
      <c r="W138" s="696">
        <v>-20.595515000004799</v>
      </c>
      <c r="X138" s="696">
        <v>-11.0900491666718</v>
      </c>
      <c r="Y138" s="696">
        <v>1.84703666666052</v>
      </c>
      <c r="Z138" s="696">
        <v>13.3392783333283</v>
      </c>
      <c r="AA138" s="696">
        <v>25.8338699999955</v>
      </c>
      <c r="AB138" s="696">
        <v>36.399981666663798</v>
      </c>
      <c r="AC138" s="696">
        <v>48.900463333332503</v>
      </c>
      <c r="AD138" s="696">
        <v>-56.718405000003202</v>
      </c>
      <c r="AE138" s="696">
        <v>-66.783933333338894</v>
      </c>
      <c r="AF138" s="697">
        <f t="shared" si="3"/>
        <v>-17.123930064106322</v>
      </c>
      <c r="AG138" s="697">
        <f>AF138</f>
        <v>-17.123930064106322</v>
      </c>
    </row>
    <row r="139" spans="1:33">
      <c r="A139" s="572" t="s">
        <v>1911</v>
      </c>
      <c r="B139" s="696">
        <v>35444.931279999997</v>
      </c>
      <c r="C139" s="696">
        <v>35583.808579999997</v>
      </c>
      <c r="D139" s="696">
        <v>35853.3171699999</v>
      </c>
      <c r="E139" s="696">
        <v>35991.827039999996</v>
      </c>
      <c r="F139" s="696">
        <v>33034.043919999996</v>
      </c>
      <c r="G139" s="696">
        <v>33020.266450000003</v>
      </c>
      <c r="H139" s="696">
        <v>33136.1962099999</v>
      </c>
      <c r="I139" s="696">
        <v>33310.879839166599</v>
      </c>
      <c r="J139" s="696">
        <v>33485.563468333297</v>
      </c>
      <c r="K139" s="696">
        <v>33660.247097500003</v>
      </c>
      <c r="L139" s="696">
        <v>33834.9307266666</v>
      </c>
      <c r="M139" s="696">
        <v>33957.438555566601</v>
      </c>
      <c r="N139" s="696">
        <v>34079.946384466602</v>
      </c>
      <c r="O139" s="235">
        <f t="shared" ref="O139:O202" si="4">SUM(B139:N139)/13</f>
        <v>34184.107440130734</v>
      </c>
      <c r="P139" s="696">
        <v>34202.454213366596</v>
      </c>
      <c r="Q139" s="696">
        <v>34324.962042266598</v>
      </c>
      <c r="R139" s="696">
        <v>34447.469871166599</v>
      </c>
      <c r="S139" s="696">
        <v>34569.9777000666</v>
      </c>
      <c r="T139" s="696">
        <v>34692.485528966601</v>
      </c>
      <c r="U139" s="696">
        <v>34814.993357866602</v>
      </c>
      <c r="V139" s="696">
        <v>34937.501186766603</v>
      </c>
      <c r="W139" s="696">
        <v>35060.009015666597</v>
      </c>
      <c r="X139" s="696">
        <v>35182.516844566599</v>
      </c>
      <c r="Y139" s="696">
        <v>35305.0246734666</v>
      </c>
      <c r="Z139" s="696">
        <v>35430.5173085446</v>
      </c>
      <c r="AA139" s="696">
        <v>35556.009943622601</v>
      </c>
      <c r="AB139" s="696">
        <v>35681.502578700602</v>
      </c>
      <c r="AC139" s="696">
        <v>35806.995213778602</v>
      </c>
      <c r="AD139" s="696">
        <v>35932.487848856603</v>
      </c>
      <c r="AE139" s="696">
        <v>36057.980483934603</v>
      </c>
      <c r="AF139" s="697">
        <f t="shared" ref="AF139:AF202" si="5">SUM(S139:AE139)/13</f>
        <v>35309.846283446452</v>
      </c>
    </row>
    <row r="140" spans="1:33">
      <c r="A140" s="572" t="s">
        <v>1912</v>
      </c>
      <c r="B140" s="696">
        <v>25086.31553</v>
      </c>
      <c r="C140" s="696">
        <v>6729.5267899999999</v>
      </c>
      <c r="D140" s="696">
        <v>7108.7411099999999</v>
      </c>
      <c r="E140" s="696">
        <v>7609.0558499999997</v>
      </c>
      <c r="F140" s="696">
        <v>8159.5720700000002</v>
      </c>
      <c r="G140" s="696">
        <v>8846.7412000000004</v>
      </c>
      <c r="H140" s="696">
        <v>9423.6531599999998</v>
      </c>
      <c r="I140" s="696">
        <v>9919.5167492420496</v>
      </c>
      <c r="J140" s="696">
        <v>10435.562110761401</v>
      </c>
      <c r="K140" s="696">
        <v>10925.4723360034</v>
      </c>
      <c r="L140" s="696">
        <v>17005.4495791228</v>
      </c>
      <c r="M140" s="696">
        <v>17503.2755548725</v>
      </c>
      <c r="N140" s="696">
        <v>17983.112983545001</v>
      </c>
      <c r="O140" s="235">
        <f t="shared" si="4"/>
        <v>12056.615001811319</v>
      </c>
      <c r="P140" s="696">
        <v>18485.9805532787</v>
      </c>
      <c r="Q140" s="696">
        <v>18992.200622223201</v>
      </c>
      <c r="R140" s="696">
        <v>19494.280348036998</v>
      </c>
      <c r="S140" s="696">
        <v>20328.805330364099</v>
      </c>
      <c r="T140" s="696">
        <v>20872.617400581501</v>
      </c>
      <c r="U140" s="696">
        <v>21468.181833467199</v>
      </c>
      <c r="V140" s="696">
        <v>21887.580096721202</v>
      </c>
      <c r="W140" s="696">
        <v>16592.384208603002</v>
      </c>
      <c r="X140" s="696">
        <v>13055.7226817594</v>
      </c>
      <c r="Y140" s="696">
        <v>13558.5902514932</v>
      </c>
      <c r="Z140" s="696">
        <v>14063.351006720801</v>
      </c>
      <c r="AA140" s="696">
        <v>14550.170029672399</v>
      </c>
      <c r="AB140" s="696">
        <v>15070.9090366907</v>
      </c>
      <c r="AC140" s="696">
        <v>15574.0736275661</v>
      </c>
      <c r="AD140" s="696">
        <v>16080.9464505591</v>
      </c>
      <c r="AE140" s="696">
        <v>16918.015361138201</v>
      </c>
      <c r="AF140" s="697">
        <f t="shared" si="5"/>
        <v>16924.719024256683</v>
      </c>
    </row>
    <row r="141" spans="1:33" ht="15.75" thickBot="1">
      <c r="A141" s="572" t="s">
        <v>2209</v>
      </c>
      <c r="B141" s="701">
        <v>606.44101999999896</v>
      </c>
      <c r="C141" s="701">
        <v>580.18368999999905</v>
      </c>
      <c r="D141" s="701">
        <v>553.92635999999902</v>
      </c>
      <c r="E141" s="701">
        <v>527.669029999999</v>
      </c>
      <c r="F141" s="701">
        <v>501.41169999999897</v>
      </c>
      <c r="G141" s="701">
        <v>475.15436999999901</v>
      </c>
      <c r="H141" s="701">
        <v>448.89703999999898</v>
      </c>
      <c r="I141" s="701">
        <v>422.63970999999901</v>
      </c>
      <c r="J141" s="701">
        <v>396.38237999999899</v>
      </c>
      <c r="K141" s="701">
        <v>370.12504999999902</v>
      </c>
      <c r="L141" s="701">
        <v>343.867719999999</v>
      </c>
      <c r="M141" s="701">
        <v>317.61038999999897</v>
      </c>
      <c r="N141" s="701">
        <v>291.353059999999</v>
      </c>
      <c r="O141" s="235">
        <f t="shared" si="4"/>
        <v>448.89703999999898</v>
      </c>
      <c r="P141" s="701">
        <v>265.09572999999898</v>
      </c>
      <c r="Q141" s="701">
        <v>238.83839999999901</v>
      </c>
      <c r="R141" s="701">
        <v>212.58106999999899</v>
      </c>
      <c r="S141" s="701">
        <v>186.32373999999899</v>
      </c>
      <c r="T141" s="701">
        <v>160.066409999999</v>
      </c>
      <c r="U141" s="701">
        <v>133.809079999999</v>
      </c>
      <c r="V141" s="701">
        <v>107.551749999999</v>
      </c>
      <c r="W141" s="701">
        <v>81.294419999999405</v>
      </c>
      <c r="X141" s="701">
        <v>55.037089999999402</v>
      </c>
      <c r="Y141" s="701">
        <v>28.779759999999399</v>
      </c>
      <c r="Z141" s="701">
        <v>2.5226099999994598</v>
      </c>
      <c r="AA141" s="701">
        <v>2.5226099999994598</v>
      </c>
      <c r="AB141" s="701">
        <v>2.5226099999994598</v>
      </c>
      <c r="AC141" s="701">
        <v>2.5226099999994598</v>
      </c>
      <c r="AD141" s="701">
        <v>2.5226099999994598</v>
      </c>
      <c r="AE141" s="701">
        <v>2.5226099999994598</v>
      </c>
      <c r="AF141" s="697">
        <f t="shared" si="5"/>
        <v>59.076762307691588</v>
      </c>
    </row>
    <row r="142" spans="1:33">
      <c r="A142" s="572" t="s">
        <v>1903</v>
      </c>
      <c r="B142" s="696">
        <v>63897.510439999998</v>
      </c>
      <c r="C142" s="696">
        <v>46166.16</v>
      </c>
      <c r="D142" s="696">
        <v>44467.543720000001</v>
      </c>
      <c r="E142" s="696">
        <v>45209.729160000003</v>
      </c>
      <c r="F142" s="696">
        <v>47432.848570000002</v>
      </c>
      <c r="G142" s="696">
        <v>42444.60529</v>
      </c>
      <c r="H142" s="696">
        <v>47979.992630000001</v>
      </c>
      <c r="I142" s="696">
        <v>48621.5878150754</v>
      </c>
      <c r="J142" s="696">
        <v>49281.372862427997</v>
      </c>
      <c r="K142" s="696">
        <v>49913.5126535034</v>
      </c>
      <c r="L142" s="696">
        <v>56139.235172456101</v>
      </c>
      <c r="M142" s="696">
        <v>56744.173032939201</v>
      </c>
      <c r="N142" s="696">
        <v>57327.826616345003</v>
      </c>
      <c r="O142" s="235">
        <f t="shared" si="4"/>
        <v>50432.776766365161</v>
      </c>
      <c r="P142" s="696">
        <v>57937.302830812099</v>
      </c>
      <c r="Q142" s="696">
        <v>58551.997554489899</v>
      </c>
      <c r="R142" s="696">
        <v>59051.927115036997</v>
      </c>
      <c r="S142" s="696">
        <v>59972.968282097499</v>
      </c>
      <c r="T142" s="696">
        <v>60625.937237048201</v>
      </c>
      <c r="U142" s="696">
        <v>61325.617294667303</v>
      </c>
      <c r="V142" s="696">
        <v>61854.187222654597</v>
      </c>
      <c r="W142" s="696">
        <v>56666.232239269601</v>
      </c>
      <c r="X142" s="696">
        <v>53235.326677159399</v>
      </c>
      <c r="Y142" s="696">
        <v>53847.381831626502</v>
      </c>
      <c r="Z142" s="696">
        <v>54462.870313598803</v>
      </c>
      <c r="AA142" s="696">
        <v>55087.676563295099</v>
      </c>
      <c r="AB142" s="696">
        <v>55744.474317058099</v>
      </c>
      <c r="AC142" s="696">
        <v>56385.632024678103</v>
      </c>
      <c r="AD142" s="696">
        <v>56912.3786144158</v>
      </c>
      <c r="AE142" s="696">
        <v>57864.8746317396</v>
      </c>
      <c r="AF142" s="697">
        <f t="shared" si="5"/>
        <v>57229.658249946806</v>
      </c>
    </row>
    <row r="143" spans="1:33">
      <c r="A143" s="572"/>
      <c r="B143" s="698"/>
      <c r="C143" s="698"/>
      <c r="D143" s="698"/>
      <c r="E143" s="698"/>
      <c r="F143" s="698"/>
      <c r="G143" s="698"/>
      <c r="H143" s="698"/>
      <c r="I143" s="698"/>
      <c r="J143" s="698"/>
      <c r="K143" s="698"/>
      <c r="L143" s="698"/>
      <c r="M143" s="698"/>
      <c r="N143" s="698"/>
      <c r="O143" s="235">
        <f t="shared" si="4"/>
        <v>0</v>
      </c>
      <c r="P143" s="698"/>
      <c r="Q143" s="698"/>
      <c r="R143" s="698"/>
      <c r="S143" s="698"/>
      <c r="T143" s="698"/>
      <c r="U143" s="698"/>
      <c r="V143" s="698"/>
      <c r="W143" s="698"/>
      <c r="X143" s="698"/>
      <c r="Y143" s="698"/>
      <c r="Z143" s="698"/>
      <c r="AA143" s="698"/>
      <c r="AB143" s="698"/>
      <c r="AC143" s="698"/>
      <c r="AD143" s="698"/>
      <c r="AE143" s="698"/>
      <c r="AF143" s="697">
        <f t="shared" si="5"/>
        <v>0</v>
      </c>
    </row>
    <row r="144" spans="1:33">
      <c r="A144" s="572"/>
      <c r="B144" s="698"/>
      <c r="C144" s="698"/>
      <c r="D144" s="698"/>
      <c r="E144" s="698"/>
      <c r="F144" s="698"/>
      <c r="G144" s="698"/>
      <c r="H144" s="698"/>
      <c r="I144" s="698"/>
      <c r="J144" s="698"/>
      <c r="K144" s="698"/>
      <c r="L144" s="698"/>
      <c r="M144" s="698"/>
      <c r="N144" s="698"/>
      <c r="O144" s="235">
        <f t="shared" si="4"/>
        <v>0</v>
      </c>
      <c r="P144" s="698"/>
      <c r="Q144" s="698"/>
      <c r="R144" s="698"/>
      <c r="S144" s="698"/>
      <c r="T144" s="698"/>
      <c r="U144" s="698"/>
      <c r="V144" s="698"/>
      <c r="W144" s="698"/>
      <c r="X144" s="698"/>
      <c r="Y144" s="698"/>
      <c r="Z144" s="698"/>
      <c r="AA144" s="698"/>
      <c r="AB144" s="698"/>
      <c r="AC144" s="698"/>
      <c r="AD144" s="698"/>
      <c r="AE144" s="698"/>
      <c r="AF144" s="697">
        <f t="shared" si="5"/>
        <v>0</v>
      </c>
    </row>
    <row r="145" spans="1:32" ht="15.75" thickBot="1">
      <c r="A145" s="702" t="s">
        <v>1913</v>
      </c>
      <c r="B145" s="703">
        <v>833147.29359000002</v>
      </c>
      <c r="C145" s="703">
        <v>820769.62199999997</v>
      </c>
      <c r="D145" s="703">
        <v>818297.29293999902</v>
      </c>
      <c r="E145" s="703">
        <v>820972.55460999999</v>
      </c>
      <c r="F145" s="703">
        <v>827705.11251999997</v>
      </c>
      <c r="G145" s="703">
        <v>823570.14051999897</v>
      </c>
      <c r="H145" s="703">
        <v>829080.37474</v>
      </c>
      <c r="I145" s="703">
        <v>831152.52641608298</v>
      </c>
      <c r="J145" s="703">
        <v>835954.68159273395</v>
      </c>
      <c r="K145" s="703">
        <v>835366.42063361302</v>
      </c>
      <c r="L145" s="703">
        <v>847457.925589327</v>
      </c>
      <c r="M145" s="703">
        <v>847393.27605622797</v>
      </c>
      <c r="N145" s="703">
        <v>846780.992888359</v>
      </c>
      <c r="O145" s="235">
        <f t="shared" si="4"/>
        <v>832126.78569971852</v>
      </c>
      <c r="P145" s="703">
        <v>847205.27921667602</v>
      </c>
      <c r="Q145" s="703">
        <v>853029.52853362204</v>
      </c>
      <c r="R145" s="703">
        <v>853400.45205866802</v>
      </c>
      <c r="S145" s="703">
        <v>856925.52073974803</v>
      </c>
      <c r="T145" s="703">
        <v>856373.25519256201</v>
      </c>
      <c r="U145" s="703">
        <v>855737.41569035198</v>
      </c>
      <c r="V145" s="703">
        <v>854794.74606820801</v>
      </c>
      <c r="W145" s="703">
        <v>848450.73252281698</v>
      </c>
      <c r="X145" s="703">
        <v>846010.56036113598</v>
      </c>
      <c r="Y145" s="703">
        <v>845354.98288940499</v>
      </c>
      <c r="Z145" s="703">
        <v>844743.47469559696</v>
      </c>
      <c r="AA145" s="703">
        <v>843449.15262128296</v>
      </c>
      <c r="AB145" s="703">
        <v>844677.17245347798</v>
      </c>
      <c r="AC145" s="703">
        <v>843651.12844840798</v>
      </c>
      <c r="AD145" s="703">
        <v>843101.029316423</v>
      </c>
      <c r="AE145" s="703">
        <v>842522.34595392703</v>
      </c>
      <c r="AF145" s="697">
        <f t="shared" si="5"/>
        <v>848137.80899641104</v>
      </c>
    </row>
    <row r="146" spans="1:32">
      <c r="A146" s="572"/>
      <c r="O146" s="235">
        <f t="shared" si="4"/>
        <v>0</v>
      </c>
      <c r="AF146" s="697">
        <f t="shared" si="5"/>
        <v>0</v>
      </c>
    </row>
    <row r="147" spans="1:32" ht="15.75" thickBot="1">
      <c r="A147" s="702" t="s">
        <v>1914</v>
      </c>
      <c r="B147" s="703">
        <v>8198756.5345099997</v>
      </c>
      <c r="C147" s="703">
        <v>8270457.3301400002</v>
      </c>
      <c r="D147" s="703">
        <v>8232754.1520699998</v>
      </c>
      <c r="E147" s="703">
        <v>8237850.5972600002</v>
      </c>
      <c r="F147" s="703">
        <v>8608970.0548599903</v>
      </c>
      <c r="G147" s="703">
        <v>8831980.5542999897</v>
      </c>
      <c r="H147" s="703">
        <v>8326601.69645999</v>
      </c>
      <c r="I147" s="703">
        <v>8303211.0137763098</v>
      </c>
      <c r="J147" s="703">
        <v>8326060.1174099501</v>
      </c>
      <c r="K147" s="703">
        <v>8347368.6072278796</v>
      </c>
      <c r="L147" s="703">
        <v>8382303.1402000999</v>
      </c>
      <c r="M147" s="703">
        <v>8413520.7796376292</v>
      </c>
      <c r="N147" s="703">
        <v>8409545.5050888304</v>
      </c>
      <c r="O147" s="235">
        <f t="shared" si="4"/>
        <v>8376106.1602262054</v>
      </c>
      <c r="P147" s="703">
        <v>8426944.5576499607</v>
      </c>
      <c r="Q147" s="703">
        <v>8453342.1311416402</v>
      </c>
      <c r="R147" s="703">
        <v>8472859.0071313307</v>
      </c>
      <c r="S147" s="703">
        <v>8514511.6647743192</v>
      </c>
      <c r="T147" s="703">
        <v>8548749.8781097606</v>
      </c>
      <c r="U147" s="703">
        <v>8572332.5695679709</v>
      </c>
      <c r="V147" s="703">
        <v>8573543.1785981804</v>
      </c>
      <c r="W147" s="703">
        <v>8580456.0157581791</v>
      </c>
      <c r="X147" s="703">
        <v>8594885.6860935707</v>
      </c>
      <c r="Y147" s="703">
        <v>8619248.6102247294</v>
      </c>
      <c r="Z147" s="703">
        <v>8640351.2854793202</v>
      </c>
      <c r="AA147" s="703">
        <v>8622539.5940398108</v>
      </c>
      <c r="AB147" s="703">
        <v>8625574.0914709698</v>
      </c>
      <c r="AC147" s="703">
        <v>8623839.8243093304</v>
      </c>
      <c r="AD147" s="703">
        <v>8622720.8204358201</v>
      </c>
      <c r="AE147" s="703">
        <v>8636584.8798239697</v>
      </c>
      <c r="AF147" s="697">
        <f t="shared" si="5"/>
        <v>8598102.9306681491</v>
      </c>
    </row>
    <row r="148" spans="1:32">
      <c r="A148" s="572"/>
      <c r="O148" s="235">
        <f t="shared" si="4"/>
        <v>0</v>
      </c>
      <c r="AF148" s="697">
        <f t="shared" si="5"/>
        <v>0</v>
      </c>
    </row>
    <row r="149" spans="1:32">
      <c r="A149" s="702" t="s">
        <v>1915</v>
      </c>
      <c r="O149" s="235">
        <f t="shared" si="4"/>
        <v>0</v>
      </c>
      <c r="AF149" s="697">
        <f t="shared" si="5"/>
        <v>0</v>
      </c>
    </row>
    <row r="150" spans="1:32">
      <c r="A150" s="572"/>
      <c r="O150" s="235">
        <f t="shared" si="4"/>
        <v>0</v>
      </c>
      <c r="AF150" s="697">
        <f t="shared" si="5"/>
        <v>0</v>
      </c>
    </row>
    <row r="151" spans="1:32">
      <c r="A151" s="702" t="s">
        <v>1442</v>
      </c>
      <c r="B151" s="698"/>
      <c r="C151" s="698"/>
      <c r="D151" s="698"/>
      <c r="E151" s="698"/>
      <c r="F151" s="698"/>
      <c r="G151" s="698"/>
      <c r="H151" s="698"/>
      <c r="I151" s="698"/>
      <c r="J151" s="698"/>
      <c r="K151" s="698"/>
      <c r="L151" s="698"/>
      <c r="M151" s="698"/>
      <c r="N151" s="698"/>
      <c r="O151" s="235">
        <f t="shared" si="4"/>
        <v>0</v>
      </c>
      <c r="P151" s="698"/>
      <c r="Q151" s="698"/>
      <c r="R151" s="698"/>
      <c r="S151" s="698"/>
      <c r="T151" s="698"/>
      <c r="U151" s="698"/>
      <c r="V151" s="698"/>
      <c r="W151" s="698"/>
      <c r="X151" s="698"/>
      <c r="Y151" s="698"/>
      <c r="Z151" s="698"/>
      <c r="AA151" s="698"/>
      <c r="AB151" s="698"/>
      <c r="AC151" s="698"/>
      <c r="AD151" s="698"/>
      <c r="AE151" s="698"/>
      <c r="AF151" s="697">
        <f t="shared" si="5"/>
        <v>0</v>
      </c>
    </row>
    <row r="152" spans="1:32">
      <c r="A152" s="572" t="s">
        <v>1916</v>
      </c>
      <c r="B152" s="698"/>
      <c r="C152" s="698"/>
      <c r="D152" s="698"/>
      <c r="E152" s="698"/>
      <c r="F152" s="698"/>
      <c r="G152" s="698"/>
      <c r="H152" s="698"/>
      <c r="I152" s="698"/>
      <c r="J152" s="698"/>
      <c r="K152" s="698"/>
      <c r="L152" s="698"/>
      <c r="M152" s="698"/>
      <c r="N152" s="698"/>
      <c r="O152" s="235">
        <f t="shared" si="4"/>
        <v>0</v>
      </c>
      <c r="P152" s="698"/>
      <c r="Q152" s="698"/>
      <c r="R152" s="698"/>
      <c r="S152" s="698"/>
      <c r="T152" s="698"/>
      <c r="U152" s="698"/>
      <c r="V152" s="698"/>
      <c r="W152" s="698"/>
      <c r="X152" s="698"/>
      <c r="Y152" s="698"/>
      <c r="Z152" s="698"/>
      <c r="AA152" s="698"/>
      <c r="AB152" s="698"/>
      <c r="AC152" s="698"/>
      <c r="AD152" s="698"/>
      <c r="AE152" s="698"/>
      <c r="AF152" s="697">
        <f t="shared" si="5"/>
        <v>0</v>
      </c>
    </row>
    <row r="153" spans="1:32" ht="15.75" thickBot="1">
      <c r="A153" s="572" t="s">
        <v>1917</v>
      </c>
      <c r="B153" s="701">
        <v>308139.97756000003</v>
      </c>
      <c r="C153" s="701">
        <v>308139.97756000003</v>
      </c>
      <c r="D153" s="701">
        <v>308139.97756000003</v>
      </c>
      <c r="E153" s="701">
        <v>308139.97756000003</v>
      </c>
      <c r="F153" s="701">
        <v>308139.97756000003</v>
      </c>
      <c r="G153" s="701">
        <v>308139.97756000003</v>
      </c>
      <c r="H153" s="701">
        <v>308139.97756000003</v>
      </c>
      <c r="I153" s="701">
        <v>308139.97756000003</v>
      </c>
      <c r="J153" s="701">
        <v>308139.97756000003</v>
      </c>
      <c r="K153" s="701">
        <v>308139.97756000003</v>
      </c>
      <c r="L153" s="701">
        <v>308139.97756000003</v>
      </c>
      <c r="M153" s="701">
        <v>308139.97756000003</v>
      </c>
      <c r="N153" s="701">
        <v>308139.97756000003</v>
      </c>
      <c r="O153" s="235">
        <f t="shared" si="4"/>
        <v>308139.97756000003</v>
      </c>
      <c r="P153" s="701">
        <v>308139.97756000003</v>
      </c>
      <c r="Q153" s="701">
        <v>308139.97756000003</v>
      </c>
      <c r="R153" s="701">
        <v>308139.97756000003</v>
      </c>
      <c r="S153" s="701">
        <v>308139.97756000003</v>
      </c>
      <c r="T153" s="701">
        <v>308139.97756000003</v>
      </c>
      <c r="U153" s="701">
        <v>308139.97756000003</v>
      </c>
      <c r="V153" s="701">
        <v>308139.97756000003</v>
      </c>
      <c r="W153" s="701">
        <v>308139.97756000003</v>
      </c>
      <c r="X153" s="701">
        <v>308139.97756000003</v>
      </c>
      <c r="Y153" s="701">
        <v>308139.97756000003</v>
      </c>
      <c r="Z153" s="701">
        <v>308139.97756000003</v>
      </c>
      <c r="AA153" s="701">
        <v>308139.97756000003</v>
      </c>
      <c r="AB153" s="701">
        <v>308139.97756000003</v>
      </c>
      <c r="AC153" s="701">
        <v>308139.97756000003</v>
      </c>
      <c r="AD153" s="701">
        <v>308139.97756000003</v>
      </c>
      <c r="AE153" s="701">
        <v>308139.97756000003</v>
      </c>
      <c r="AF153" s="697">
        <f t="shared" si="5"/>
        <v>308139.97756000003</v>
      </c>
    </row>
    <row r="154" spans="1:32">
      <c r="A154" s="572" t="s">
        <v>1918</v>
      </c>
      <c r="B154" s="696">
        <v>308139.97756000003</v>
      </c>
      <c r="C154" s="696">
        <v>308139.97756000003</v>
      </c>
      <c r="D154" s="696">
        <v>308139.97756000003</v>
      </c>
      <c r="E154" s="696">
        <v>308139.97756000003</v>
      </c>
      <c r="F154" s="696">
        <v>308139.97756000003</v>
      </c>
      <c r="G154" s="696">
        <v>308139.97756000003</v>
      </c>
      <c r="H154" s="696">
        <v>308139.97756000003</v>
      </c>
      <c r="I154" s="696">
        <v>308139.97756000003</v>
      </c>
      <c r="J154" s="696">
        <v>308139.97756000003</v>
      </c>
      <c r="K154" s="696">
        <v>308139.97756000003</v>
      </c>
      <c r="L154" s="696">
        <v>308139.97756000003</v>
      </c>
      <c r="M154" s="696">
        <v>308139.97756000003</v>
      </c>
      <c r="N154" s="696">
        <v>308139.97756000003</v>
      </c>
      <c r="O154" s="235">
        <f t="shared" si="4"/>
        <v>308139.97756000003</v>
      </c>
      <c r="P154" s="696">
        <v>308139.97756000003</v>
      </c>
      <c r="Q154" s="696">
        <v>308139.97756000003</v>
      </c>
      <c r="R154" s="696">
        <v>308139.97756000003</v>
      </c>
      <c r="S154" s="696">
        <v>308139.97756000003</v>
      </c>
      <c r="T154" s="696">
        <v>308139.97756000003</v>
      </c>
      <c r="U154" s="696">
        <v>308139.97756000003</v>
      </c>
      <c r="V154" s="696">
        <v>308139.97756000003</v>
      </c>
      <c r="W154" s="696">
        <v>308139.97756000003</v>
      </c>
      <c r="X154" s="696">
        <v>308139.97756000003</v>
      </c>
      <c r="Y154" s="696">
        <v>308139.97756000003</v>
      </c>
      <c r="Z154" s="696">
        <v>308139.97756000003</v>
      </c>
      <c r="AA154" s="696">
        <v>308139.97756000003</v>
      </c>
      <c r="AB154" s="696">
        <v>308139.97756000003</v>
      </c>
      <c r="AC154" s="696">
        <v>308139.97756000003</v>
      </c>
      <c r="AD154" s="696">
        <v>308139.97756000003</v>
      </c>
      <c r="AE154" s="696">
        <v>308139.97756000003</v>
      </c>
      <c r="AF154" s="697">
        <f t="shared" si="5"/>
        <v>308139.97756000003</v>
      </c>
    </row>
    <row r="155" spans="1:32">
      <c r="A155" s="572"/>
      <c r="B155" s="698"/>
      <c r="C155" s="698"/>
      <c r="D155" s="698"/>
      <c r="E155" s="698"/>
      <c r="F155" s="698"/>
      <c r="G155" s="698"/>
      <c r="H155" s="698"/>
      <c r="I155" s="698"/>
      <c r="J155" s="698"/>
      <c r="K155" s="698"/>
      <c r="L155" s="698"/>
      <c r="M155" s="698"/>
      <c r="N155" s="698"/>
      <c r="O155" s="235">
        <f t="shared" si="4"/>
        <v>0</v>
      </c>
      <c r="P155" s="698"/>
      <c r="Q155" s="698"/>
      <c r="R155" s="698"/>
      <c r="S155" s="698"/>
      <c r="T155" s="698"/>
      <c r="U155" s="698"/>
      <c r="V155" s="698"/>
      <c r="W155" s="698"/>
      <c r="X155" s="698"/>
      <c r="Y155" s="698"/>
      <c r="Z155" s="698"/>
      <c r="AA155" s="698"/>
      <c r="AB155" s="698"/>
      <c r="AC155" s="698"/>
      <c r="AD155" s="698"/>
      <c r="AE155" s="698"/>
      <c r="AF155" s="697">
        <f t="shared" si="5"/>
        <v>0</v>
      </c>
    </row>
    <row r="156" spans="1:32">
      <c r="A156" s="572" t="s">
        <v>1919</v>
      </c>
      <c r="B156" s="698"/>
      <c r="C156" s="698"/>
      <c r="D156" s="698"/>
      <c r="E156" s="698"/>
      <c r="F156" s="698"/>
      <c r="G156" s="698"/>
      <c r="H156" s="698"/>
      <c r="I156" s="698"/>
      <c r="J156" s="698"/>
      <c r="K156" s="698"/>
      <c r="L156" s="698"/>
      <c r="M156" s="698"/>
      <c r="N156" s="698"/>
      <c r="O156" s="235">
        <f t="shared" si="4"/>
        <v>0</v>
      </c>
      <c r="P156" s="698"/>
      <c r="Q156" s="698"/>
      <c r="R156" s="698"/>
      <c r="S156" s="698"/>
      <c r="T156" s="698"/>
      <c r="U156" s="698"/>
      <c r="V156" s="698"/>
      <c r="W156" s="698"/>
      <c r="X156" s="698"/>
      <c r="Y156" s="698"/>
      <c r="Z156" s="698"/>
      <c r="AA156" s="698"/>
      <c r="AB156" s="698"/>
      <c r="AC156" s="698"/>
      <c r="AD156" s="698"/>
      <c r="AE156" s="698"/>
      <c r="AF156" s="697">
        <f t="shared" si="5"/>
        <v>0</v>
      </c>
    </row>
    <row r="157" spans="1:32" ht="15.75" thickBot="1">
      <c r="A157" s="572" t="s">
        <v>1920</v>
      </c>
      <c r="B157" s="701">
        <v>-321.28886999999997</v>
      </c>
      <c r="C157" s="701">
        <v>-321.28886999999997</v>
      </c>
      <c r="D157" s="701">
        <v>-321.28886999999997</v>
      </c>
      <c r="E157" s="701">
        <v>-321.28886999999997</v>
      </c>
      <c r="F157" s="701">
        <v>-321.28886999999997</v>
      </c>
      <c r="G157" s="701">
        <v>-321.28886999999997</v>
      </c>
      <c r="H157" s="701">
        <v>-321.28886999999997</v>
      </c>
      <c r="I157" s="701">
        <v>-321.28886999999997</v>
      </c>
      <c r="J157" s="701">
        <v>-321.28886999999997</v>
      </c>
      <c r="K157" s="701">
        <v>-321.28886999999997</v>
      </c>
      <c r="L157" s="701">
        <v>-321.28886999999997</v>
      </c>
      <c r="M157" s="701">
        <v>-321.28886999999997</v>
      </c>
      <c r="N157" s="701">
        <v>-321.28886999999997</v>
      </c>
      <c r="O157" s="235">
        <f t="shared" si="4"/>
        <v>-321.28886999999992</v>
      </c>
      <c r="P157" s="701">
        <v>-321.28886999999997</v>
      </c>
      <c r="Q157" s="701">
        <v>-321.28886999999997</v>
      </c>
      <c r="R157" s="701">
        <v>-321.28886999999997</v>
      </c>
      <c r="S157" s="701">
        <v>-321.28886999999997</v>
      </c>
      <c r="T157" s="701">
        <v>-321.28886999999997</v>
      </c>
      <c r="U157" s="701">
        <v>-321.28886999999997</v>
      </c>
      <c r="V157" s="701">
        <v>-321.28886999999997</v>
      </c>
      <c r="W157" s="701">
        <v>-321.28886999999997</v>
      </c>
      <c r="X157" s="701">
        <v>-321.28886999999997</v>
      </c>
      <c r="Y157" s="701">
        <v>-321.28886999999997</v>
      </c>
      <c r="Z157" s="701">
        <v>-321.28886999999997</v>
      </c>
      <c r="AA157" s="701">
        <v>-321.28886999999997</v>
      </c>
      <c r="AB157" s="701">
        <v>-321.28886999999997</v>
      </c>
      <c r="AC157" s="701">
        <v>-321.28886999999997</v>
      </c>
      <c r="AD157" s="701">
        <v>-321.28886999999997</v>
      </c>
      <c r="AE157" s="701">
        <v>-321.28886999999997</v>
      </c>
      <c r="AF157" s="697">
        <f t="shared" si="5"/>
        <v>-321.28886999999992</v>
      </c>
    </row>
    <row r="158" spans="1:32">
      <c r="A158" s="572" t="s">
        <v>1921</v>
      </c>
      <c r="B158" s="696">
        <v>-321.28886999999997</v>
      </c>
      <c r="C158" s="696">
        <v>-321.28886999999997</v>
      </c>
      <c r="D158" s="696">
        <v>-321.28886999999997</v>
      </c>
      <c r="E158" s="696">
        <v>-321.28886999999997</v>
      </c>
      <c r="F158" s="696">
        <v>-321.28886999999997</v>
      </c>
      <c r="G158" s="696">
        <v>-321.28886999999997</v>
      </c>
      <c r="H158" s="696">
        <v>-321.28886999999997</v>
      </c>
      <c r="I158" s="696">
        <v>-321.28886999999997</v>
      </c>
      <c r="J158" s="696">
        <v>-321.28886999999997</v>
      </c>
      <c r="K158" s="696">
        <v>-321.28886999999997</v>
      </c>
      <c r="L158" s="696">
        <v>-321.28886999999997</v>
      </c>
      <c r="M158" s="696">
        <v>-321.28886999999997</v>
      </c>
      <c r="N158" s="696">
        <v>-321.28886999999997</v>
      </c>
      <c r="O158" s="235">
        <f t="shared" si="4"/>
        <v>-321.28886999999992</v>
      </c>
      <c r="P158" s="696">
        <v>-321.28886999999997</v>
      </c>
      <c r="Q158" s="696">
        <v>-321.28886999999997</v>
      </c>
      <c r="R158" s="696">
        <v>-321.28886999999997</v>
      </c>
      <c r="S158" s="696">
        <v>-321.28886999999997</v>
      </c>
      <c r="T158" s="696">
        <v>-321.28886999999997</v>
      </c>
      <c r="U158" s="696">
        <v>-321.28886999999997</v>
      </c>
      <c r="V158" s="696">
        <v>-321.28886999999997</v>
      </c>
      <c r="W158" s="696">
        <v>-321.28886999999997</v>
      </c>
      <c r="X158" s="696">
        <v>-321.28886999999997</v>
      </c>
      <c r="Y158" s="696">
        <v>-321.28886999999997</v>
      </c>
      <c r="Z158" s="696">
        <v>-321.28886999999997</v>
      </c>
      <c r="AA158" s="696">
        <v>-321.28886999999997</v>
      </c>
      <c r="AB158" s="696">
        <v>-321.28886999999997</v>
      </c>
      <c r="AC158" s="696">
        <v>-321.28886999999997</v>
      </c>
      <c r="AD158" s="696">
        <v>-321.28886999999997</v>
      </c>
      <c r="AE158" s="696">
        <v>-321.28886999999997</v>
      </c>
      <c r="AF158" s="697">
        <f t="shared" si="5"/>
        <v>-321.28886999999992</v>
      </c>
    </row>
    <row r="159" spans="1:32">
      <c r="A159" s="572"/>
      <c r="B159" s="698"/>
      <c r="C159" s="698"/>
      <c r="D159" s="698"/>
      <c r="E159" s="698"/>
      <c r="F159" s="698"/>
      <c r="G159" s="698"/>
      <c r="H159" s="698"/>
      <c r="I159" s="698"/>
      <c r="J159" s="698"/>
      <c r="K159" s="698"/>
      <c r="L159" s="698"/>
      <c r="M159" s="698"/>
      <c r="N159" s="698"/>
      <c r="O159" s="235">
        <f t="shared" si="4"/>
        <v>0</v>
      </c>
      <c r="P159" s="698"/>
      <c r="Q159" s="698"/>
      <c r="R159" s="698"/>
      <c r="S159" s="698"/>
      <c r="T159" s="698"/>
      <c r="U159" s="698"/>
      <c r="V159" s="698"/>
      <c r="W159" s="698"/>
      <c r="X159" s="698"/>
      <c r="Y159" s="698"/>
      <c r="Z159" s="698"/>
      <c r="AA159" s="698"/>
      <c r="AB159" s="698"/>
      <c r="AC159" s="698"/>
      <c r="AD159" s="698"/>
      <c r="AE159" s="698"/>
      <c r="AF159" s="697">
        <f t="shared" si="5"/>
        <v>0</v>
      </c>
    </row>
    <row r="160" spans="1:32">
      <c r="A160" s="572" t="s">
        <v>1922</v>
      </c>
      <c r="B160" s="698"/>
      <c r="C160" s="698"/>
      <c r="D160" s="698"/>
      <c r="E160" s="698"/>
      <c r="F160" s="698"/>
      <c r="G160" s="698"/>
      <c r="H160" s="698"/>
      <c r="I160" s="698"/>
      <c r="J160" s="698"/>
      <c r="K160" s="698"/>
      <c r="L160" s="698"/>
      <c r="M160" s="698"/>
      <c r="N160" s="698"/>
      <c r="O160" s="235">
        <f t="shared" si="4"/>
        <v>0</v>
      </c>
      <c r="P160" s="698"/>
      <c r="Q160" s="698"/>
      <c r="R160" s="698"/>
      <c r="S160" s="698"/>
      <c r="T160" s="698"/>
      <c r="U160" s="698"/>
      <c r="V160" s="698"/>
      <c r="W160" s="698"/>
      <c r="X160" s="698"/>
      <c r="Y160" s="698"/>
      <c r="Z160" s="698"/>
      <c r="AA160" s="698"/>
      <c r="AB160" s="698"/>
      <c r="AC160" s="698"/>
      <c r="AD160" s="698"/>
      <c r="AE160" s="698"/>
      <c r="AF160" s="697">
        <f t="shared" si="5"/>
        <v>0</v>
      </c>
    </row>
    <row r="161" spans="1:32" ht="15.75" thickBot="1">
      <c r="A161" s="572" t="s">
        <v>1923</v>
      </c>
      <c r="B161" s="701">
        <v>696858.08299999998</v>
      </c>
      <c r="C161" s="701">
        <v>733858.08299999998</v>
      </c>
      <c r="D161" s="701">
        <v>733858.08299999998</v>
      </c>
      <c r="E161" s="701">
        <v>733858.08299999998</v>
      </c>
      <c r="F161" s="701">
        <v>733858.08299999998</v>
      </c>
      <c r="G161" s="701">
        <v>733858.08299999998</v>
      </c>
      <c r="H161" s="701">
        <v>794358.08299999998</v>
      </c>
      <c r="I161" s="701">
        <v>794358.08299999998</v>
      </c>
      <c r="J161" s="701">
        <v>794358.08299999998</v>
      </c>
      <c r="K161" s="701">
        <v>794358.08299999998</v>
      </c>
      <c r="L161" s="701">
        <v>836006.85589199304</v>
      </c>
      <c r="M161" s="701">
        <v>836006.85589199304</v>
      </c>
      <c r="N161" s="701">
        <v>836006.85589199304</v>
      </c>
      <c r="O161" s="235">
        <f t="shared" si="4"/>
        <v>773200.10751353682</v>
      </c>
      <c r="P161" s="701">
        <v>836006.85589199304</v>
      </c>
      <c r="Q161" s="701">
        <v>836006.85589199304</v>
      </c>
      <c r="R161" s="701">
        <v>836006.85589199304</v>
      </c>
      <c r="S161" s="701">
        <v>920674.92709835502</v>
      </c>
      <c r="T161" s="701">
        <v>920674.92709835502</v>
      </c>
      <c r="U161" s="701">
        <v>920674.92709835502</v>
      </c>
      <c r="V161" s="701">
        <v>920674.92709835502</v>
      </c>
      <c r="W161" s="701">
        <v>920674.92709835502</v>
      </c>
      <c r="X161" s="701">
        <v>920674.92709835502</v>
      </c>
      <c r="Y161" s="701">
        <v>961891.18261061504</v>
      </c>
      <c r="Z161" s="701">
        <v>961891.18261061504</v>
      </c>
      <c r="AA161" s="701">
        <v>961891.18261061504</v>
      </c>
      <c r="AB161" s="701">
        <v>961891.18261061504</v>
      </c>
      <c r="AC161" s="701">
        <v>961891.18261061504</v>
      </c>
      <c r="AD161" s="701">
        <v>961891.18261061504</v>
      </c>
      <c r="AE161" s="701">
        <v>1013103.87820883</v>
      </c>
      <c r="AF161" s="697">
        <f t="shared" si="5"/>
        <v>946807.73357405001</v>
      </c>
    </row>
    <row r="162" spans="1:32">
      <c r="A162" s="572" t="s">
        <v>1924</v>
      </c>
      <c r="B162" s="696">
        <v>696858.08299999998</v>
      </c>
      <c r="C162" s="696">
        <v>733858.08299999998</v>
      </c>
      <c r="D162" s="696">
        <v>733858.08299999998</v>
      </c>
      <c r="E162" s="696">
        <v>733858.08299999998</v>
      </c>
      <c r="F162" s="696">
        <v>733858.08299999998</v>
      </c>
      <c r="G162" s="696">
        <v>733858.08299999998</v>
      </c>
      <c r="H162" s="696">
        <v>794358.08299999998</v>
      </c>
      <c r="I162" s="696">
        <v>794358.08299999998</v>
      </c>
      <c r="J162" s="696">
        <v>794358.08299999998</v>
      </c>
      <c r="K162" s="696">
        <v>794358.08299999998</v>
      </c>
      <c r="L162" s="696">
        <v>836006.85589199304</v>
      </c>
      <c r="M162" s="696">
        <v>836006.85589199304</v>
      </c>
      <c r="N162" s="696">
        <v>836006.85589199304</v>
      </c>
      <c r="O162" s="235">
        <f t="shared" si="4"/>
        <v>773200.10751353682</v>
      </c>
      <c r="P162" s="696">
        <v>836006.85589199304</v>
      </c>
      <c r="Q162" s="696">
        <v>836006.85589199304</v>
      </c>
      <c r="R162" s="696">
        <v>836006.85589199304</v>
      </c>
      <c r="S162" s="696">
        <v>920674.92709835502</v>
      </c>
      <c r="T162" s="696">
        <v>920674.92709835502</v>
      </c>
      <c r="U162" s="696">
        <v>920674.92709835502</v>
      </c>
      <c r="V162" s="696">
        <v>920674.92709835502</v>
      </c>
      <c r="W162" s="696">
        <v>920674.92709835502</v>
      </c>
      <c r="X162" s="696">
        <v>920674.92709835502</v>
      </c>
      <c r="Y162" s="696">
        <v>961891.18261061504</v>
      </c>
      <c r="Z162" s="696">
        <v>961891.18261061504</v>
      </c>
      <c r="AA162" s="696">
        <v>961891.18261061504</v>
      </c>
      <c r="AB162" s="696">
        <v>961891.18261061504</v>
      </c>
      <c r="AC162" s="696">
        <v>961891.18261061504</v>
      </c>
      <c r="AD162" s="696">
        <v>961891.18261061504</v>
      </c>
      <c r="AE162" s="696">
        <v>1013103.87820883</v>
      </c>
      <c r="AF162" s="697">
        <f t="shared" si="5"/>
        <v>946807.73357405001</v>
      </c>
    </row>
    <row r="163" spans="1:32">
      <c r="A163" s="572"/>
      <c r="B163" s="698"/>
      <c r="C163" s="698"/>
      <c r="D163" s="698"/>
      <c r="E163" s="698"/>
      <c r="F163" s="698"/>
      <c r="G163" s="698"/>
      <c r="H163" s="698"/>
      <c r="I163" s="698"/>
      <c r="J163" s="698"/>
      <c r="K163" s="698"/>
      <c r="L163" s="698"/>
      <c r="M163" s="698"/>
      <c r="N163" s="698"/>
      <c r="O163" s="235">
        <f t="shared" si="4"/>
        <v>0</v>
      </c>
      <c r="P163" s="698"/>
      <c r="Q163" s="698"/>
      <c r="R163" s="698"/>
      <c r="S163" s="698"/>
      <c r="T163" s="698"/>
      <c r="U163" s="698"/>
      <c r="V163" s="698"/>
      <c r="W163" s="698"/>
      <c r="X163" s="698"/>
      <c r="Y163" s="698"/>
      <c r="Z163" s="698"/>
      <c r="AA163" s="698"/>
      <c r="AB163" s="698"/>
      <c r="AC163" s="698"/>
      <c r="AD163" s="698"/>
      <c r="AE163" s="698"/>
      <c r="AF163" s="697">
        <f t="shared" si="5"/>
        <v>0</v>
      </c>
    </row>
    <row r="164" spans="1:32">
      <c r="A164" s="572" t="s">
        <v>1925</v>
      </c>
      <c r="B164" s="698"/>
      <c r="C164" s="698"/>
      <c r="D164" s="698"/>
      <c r="E164" s="698"/>
      <c r="F164" s="698"/>
      <c r="G164" s="698"/>
      <c r="H164" s="698"/>
      <c r="I164" s="698"/>
      <c r="J164" s="698"/>
      <c r="K164" s="698"/>
      <c r="L164" s="698"/>
      <c r="M164" s="698"/>
      <c r="N164" s="698"/>
      <c r="O164" s="235">
        <f t="shared" si="4"/>
        <v>0</v>
      </c>
      <c r="P164" s="698"/>
      <c r="Q164" s="698"/>
      <c r="R164" s="698"/>
      <c r="S164" s="698"/>
      <c r="T164" s="698"/>
      <c r="U164" s="698"/>
      <c r="V164" s="698"/>
      <c r="W164" s="698"/>
      <c r="X164" s="698"/>
      <c r="Y164" s="698"/>
      <c r="Z164" s="698"/>
      <c r="AA164" s="698"/>
      <c r="AB164" s="698"/>
      <c r="AC164" s="698"/>
      <c r="AD164" s="698"/>
      <c r="AE164" s="698"/>
      <c r="AF164" s="697">
        <f t="shared" si="5"/>
        <v>0</v>
      </c>
    </row>
    <row r="165" spans="1:32" ht="15.75" thickBot="1">
      <c r="A165" s="572" t="s">
        <v>1926</v>
      </c>
      <c r="B165" s="701">
        <v>2020459.49664</v>
      </c>
      <c r="C165" s="701">
        <v>2005096.2999400001</v>
      </c>
      <c r="D165" s="701">
        <v>2010731.34837</v>
      </c>
      <c r="E165" s="701">
        <v>2029044.3294200001</v>
      </c>
      <c r="F165" s="701">
        <v>2006322.2340899999</v>
      </c>
      <c r="G165" s="701">
        <v>2038969.3584</v>
      </c>
      <c r="H165" s="701">
        <v>2065899.1825900001</v>
      </c>
      <c r="I165" s="701">
        <v>2030918.9055679501</v>
      </c>
      <c r="J165" s="701">
        <v>2042836.74998925</v>
      </c>
      <c r="K165" s="701">
        <v>2058744.81483092</v>
      </c>
      <c r="L165" s="701">
        <v>2035549.0931104701</v>
      </c>
      <c r="M165" s="701">
        <v>2069293.93385623</v>
      </c>
      <c r="N165" s="701">
        <v>2096238.4824383501</v>
      </c>
      <c r="O165" s="235">
        <f t="shared" si="4"/>
        <v>2039238.7868648595</v>
      </c>
      <c r="P165" s="701">
        <v>2043588.2135920001</v>
      </c>
      <c r="Q165" s="701">
        <v>2051500.20134803</v>
      </c>
      <c r="R165" s="701">
        <v>2065535.8451370299</v>
      </c>
      <c r="S165" s="701">
        <v>2033168.5986675101</v>
      </c>
      <c r="T165" s="701">
        <v>2052158.10046671</v>
      </c>
      <c r="U165" s="701">
        <v>2070613.6620549699</v>
      </c>
      <c r="V165" s="701">
        <v>2053767.1495946399</v>
      </c>
      <c r="W165" s="701">
        <v>2057724.1851250201</v>
      </c>
      <c r="X165" s="701">
        <v>2067504.77770219</v>
      </c>
      <c r="Y165" s="701">
        <v>2060319.8694050601</v>
      </c>
      <c r="Z165" s="701">
        <v>2087871.9141470301</v>
      </c>
      <c r="AA165" s="701">
        <v>2108637.2142848899</v>
      </c>
      <c r="AB165" s="701">
        <v>2052418.9852831501</v>
      </c>
      <c r="AC165" s="701">
        <v>2054751.3329302999</v>
      </c>
      <c r="AD165" s="701">
        <v>2062169.2825639599</v>
      </c>
      <c r="AE165" s="701">
        <v>2038522.76060465</v>
      </c>
      <c r="AF165" s="697">
        <f t="shared" si="5"/>
        <v>2061509.8332946214</v>
      </c>
    </row>
    <row r="166" spans="1:32">
      <c r="A166" s="572" t="s">
        <v>1925</v>
      </c>
      <c r="B166" s="696">
        <v>2020459.49664</v>
      </c>
      <c r="C166" s="696">
        <v>2005096.2999400001</v>
      </c>
      <c r="D166" s="696">
        <v>2010731.34837</v>
      </c>
      <c r="E166" s="696">
        <v>2029044.3294200001</v>
      </c>
      <c r="F166" s="696">
        <v>2006322.2340899999</v>
      </c>
      <c r="G166" s="696">
        <v>2038969.3584</v>
      </c>
      <c r="H166" s="696">
        <v>2065899.1825900001</v>
      </c>
      <c r="I166" s="696">
        <v>2030918.9055679501</v>
      </c>
      <c r="J166" s="696">
        <v>2042836.74998925</v>
      </c>
      <c r="K166" s="696">
        <v>2058744.81483092</v>
      </c>
      <c r="L166" s="696">
        <v>2035549.0931104701</v>
      </c>
      <c r="M166" s="696">
        <v>2069293.93385623</v>
      </c>
      <c r="N166" s="696">
        <v>2096238.4824383501</v>
      </c>
      <c r="O166" s="235">
        <f t="shared" si="4"/>
        <v>2039238.7868648595</v>
      </c>
      <c r="P166" s="696">
        <v>2043588.2135920001</v>
      </c>
      <c r="Q166" s="696">
        <v>2051500.20134803</v>
      </c>
      <c r="R166" s="696">
        <v>2065535.8451370299</v>
      </c>
      <c r="S166" s="696">
        <v>2033168.5986675101</v>
      </c>
      <c r="T166" s="696">
        <v>2052158.10046671</v>
      </c>
      <c r="U166" s="696">
        <v>2070613.6620549699</v>
      </c>
      <c r="V166" s="696">
        <v>2053767.1495946399</v>
      </c>
      <c r="W166" s="696">
        <v>2057724.1851250201</v>
      </c>
      <c r="X166" s="696">
        <v>2067504.77770219</v>
      </c>
      <c r="Y166" s="696">
        <v>2060319.8694050601</v>
      </c>
      <c r="Z166" s="696">
        <v>2087871.9141470301</v>
      </c>
      <c r="AA166" s="696">
        <v>2108637.2142848899</v>
      </c>
      <c r="AB166" s="696">
        <v>2052418.9852831501</v>
      </c>
      <c r="AC166" s="696">
        <v>2054751.3329302999</v>
      </c>
      <c r="AD166" s="696">
        <v>2062169.2825639599</v>
      </c>
      <c r="AE166" s="696">
        <v>2038522.76060465</v>
      </c>
      <c r="AF166" s="697">
        <f t="shared" si="5"/>
        <v>2061509.8332946214</v>
      </c>
    </row>
    <row r="167" spans="1:32">
      <c r="A167" s="572"/>
      <c r="B167" s="698"/>
      <c r="C167" s="698"/>
      <c r="D167" s="698"/>
      <c r="E167" s="698"/>
      <c r="F167" s="698"/>
      <c r="G167" s="698"/>
      <c r="H167" s="698"/>
      <c r="I167" s="698"/>
      <c r="J167" s="698"/>
      <c r="K167" s="698"/>
      <c r="L167" s="698"/>
      <c r="M167" s="698"/>
      <c r="N167" s="698"/>
      <c r="O167" s="235">
        <f t="shared" si="4"/>
        <v>0</v>
      </c>
      <c r="P167" s="698"/>
      <c r="Q167" s="698"/>
      <c r="R167" s="698"/>
      <c r="S167" s="698"/>
      <c r="T167" s="698"/>
      <c r="U167" s="698"/>
      <c r="V167" s="698"/>
      <c r="W167" s="698"/>
      <c r="X167" s="698"/>
      <c r="Y167" s="698"/>
      <c r="Z167" s="698"/>
      <c r="AA167" s="698"/>
      <c r="AB167" s="698"/>
      <c r="AC167" s="698"/>
      <c r="AD167" s="698"/>
      <c r="AE167" s="698"/>
      <c r="AF167" s="697">
        <f t="shared" si="5"/>
        <v>0</v>
      </c>
    </row>
    <row r="168" spans="1:32">
      <c r="A168" s="572" t="s">
        <v>1927</v>
      </c>
      <c r="O168" s="235">
        <f t="shared" si="4"/>
        <v>0</v>
      </c>
      <c r="AF168" s="697">
        <f t="shared" si="5"/>
        <v>0</v>
      </c>
    </row>
    <row r="169" spans="1:32">
      <c r="A169" s="572" t="s">
        <v>1928</v>
      </c>
      <c r="B169" s="696">
        <v>1.0000000000000001E-5</v>
      </c>
      <c r="C169" s="696">
        <v>1.0000000000000001E-5</v>
      </c>
      <c r="D169" s="696">
        <v>1.0000000000000001E-5</v>
      </c>
      <c r="E169" s="696">
        <v>1.0000000000000001E-5</v>
      </c>
      <c r="F169" s="696">
        <v>1.0000000000000001E-5</v>
      </c>
      <c r="G169" s="696">
        <v>1.0000000000000001E-5</v>
      </c>
      <c r="H169" s="696">
        <v>1.0000000000000001E-5</v>
      </c>
      <c r="I169" s="696">
        <v>1.0000000000000001E-5</v>
      </c>
      <c r="J169" s="696">
        <v>1.0000000000000001E-5</v>
      </c>
      <c r="K169" s="696">
        <v>1.0000000000000001E-5</v>
      </c>
      <c r="L169" s="696">
        <v>1.0000000000000001E-5</v>
      </c>
      <c r="M169" s="696">
        <v>1.0000000000000001E-5</v>
      </c>
      <c r="N169" s="696">
        <v>1.0000000000000001E-5</v>
      </c>
      <c r="O169" s="235">
        <f t="shared" si="4"/>
        <v>1.0000000000000001E-5</v>
      </c>
      <c r="P169" s="696">
        <v>1.0000000000000001E-5</v>
      </c>
      <c r="Q169" s="696">
        <v>1.0000000000000001E-5</v>
      </c>
      <c r="R169" s="696">
        <v>1.0000000000000001E-5</v>
      </c>
      <c r="S169" s="696">
        <v>1.0000000000000001E-5</v>
      </c>
      <c r="T169" s="696">
        <v>1.0000000000000001E-5</v>
      </c>
      <c r="U169" s="696">
        <v>1.0000000000000001E-5</v>
      </c>
      <c r="V169" s="696">
        <v>1.0000000000000001E-5</v>
      </c>
      <c r="W169" s="696">
        <v>1.0000000000000001E-5</v>
      </c>
      <c r="X169" s="696">
        <v>1.0000000000000001E-5</v>
      </c>
      <c r="Y169" s="696">
        <v>1.0000000000000001E-5</v>
      </c>
      <c r="Z169" s="696">
        <v>1.0000000000000001E-5</v>
      </c>
      <c r="AA169" s="696">
        <v>1.0000000000000001E-5</v>
      </c>
      <c r="AB169" s="696">
        <v>1.0000000000000001E-5</v>
      </c>
      <c r="AC169" s="696">
        <v>1.0000000000000001E-5</v>
      </c>
      <c r="AD169" s="696">
        <v>1.0000000000000001E-5</v>
      </c>
      <c r="AE169" s="696">
        <v>1.0000000000000001E-5</v>
      </c>
      <c r="AF169" s="697">
        <f t="shared" si="5"/>
        <v>1.0000000000000001E-5</v>
      </c>
    </row>
    <row r="170" spans="1:32">
      <c r="A170" s="572" t="s">
        <v>1927</v>
      </c>
      <c r="B170" s="696">
        <v>1.0000000000000001E-5</v>
      </c>
      <c r="C170" s="696">
        <v>1.0000000000000001E-5</v>
      </c>
      <c r="D170" s="696">
        <v>1.0000000000000001E-5</v>
      </c>
      <c r="E170" s="696">
        <v>1.0000000000000001E-5</v>
      </c>
      <c r="F170" s="696">
        <v>1.0000000000000001E-5</v>
      </c>
      <c r="G170" s="696">
        <v>1.0000000000000001E-5</v>
      </c>
      <c r="H170" s="696">
        <v>1.0000000000000001E-5</v>
      </c>
      <c r="I170" s="696">
        <v>1.0000000000000001E-5</v>
      </c>
      <c r="J170" s="696">
        <v>1.0000000000000001E-5</v>
      </c>
      <c r="K170" s="696">
        <v>1.0000000000000001E-5</v>
      </c>
      <c r="L170" s="696">
        <v>1.0000000000000001E-5</v>
      </c>
      <c r="M170" s="696">
        <v>1.0000000000000001E-5</v>
      </c>
      <c r="N170" s="696">
        <v>1.0000000000000001E-5</v>
      </c>
      <c r="O170" s="235">
        <f t="shared" si="4"/>
        <v>1.0000000000000001E-5</v>
      </c>
      <c r="P170" s="696">
        <v>1.0000000000000001E-5</v>
      </c>
      <c r="Q170" s="696">
        <v>1.0000000000000001E-5</v>
      </c>
      <c r="R170" s="696">
        <v>1.0000000000000001E-5</v>
      </c>
      <c r="S170" s="696">
        <v>1.0000000000000001E-5</v>
      </c>
      <c r="T170" s="696">
        <v>1.0000000000000001E-5</v>
      </c>
      <c r="U170" s="696">
        <v>1.0000000000000001E-5</v>
      </c>
      <c r="V170" s="696">
        <v>1.0000000000000001E-5</v>
      </c>
      <c r="W170" s="696">
        <v>1.0000000000000001E-5</v>
      </c>
      <c r="X170" s="696">
        <v>1.0000000000000001E-5</v>
      </c>
      <c r="Y170" s="696">
        <v>1.0000000000000001E-5</v>
      </c>
      <c r="Z170" s="696">
        <v>1.0000000000000001E-5</v>
      </c>
      <c r="AA170" s="696">
        <v>1.0000000000000001E-5</v>
      </c>
      <c r="AB170" s="696">
        <v>1.0000000000000001E-5</v>
      </c>
      <c r="AC170" s="696">
        <v>1.0000000000000001E-5</v>
      </c>
      <c r="AD170" s="696">
        <v>1.0000000000000001E-5</v>
      </c>
      <c r="AE170" s="696">
        <v>1.0000000000000001E-5</v>
      </c>
      <c r="AF170" s="697">
        <f t="shared" si="5"/>
        <v>1.0000000000000001E-5</v>
      </c>
    </row>
    <row r="171" spans="1:32">
      <c r="A171" s="572"/>
      <c r="B171" s="698"/>
      <c r="C171" s="698"/>
      <c r="D171" s="698"/>
      <c r="E171" s="698"/>
      <c r="F171" s="698"/>
      <c r="G171" s="698"/>
      <c r="H171" s="698"/>
      <c r="I171" s="698"/>
      <c r="J171" s="698"/>
      <c r="K171" s="698"/>
      <c r="L171" s="698"/>
      <c r="M171" s="698"/>
      <c r="N171" s="698"/>
      <c r="O171" s="235">
        <f t="shared" si="4"/>
        <v>0</v>
      </c>
      <c r="P171" s="698"/>
      <c r="Q171" s="698"/>
      <c r="R171" s="698"/>
      <c r="S171" s="698"/>
      <c r="T171" s="698"/>
      <c r="U171" s="698"/>
      <c r="V171" s="698"/>
      <c r="W171" s="698"/>
      <c r="X171" s="698"/>
      <c r="Y171" s="698"/>
      <c r="Z171" s="698"/>
      <c r="AA171" s="698"/>
      <c r="AB171" s="698"/>
      <c r="AC171" s="698"/>
      <c r="AD171" s="698"/>
      <c r="AE171" s="698"/>
      <c r="AF171" s="697">
        <f t="shared" si="5"/>
        <v>0</v>
      </c>
    </row>
    <row r="172" spans="1:32">
      <c r="A172" s="572"/>
      <c r="B172" s="698"/>
      <c r="C172" s="698"/>
      <c r="D172" s="698"/>
      <c r="E172" s="698"/>
      <c r="F172" s="698"/>
      <c r="G172" s="698"/>
      <c r="H172" s="698"/>
      <c r="I172" s="698"/>
      <c r="J172" s="698"/>
      <c r="K172" s="698"/>
      <c r="L172" s="698"/>
      <c r="M172" s="698"/>
      <c r="N172" s="698"/>
      <c r="O172" s="235">
        <f t="shared" si="4"/>
        <v>0</v>
      </c>
      <c r="P172" s="698"/>
      <c r="Q172" s="698"/>
      <c r="R172" s="698"/>
      <c r="S172" s="698"/>
      <c r="T172" s="698"/>
      <c r="U172" s="698"/>
      <c r="V172" s="698"/>
      <c r="W172" s="698"/>
      <c r="X172" s="698"/>
      <c r="Y172" s="698"/>
      <c r="Z172" s="698"/>
      <c r="AA172" s="698"/>
      <c r="AB172" s="698"/>
      <c r="AC172" s="698"/>
      <c r="AD172" s="698"/>
      <c r="AE172" s="698"/>
      <c r="AF172" s="697">
        <f t="shared" si="5"/>
        <v>0</v>
      </c>
    </row>
    <row r="173" spans="1:32" ht="15.75" thickBot="1">
      <c r="A173" s="702" t="s">
        <v>1535</v>
      </c>
      <c r="B173" s="703">
        <v>3025136.26834</v>
      </c>
      <c r="C173" s="703">
        <v>3046773.0716400002</v>
      </c>
      <c r="D173" s="703">
        <v>3052408.1200700002</v>
      </c>
      <c r="E173" s="703">
        <v>3070721.1011199998</v>
      </c>
      <c r="F173" s="703">
        <v>3047999.0057899999</v>
      </c>
      <c r="G173" s="703">
        <v>3080646.1301000002</v>
      </c>
      <c r="H173" s="703">
        <v>3168075.9542899998</v>
      </c>
      <c r="I173" s="703">
        <v>3133095.67726795</v>
      </c>
      <c r="J173" s="703">
        <v>3145013.5216892501</v>
      </c>
      <c r="K173" s="703">
        <v>3160921.5865309201</v>
      </c>
      <c r="L173" s="703">
        <v>3179374.6377024599</v>
      </c>
      <c r="M173" s="703">
        <v>3213119.4784482298</v>
      </c>
      <c r="N173" s="703">
        <v>3240064.0270303399</v>
      </c>
      <c r="O173" s="235">
        <f t="shared" si="4"/>
        <v>3120257.583078396</v>
      </c>
      <c r="P173" s="703">
        <v>3187413.7581839901</v>
      </c>
      <c r="Q173" s="703">
        <v>3195325.7459400198</v>
      </c>
      <c r="R173" s="703">
        <v>3209361.38972903</v>
      </c>
      <c r="S173" s="703">
        <v>3261662.2144658701</v>
      </c>
      <c r="T173" s="703">
        <v>3280651.7162650698</v>
      </c>
      <c r="U173" s="703">
        <v>3299107.2778533301</v>
      </c>
      <c r="V173" s="703">
        <v>3282260.7653930001</v>
      </c>
      <c r="W173" s="703">
        <v>3286217.8009233698</v>
      </c>
      <c r="X173" s="703">
        <v>3295998.3935005502</v>
      </c>
      <c r="Y173" s="703">
        <v>3330029.7407156802</v>
      </c>
      <c r="Z173" s="703">
        <v>3357581.7854576502</v>
      </c>
      <c r="AA173" s="703">
        <v>3378347.0855955002</v>
      </c>
      <c r="AB173" s="703">
        <v>3322128.8565937602</v>
      </c>
      <c r="AC173" s="703">
        <v>3324461.20424092</v>
      </c>
      <c r="AD173" s="703">
        <v>3331879.15387457</v>
      </c>
      <c r="AE173" s="703">
        <v>3359445.3275134801</v>
      </c>
      <c r="AF173" s="697">
        <f t="shared" si="5"/>
        <v>3316136.2555686729</v>
      </c>
    </row>
    <row r="174" spans="1:32">
      <c r="A174" s="572"/>
      <c r="O174" s="235">
        <f t="shared" si="4"/>
        <v>0</v>
      </c>
      <c r="AF174" s="697">
        <f t="shared" si="5"/>
        <v>0</v>
      </c>
    </row>
    <row r="175" spans="1:32">
      <c r="A175" s="702" t="s">
        <v>1443</v>
      </c>
      <c r="B175" s="698"/>
      <c r="C175" s="698"/>
      <c r="D175" s="698"/>
      <c r="E175" s="698"/>
      <c r="F175" s="698"/>
      <c r="G175" s="698"/>
      <c r="H175" s="698"/>
      <c r="I175" s="698"/>
      <c r="J175" s="698"/>
      <c r="K175" s="698"/>
      <c r="L175" s="698"/>
      <c r="M175" s="698"/>
      <c r="N175" s="698"/>
      <c r="O175" s="235">
        <f t="shared" si="4"/>
        <v>0</v>
      </c>
      <c r="P175" s="698"/>
      <c r="Q175" s="698"/>
      <c r="R175" s="698"/>
      <c r="S175" s="698"/>
      <c r="T175" s="698"/>
      <c r="U175" s="698"/>
      <c r="V175" s="698"/>
      <c r="W175" s="698"/>
      <c r="X175" s="698"/>
      <c r="Y175" s="698"/>
      <c r="Z175" s="698"/>
      <c r="AA175" s="698"/>
      <c r="AB175" s="698"/>
      <c r="AC175" s="698"/>
      <c r="AD175" s="698"/>
      <c r="AE175" s="698"/>
      <c r="AF175" s="697">
        <f t="shared" si="5"/>
        <v>0</v>
      </c>
    </row>
    <row r="176" spans="1:32">
      <c r="A176" s="572" t="s">
        <v>1929</v>
      </c>
      <c r="B176" s="698"/>
      <c r="C176" s="698"/>
      <c r="D176" s="698"/>
      <c r="E176" s="698"/>
      <c r="F176" s="698"/>
      <c r="G176" s="698"/>
      <c r="H176" s="698"/>
      <c r="I176" s="698"/>
      <c r="J176" s="698"/>
      <c r="K176" s="698"/>
      <c r="L176" s="698"/>
      <c r="M176" s="698"/>
      <c r="N176" s="698"/>
      <c r="O176" s="235">
        <f t="shared" si="4"/>
        <v>0</v>
      </c>
      <c r="P176" s="698"/>
      <c r="Q176" s="698"/>
      <c r="R176" s="698"/>
      <c r="S176" s="698"/>
      <c r="T176" s="698"/>
      <c r="U176" s="698"/>
      <c r="V176" s="698"/>
      <c r="W176" s="698"/>
      <c r="X176" s="698"/>
      <c r="Y176" s="698"/>
      <c r="Z176" s="698"/>
      <c r="AA176" s="698"/>
      <c r="AB176" s="698"/>
      <c r="AC176" s="698"/>
      <c r="AD176" s="698"/>
      <c r="AE176" s="698"/>
      <c r="AF176" s="697">
        <f t="shared" si="5"/>
        <v>0</v>
      </c>
    </row>
    <row r="177" spans="1:32">
      <c r="A177" s="572" t="s">
        <v>1930</v>
      </c>
      <c r="B177" s="696">
        <v>499872.71853000001</v>
      </c>
      <c r="C177" s="696">
        <v>499888.82352999999</v>
      </c>
      <c r="D177" s="696">
        <v>499904.40902000002</v>
      </c>
      <c r="E177" s="696">
        <v>499920.51402</v>
      </c>
      <c r="F177" s="696">
        <v>631883.50451</v>
      </c>
      <c r="G177" s="696">
        <v>631899.60950999998</v>
      </c>
      <c r="H177" s="696">
        <v>131915.71450999999</v>
      </c>
      <c r="I177" s="696">
        <v>131915.71450999999</v>
      </c>
      <c r="J177" s="696">
        <v>131947.405</v>
      </c>
      <c r="K177" s="696">
        <v>131947.405</v>
      </c>
      <c r="L177" s="696">
        <v>131947.405</v>
      </c>
      <c r="M177" s="696">
        <v>131947.405</v>
      </c>
      <c r="N177" s="696">
        <v>131947.405</v>
      </c>
      <c r="O177" s="235">
        <f t="shared" si="4"/>
        <v>322072.15639538452</v>
      </c>
      <c r="P177" s="696">
        <v>131947.405</v>
      </c>
      <c r="Q177" s="696">
        <v>131947.405</v>
      </c>
      <c r="R177" s="696">
        <v>131947.405</v>
      </c>
      <c r="S177" s="696">
        <v>0</v>
      </c>
      <c r="T177" s="696">
        <v>0</v>
      </c>
      <c r="U177" s="696">
        <v>0</v>
      </c>
      <c r="V177" s="696">
        <v>0</v>
      </c>
      <c r="W177" s="696">
        <v>0</v>
      </c>
      <c r="X177" s="696">
        <v>0</v>
      </c>
      <c r="Y177" s="696">
        <v>0</v>
      </c>
      <c r="Z177" s="696">
        <v>0</v>
      </c>
      <c r="AA177" s="696">
        <v>0</v>
      </c>
      <c r="AB177" s="696">
        <v>0</v>
      </c>
      <c r="AC177" s="696">
        <v>0</v>
      </c>
      <c r="AD177" s="696">
        <v>12900</v>
      </c>
      <c r="AE177" s="696">
        <v>12900</v>
      </c>
      <c r="AF177" s="697">
        <f t="shared" si="5"/>
        <v>1984.6153846153845</v>
      </c>
    </row>
    <row r="178" spans="1:32">
      <c r="A178" s="572" t="s">
        <v>1931</v>
      </c>
      <c r="B178" s="696">
        <v>2141852.4049999998</v>
      </c>
      <c r="C178" s="696">
        <v>2141852.4049999998</v>
      </c>
      <c r="D178" s="696">
        <v>2141852.4049999998</v>
      </c>
      <c r="E178" s="696">
        <v>2141852.4049999998</v>
      </c>
      <c r="F178" s="696">
        <v>2509905</v>
      </c>
      <c r="G178" s="696">
        <v>2509905</v>
      </c>
      <c r="H178" s="696">
        <v>2509905</v>
      </c>
      <c r="I178" s="696">
        <v>2509905</v>
      </c>
      <c r="J178" s="696">
        <v>2509905</v>
      </c>
      <c r="K178" s="696">
        <v>2509905</v>
      </c>
      <c r="L178" s="696">
        <v>2509905</v>
      </c>
      <c r="M178" s="696">
        <v>2509905</v>
      </c>
      <c r="N178" s="696">
        <v>2509905</v>
      </c>
      <c r="O178" s="235">
        <f t="shared" si="4"/>
        <v>2396658.0476923073</v>
      </c>
      <c r="P178" s="696">
        <v>2509905</v>
      </c>
      <c r="Q178" s="696">
        <v>2509905</v>
      </c>
      <c r="R178" s="696">
        <v>2509905</v>
      </c>
      <c r="S178" s="696">
        <v>2841852.4049999998</v>
      </c>
      <c r="T178" s="696">
        <v>2841852.4049999998</v>
      </c>
      <c r="U178" s="696">
        <v>2841852.4049999998</v>
      </c>
      <c r="V178" s="696">
        <v>2841852.4049999998</v>
      </c>
      <c r="W178" s="696">
        <v>2841852.4049999998</v>
      </c>
      <c r="X178" s="696">
        <v>2841852.4049999998</v>
      </c>
      <c r="Y178" s="696">
        <v>2841852.4049999998</v>
      </c>
      <c r="Z178" s="696">
        <v>2841852.4049999998</v>
      </c>
      <c r="AA178" s="696">
        <v>2841852.4049999998</v>
      </c>
      <c r="AB178" s="696">
        <v>2841852.4049999998</v>
      </c>
      <c r="AC178" s="696">
        <v>2841852.4049999998</v>
      </c>
      <c r="AD178" s="696">
        <v>2828952.4049999998</v>
      </c>
      <c r="AE178" s="696">
        <v>2828952.4049999998</v>
      </c>
      <c r="AF178" s="697">
        <f t="shared" si="5"/>
        <v>2839867.7896153852</v>
      </c>
    </row>
    <row r="179" spans="1:32">
      <c r="A179" s="572" t="s">
        <v>3685</v>
      </c>
      <c r="B179" s="696">
        <v>5343.4478300000001</v>
      </c>
      <c r="C179" s="696">
        <v>5325.7221099999997</v>
      </c>
      <c r="D179" s="696">
        <v>5308.5681800000002</v>
      </c>
      <c r="E179" s="696">
        <v>5290.8424599999998</v>
      </c>
      <c r="F179" s="696">
        <v>5273.6885300000004</v>
      </c>
      <c r="G179" s="696">
        <v>5255.96281</v>
      </c>
      <c r="H179" s="696">
        <v>5238.2370899999996</v>
      </c>
      <c r="I179" s="696">
        <v>5221.0831643801603</v>
      </c>
      <c r="J179" s="696">
        <v>5203.3574412396601</v>
      </c>
      <c r="K179" s="696">
        <v>5186.2035156198299</v>
      </c>
      <c r="L179" s="696">
        <v>5168.4777924793298</v>
      </c>
      <c r="M179" s="696">
        <v>5150.7520693388396</v>
      </c>
      <c r="N179" s="696">
        <v>5134.74173876033</v>
      </c>
      <c r="O179" s="235">
        <f t="shared" si="4"/>
        <v>5238.5449793706275</v>
      </c>
      <c r="P179" s="696">
        <v>5117.0160156198299</v>
      </c>
      <c r="Q179" s="696">
        <v>5099.8620899999996</v>
      </c>
      <c r="R179" s="696">
        <v>5082.1363668595004</v>
      </c>
      <c r="S179" s="696">
        <v>5064.9824412396702</v>
      </c>
      <c r="T179" s="696">
        <v>5047.25671809917</v>
      </c>
      <c r="U179" s="696">
        <v>5029.5309949586699</v>
      </c>
      <c r="V179" s="696">
        <v>5012.3770693388396</v>
      </c>
      <c r="W179" s="696">
        <v>4994.6513461983404</v>
      </c>
      <c r="X179" s="696">
        <v>4977.4974205785102</v>
      </c>
      <c r="Y179" s="696">
        <v>4959.7716974380101</v>
      </c>
      <c r="Z179" s="696">
        <v>4942.0459742975199</v>
      </c>
      <c r="AA179" s="696">
        <v>4926.0356437190103</v>
      </c>
      <c r="AB179" s="696">
        <v>4908.3099205785102</v>
      </c>
      <c r="AC179" s="696">
        <v>4891.1559949586799</v>
      </c>
      <c r="AD179" s="696">
        <v>4873.4302718181798</v>
      </c>
      <c r="AE179" s="696">
        <v>4856.2763461983404</v>
      </c>
      <c r="AF179" s="697">
        <f t="shared" si="5"/>
        <v>4960.255526109343</v>
      </c>
    </row>
    <row r="180" spans="1:32" ht="15.75" thickBot="1">
      <c r="A180" s="572" t="s">
        <v>1932</v>
      </c>
      <c r="B180" s="701">
        <v>-7273.6263499999995</v>
      </c>
      <c r="C180" s="701">
        <v>-7243.9834000000001</v>
      </c>
      <c r="D180" s="701">
        <v>-7215.2966799999904</v>
      </c>
      <c r="E180" s="701">
        <v>-7185.6537399999997</v>
      </c>
      <c r="F180" s="701">
        <v>-9605.6922500000001</v>
      </c>
      <c r="G180" s="701">
        <v>-9569.1022499999999</v>
      </c>
      <c r="H180" s="701">
        <v>-9532.5122499999998</v>
      </c>
      <c r="I180" s="701">
        <v>-9481.5170832611602</v>
      </c>
      <c r="J180" s="701">
        <v>-9460.5125676310199</v>
      </c>
      <c r="K180" s="701">
        <v>-9425.1028874232397</v>
      </c>
      <c r="L180" s="701">
        <v>-9388.5128845418694</v>
      </c>
      <c r="M180" s="701">
        <v>-9351.9228816604991</v>
      </c>
      <c r="N180" s="701">
        <v>-9318.8738467999101</v>
      </c>
      <c r="O180" s="235">
        <f t="shared" si="4"/>
        <v>-8773.2545439475143</v>
      </c>
      <c r="P180" s="701">
        <v>-9282.2838439185398</v>
      </c>
      <c r="Q180" s="701">
        <v>-9246.8741637107596</v>
      </c>
      <c r="R180" s="701">
        <v>-9210.2841608293893</v>
      </c>
      <c r="S180" s="701">
        <v>-9174.8744806216091</v>
      </c>
      <c r="T180" s="701">
        <v>-9138.2844777402406</v>
      </c>
      <c r="U180" s="701">
        <v>-9101.6944748588703</v>
      </c>
      <c r="V180" s="701">
        <v>-9066.2847946510992</v>
      </c>
      <c r="W180" s="701">
        <v>-9029.6947917697198</v>
      </c>
      <c r="X180" s="701">
        <v>-8994.2851115619505</v>
      </c>
      <c r="Y180" s="701">
        <v>-8957.6951086805802</v>
      </c>
      <c r="Z180" s="701">
        <v>-8921.1051057992099</v>
      </c>
      <c r="AA180" s="701">
        <v>-8888.05607093861</v>
      </c>
      <c r="AB180" s="701">
        <v>-8851.4660680572397</v>
      </c>
      <c r="AC180" s="701">
        <v>-8816.0563878494595</v>
      </c>
      <c r="AD180" s="701">
        <v>-8779.4663849680892</v>
      </c>
      <c r="AE180" s="701">
        <v>-8744.0567047603199</v>
      </c>
      <c r="AF180" s="697">
        <f t="shared" si="5"/>
        <v>-8958.6938432505394</v>
      </c>
    </row>
    <row r="181" spans="1:32">
      <c r="A181" s="572" t="s">
        <v>1929</v>
      </c>
      <c r="B181" s="696">
        <v>2639794.9450099999</v>
      </c>
      <c r="C181" s="696">
        <v>2639822.9672400001</v>
      </c>
      <c r="D181" s="696">
        <v>2639850.0855200002</v>
      </c>
      <c r="E181" s="696">
        <v>2639878.1077399999</v>
      </c>
      <c r="F181" s="696">
        <v>3137456.50079</v>
      </c>
      <c r="G181" s="696">
        <v>3137491.4700699998</v>
      </c>
      <c r="H181" s="696">
        <v>2637526.4393499899</v>
      </c>
      <c r="I181" s="696">
        <v>2637560.2805911098</v>
      </c>
      <c r="J181" s="696">
        <v>2637595.2498736</v>
      </c>
      <c r="K181" s="696">
        <v>2637613.50562819</v>
      </c>
      <c r="L181" s="696">
        <v>2637632.36990793</v>
      </c>
      <c r="M181" s="696">
        <v>2637651.2341876701</v>
      </c>
      <c r="N181" s="696">
        <v>2637668.2728919601</v>
      </c>
      <c r="O181" s="235">
        <f t="shared" si="4"/>
        <v>2715195.4945231122</v>
      </c>
      <c r="P181" s="696">
        <v>2637687.1371717001</v>
      </c>
      <c r="Q181" s="696">
        <v>2637705.3929262799</v>
      </c>
      <c r="R181" s="696">
        <v>2637724.2572060199</v>
      </c>
      <c r="S181" s="696">
        <v>2837742.51296061</v>
      </c>
      <c r="T181" s="696">
        <v>2837761.37724035</v>
      </c>
      <c r="U181" s="696">
        <v>2837780.2415200998</v>
      </c>
      <c r="V181" s="696">
        <v>2837798.4972746801</v>
      </c>
      <c r="W181" s="696">
        <v>2837817.3615544201</v>
      </c>
      <c r="X181" s="696">
        <v>2837835.6173090101</v>
      </c>
      <c r="Y181" s="696">
        <v>2837854.4815887501</v>
      </c>
      <c r="Z181" s="696">
        <v>2837873.3458684902</v>
      </c>
      <c r="AA181" s="696">
        <v>2837890.3845727802</v>
      </c>
      <c r="AB181" s="696">
        <v>2837909.2488525198</v>
      </c>
      <c r="AC181" s="696">
        <v>2837927.5046071</v>
      </c>
      <c r="AD181" s="696">
        <v>2837946.3688868498</v>
      </c>
      <c r="AE181" s="696">
        <v>2837964.6246414301</v>
      </c>
      <c r="AF181" s="697">
        <f t="shared" si="5"/>
        <v>2837853.9666828536</v>
      </c>
    </row>
    <row r="182" spans="1:32">
      <c r="A182" s="572"/>
      <c r="B182" s="698"/>
      <c r="C182" s="698"/>
      <c r="D182" s="698"/>
      <c r="E182" s="698"/>
      <c r="F182" s="698"/>
      <c r="G182" s="698"/>
      <c r="H182" s="698"/>
      <c r="I182" s="698"/>
      <c r="J182" s="698"/>
      <c r="K182" s="698"/>
      <c r="L182" s="698"/>
      <c r="M182" s="698"/>
      <c r="N182" s="698"/>
      <c r="O182" s="235">
        <f t="shared" si="4"/>
        <v>0</v>
      </c>
      <c r="P182" s="698"/>
      <c r="Q182" s="698"/>
      <c r="R182" s="698"/>
      <c r="S182" s="698"/>
      <c r="T182" s="698"/>
      <c r="U182" s="698"/>
      <c r="V182" s="698"/>
      <c r="W182" s="698"/>
      <c r="X182" s="698"/>
      <c r="Y182" s="698"/>
      <c r="Z182" s="698"/>
      <c r="AA182" s="698"/>
      <c r="AB182" s="698"/>
      <c r="AC182" s="698"/>
      <c r="AD182" s="698"/>
      <c r="AE182" s="698"/>
      <c r="AF182" s="697">
        <f t="shared" si="5"/>
        <v>0</v>
      </c>
    </row>
    <row r="183" spans="1:32">
      <c r="A183" s="572" t="s">
        <v>1933</v>
      </c>
      <c r="O183" s="235">
        <f t="shared" si="4"/>
        <v>0</v>
      </c>
      <c r="AF183" s="697">
        <f t="shared" si="5"/>
        <v>0</v>
      </c>
    </row>
    <row r="184" spans="1:32">
      <c r="A184" s="572"/>
      <c r="B184" s="698"/>
      <c r="C184" s="698"/>
      <c r="D184" s="698"/>
      <c r="E184" s="698"/>
      <c r="F184" s="698"/>
      <c r="G184" s="698"/>
      <c r="H184" s="698"/>
      <c r="I184" s="698"/>
      <c r="J184" s="698"/>
      <c r="K184" s="698"/>
      <c r="L184" s="698"/>
      <c r="M184" s="698"/>
      <c r="N184" s="698"/>
      <c r="O184" s="235">
        <f t="shared" si="4"/>
        <v>0</v>
      </c>
      <c r="P184" s="698"/>
      <c r="Q184" s="698"/>
      <c r="R184" s="698"/>
      <c r="S184" s="698"/>
      <c r="T184" s="698"/>
      <c r="U184" s="698"/>
      <c r="V184" s="698"/>
      <c r="W184" s="698"/>
      <c r="X184" s="698"/>
      <c r="Y184" s="698"/>
      <c r="Z184" s="698"/>
      <c r="AA184" s="698"/>
      <c r="AB184" s="698"/>
      <c r="AC184" s="698"/>
      <c r="AD184" s="698"/>
      <c r="AE184" s="698"/>
      <c r="AF184" s="697">
        <f t="shared" si="5"/>
        <v>0</v>
      </c>
    </row>
    <row r="185" spans="1:32" ht="15.75" thickBot="1">
      <c r="A185" s="702" t="s">
        <v>1934</v>
      </c>
      <c r="B185" s="703">
        <v>2639794.9450099999</v>
      </c>
      <c r="C185" s="703">
        <v>2639822.9672400001</v>
      </c>
      <c r="D185" s="703">
        <v>2639850.0855200002</v>
      </c>
      <c r="E185" s="703">
        <v>2639878.1077399999</v>
      </c>
      <c r="F185" s="703">
        <v>3137456.50079</v>
      </c>
      <c r="G185" s="703">
        <v>3137491.4700699998</v>
      </c>
      <c r="H185" s="703">
        <v>2637526.4393499899</v>
      </c>
      <c r="I185" s="703">
        <v>2637560.2805911098</v>
      </c>
      <c r="J185" s="703">
        <v>2637595.2498736</v>
      </c>
      <c r="K185" s="703">
        <v>2637613.50562819</v>
      </c>
      <c r="L185" s="703">
        <v>2637632.36990793</v>
      </c>
      <c r="M185" s="703">
        <v>2637651.2341876701</v>
      </c>
      <c r="N185" s="703">
        <v>2637668.2728919601</v>
      </c>
      <c r="O185" s="235">
        <f t="shared" si="4"/>
        <v>2715195.4945231122</v>
      </c>
      <c r="P185" s="703">
        <v>2637687.1371717001</v>
      </c>
      <c r="Q185" s="703">
        <v>2637705.3929262799</v>
      </c>
      <c r="R185" s="703">
        <v>2637724.2572060199</v>
      </c>
      <c r="S185" s="703">
        <v>2837742.51296061</v>
      </c>
      <c r="T185" s="703">
        <v>2837761.37724035</v>
      </c>
      <c r="U185" s="703">
        <v>2837780.2415200998</v>
      </c>
      <c r="V185" s="703">
        <v>2837798.4972746801</v>
      </c>
      <c r="W185" s="703">
        <v>2837817.3615544201</v>
      </c>
      <c r="X185" s="703">
        <v>2837835.6173090101</v>
      </c>
      <c r="Y185" s="703">
        <v>2837854.4815887501</v>
      </c>
      <c r="Z185" s="703">
        <v>2837873.3458684902</v>
      </c>
      <c r="AA185" s="703">
        <v>2837890.3845727802</v>
      </c>
      <c r="AB185" s="703">
        <v>2837909.2488525198</v>
      </c>
      <c r="AC185" s="703">
        <v>2837927.5046071</v>
      </c>
      <c r="AD185" s="703">
        <v>2837946.3688868498</v>
      </c>
      <c r="AE185" s="703">
        <v>2837964.6246414301</v>
      </c>
      <c r="AF185" s="697">
        <f t="shared" si="5"/>
        <v>2837853.9666828536</v>
      </c>
    </row>
    <row r="186" spans="1:32">
      <c r="A186" s="572"/>
      <c r="O186" s="235">
        <f t="shared" si="4"/>
        <v>0</v>
      </c>
      <c r="AF186" s="697">
        <f t="shared" si="5"/>
        <v>0</v>
      </c>
    </row>
    <row r="187" spans="1:32">
      <c r="A187" s="702" t="s">
        <v>1935</v>
      </c>
      <c r="B187" s="704">
        <v>5664931.2133499999</v>
      </c>
      <c r="C187" s="704">
        <v>5686596.0388799999</v>
      </c>
      <c r="D187" s="704">
        <v>5692258.2055900004</v>
      </c>
      <c r="E187" s="704">
        <v>5710599.2088599997</v>
      </c>
      <c r="F187" s="704">
        <v>6185455.5065799998</v>
      </c>
      <c r="G187" s="704">
        <v>6218137.6001699902</v>
      </c>
      <c r="H187" s="704">
        <v>5805602.3936400004</v>
      </c>
      <c r="I187" s="704">
        <v>5770655.95785907</v>
      </c>
      <c r="J187" s="704">
        <v>5782608.7715628501</v>
      </c>
      <c r="K187" s="704">
        <v>5798535.0921591204</v>
      </c>
      <c r="L187" s="704">
        <v>5817007.0076104002</v>
      </c>
      <c r="M187" s="704">
        <v>5850770.7126358999</v>
      </c>
      <c r="N187" s="704">
        <v>5877732.2999222996</v>
      </c>
      <c r="O187" s="235">
        <f t="shared" si="4"/>
        <v>5835453.077601511</v>
      </c>
      <c r="P187" s="704">
        <v>5825100.8953556903</v>
      </c>
      <c r="Q187" s="704">
        <v>5833031.13886631</v>
      </c>
      <c r="R187" s="704">
        <v>5847085.6469350597</v>
      </c>
      <c r="S187" s="704">
        <v>6099404.7274264898</v>
      </c>
      <c r="T187" s="704">
        <v>6118413.09350543</v>
      </c>
      <c r="U187" s="704">
        <v>6136887.5193734299</v>
      </c>
      <c r="V187" s="704">
        <v>6120059.2626676802</v>
      </c>
      <c r="W187" s="704">
        <v>6124035.1624777997</v>
      </c>
      <c r="X187" s="704">
        <v>6133834.0108095603</v>
      </c>
      <c r="Y187" s="704">
        <v>6167884.2223044401</v>
      </c>
      <c r="Z187" s="704">
        <v>6195455.1313261399</v>
      </c>
      <c r="AA187" s="704">
        <v>6216237.4701682897</v>
      </c>
      <c r="AB187" s="704">
        <v>6160038.1054462902</v>
      </c>
      <c r="AC187" s="704">
        <v>6162388.7088480303</v>
      </c>
      <c r="AD187" s="704">
        <v>6169825.5227614203</v>
      </c>
      <c r="AE187" s="704">
        <v>6197409.9521549204</v>
      </c>
      <c r="AF187" s="697">
        <f t="shared" si="5"/>
        <v>6153990.2222515326</v>
      </c>
    </row>
    <row r="188" spans="1:32">
      <c r="A188" s="572"/>
      <c r="O188" s="235">
        <f t="shared" si="4"/>
        <v>0</v>
      </c>
      <c r="AF188" s="697">
        <f t="shared" si="5"/>
        <v>0</v>
      </c>
    </row>
    <row r="189" spans="1:32">
      <c r="A189" s="702" t="s">
        <v>1444</v>
      </c>
      <c r="B189" s="698"/>
      <c r="C189" s="698"/>
      <c r="D189" s="698"/>
      <c r="E189" s="698"/>
      <c r="F189" s="698"/>
      <c r="G189" s="698"/>
      <c r="H189" s="698"/>
      <c r="I189" s="698"/>
      <c r="J189" s="698"/>
      <c r="K189" s="698"/>
      <c r="L189" s="698"/>
      <c r="M189" s="698"/>
      <c r="N189" s="698"/>
      <c r="O189" s="235">
        <f t="shared" si="4"/>
        <v>0</v>
      </c>
      <c r="P189" s="698"/>
      <c r="Q189" s="698"/>
      <c r="R189" s="698"/>
      <c r="S189" s="698"/>
      <c r="T189" s="698"/>
      <c r="U189" s="698"/>
      <c r="V189" s="698"/>
      <c r="W189" s="698"/>
      <c r="X189" s="698"/>
      <c r="Y189" s="698"/>
      <c r="Z189" s="698"/>
      <c r="AA189" s="698"/>
      <c r="AB189" s="698"/>
      <c r="AC189" s="698"/>
      <c r="AD189" s="698"/>
      <c r="AE189" s="698"/>
      <c r="AF189" s="697">
        <f t="shared" si="5"/>
        <v>0</v>
      </c>
    </row>
    <row r="190" spans="1:32">
      <c r="A190" s="572" t="s">
        <v>1936</v>
      </c>
      <c r="O190" s="235">
        <f t="shared" si="4"/>
        <v>0</v>
      </c>
      <c r="AF190" s="697">
        <f t="shared" si="5"/>
        <v>0</v>
      </c>
    </row>
    <row r="191" spans="1:32">
      <c r="A191" s="572" t="s">
        <v>3686</v>
      </c>
      <c r="B191" s="696">
        <v>0</v>
      </c>
      <c r="C191" s="696">
        <v>0</v>
      </c>
      <c r="D191" s="696">
        <v>0</v>
      </c>
      <c r="E191" s="696">
        <v>133080</v>
      </c>
      <c r="F191" s="696">
        <v>0</v>
      </c>
      <c r="G191" s="696">
        <v>0</v>
      </c>
      <c r="H191" s="696">
        <v>0</v>
      </c>
      <c r="I191" s="696">
        <v>0</v>
      </c>
      <c r="J191" s="696">
        <v>0</v>
      </c>
      <c r="K191" s="696">
        <v>0</v>
      </c>
      <c r="L191" s="696">
        <v>0</v>
      </c>
      <c r="M191" s="696">
        <v>0</v>
      </c>
      <c r="N191" s="696">
        <v>0</v>
      </c>
      <c r="O191" s="235">
        <f t="shared" si="4"/>
        <v>10236.923076923076</v>
      </c>
      <c r="P191" s="696">
        <v>0</v>
      </c>
      <c r="Q191" s="696">
        <v>0</v>
      </c>
      <c r="R191" s="696">
        <v>0</v>
      </c>
      <c r="S191" s="696">
        <v>0</v>
      </c>
      <c r="T191" s="696">
        <v>0</v>
      </c>
      <c r="U191" s="696">
        <v>0</v>
      </c>
      <c r="V191" s="696">
        <v>0</v>
      </c>
      <c r="W191" s="696">
        <v>0</v>
      </c>
      <c r="X191" s="696">
        <v>0</v>
      </c>
      <c r="Y191" s="696">
        <v>0</v>
      </c>
      <c r="Z191" s="696">
        <v>0</v>
      </c>
      <c r="AA191" s="696">
        <v>0</v>
      </c>
      <c r="AB191" s="696">
        <v>0</v>
      </c>
      <c r="AC191" s="696">
        <v>0</v>
      </c>
      <c r="AD191" s="696">
        <v>0</v>
      </c>
      <c r="AE191" s="696">
        <v>0</v>
      </c>
      <c r="AF191" s="697">
        <f t="shared" si="5"/>
        <v>0</v>
      </c>
    </row>
    <row r="192" spans="1:32">
      <c r="A192" s="572" t="s">
        <v>1936</v>
      </c>
      <c r="B192" s="696">
        <v>0</v>
      </c>
      <c r="C192" s="696">
        <v>0</v>
      </c>
      <c r="D192" s="696">
        <v>0</v>
      </c>
      <c r="E192" s="696">
        <v>133080</v>
      </c>
      <c r="F192" s="696">
        <v>0</v>
      </c>
      <c r="G192" s="696">
        <v>0</v>
      </c>
      <c r="H192" s="696">
        <v>0</v>
      </c>
      <c r="I192" s="696">
        <v>0</v>
      </c>
      <c r="J192" s="696">
        <v>0</v>
      </c>
      <c r="K192" s="696">
        <v>0</v>
      </c>
      <c r="L192" s="696">
        <v>0</v>
      </c>
      <c r="M192" s="696">
        <v>0</v>
      </c>
      <c r="N192" s="696">
        <v>0</v>
      </c>
      <c r="O192" s="235">
        <f t="shared" si="4"/>
        <v>10236.923076923076</v>
      </c>
      <c r="P192" s="696">
        <v>0</v>
      </c>
      <c r="Q192" s="696">
        <v>0</v>
      </c>
      <c r="R192" s="696">
        <v>0</v>
      </c>
      <c r="S192" s="696">
        <v>0</v>
      </c>
      <c r="T192" s="696">
        <v>0</v>
      </c>
      <c r="U192" s="696">
        <v>0</v>
      </c>
      <c r="V192" s="696">
        <v>0</v>
      </c>
      <c r="W192" s="696">
        <v>0</v>
      </c>
      <c r="X192" s="696">
        <v>0</v>
      </c>
      <c r="Y192" s="696">
        <v>0</v>
      </c>
      <c r="Z192" s="696">
        <v>0</v>
      </c>
      <c r="AA192" s="696">
        <v>0</v>
      </c>
      <c r="AB192" s="696">
        <v>0</v>
      </c>
      <c r="AC192" s="696">
        <v>0</v>
      </c>
      <c r="AD192" s="696">
        <v>0</v>
      </c>
      <c r="AE192" s="696">
        <v>0</v>
      </c>
      <c r="AF192" s="697">
        <f t="shared" si="5"/>
        <v>0</v>
      </c>
    </row>
    <row r="193" spans="1:32">
      <c r="A193" s="572"/>
      <c r="B193" s="698"/>
      <c r="C193" s="698"/>
      <c r="D193" s="698"/>
      <c r="E193" s="698"/>
      <c r="F193" s="698"/>
      <c r="G193" s="698"/>
      <c r="H193" s="698"/>
      <c r="I193" s="698"/>
      <c r="J193" s="698"/>
      <c r="K193" s="698"/>
      <c r="L193" s="698"/>
      <c r="M193" s="698"/>
      <c r="N193" s="698"/>
      <c r="O193" s="235">
        <f t="shared" si="4"/>
        <v>0</v>
      </c>
      <c r="P193" s="698"/>
      <c r="Q193" s="698"/>
      <c r="R193" s="698"/>
      <c r="S193" s="698"/>
      <c r="T193" s="698"/>
      <c r="U193" s="698"/>
      <c r="V193" s="698"/>
      <c r="W193" s="698"/>
      <c r="X193" s="698"/>
      <c r="Y193" s="698"/>
      <c r="Z193" s="698"/>
      <c r="AA193" s="698"/>
      <c r="AB193" s="698"/>
      <c r="AC193" s="698"/>
      <c r="AD193" s="698"/>
      <c r="AE193" s="698"/>
      <c r="AF193" s="697">
        <f t="shared" si="5"/>
        <v>0</v>
      </c>
    </row>
    <row r="194" spans="1:32">
      <c r="A194" s="572" t="s">
        <v>1937</v>
      </c>
      <c r="B194" s="698"/>
      <c r="C194" s="698"/>
      <c r="D194" s="698"/>
      <c r="E194" s="698"/>
      <c r="F194" s="698"/>
      <c r="G194" s="698"/>
      <c r="H194" s="698"/>
      <c r="I194" s="698"/>
      <c r="J194" s="698"/>
      <c r="K194" s="698"/>
      <c r="L194" s="698"/>
      <c r="M194" s="698"/>
      <c r="N194" s="698"/>
      <c r="O194" s="235">
        <f t="shared" si="4"/>
        <v>0</v>
      </c>
      <c r="P194" s="698"/>
      <c r="Q194" s="698"/>
      <c r="R194" s="698"/>
      <c r="S194" s="698"/>
      <c r="T194" s="698"/>
      <c r="U194" s="698"/>
      <c r="V194" s="698"/>
      <c r="W194" s="698"/>
      <c r="X194" s="698"/>
      <c r="Y194" s="698"/>
      <c r="Z194" s="698"/>
      <c r="AA194" s="698"/>
      <c r="AB194" s="698"/>
      <c r="AC194" s="698"/>
      <c r="AD194" s="698"/>
      <c r="AE194" s="698"/>
      <c r="AF194" s="697">
        <f t="shared" si="5"/>
        <v>0</v>
      </c>
    </row>
    <row r="195" spans="1:32">
      <c r="A195" s="572" t="s">
        <v>1938</v>
      </c>
      <c r="B195" s="763">
        <v>115984.03445000001</v>
      </c>
      <c r="C195" s="763">
        <v>44180.976119999999</v>
      </c>
      <c r="D195" s="763">
        <v>23987.072219999998</v>
      </c>
      <c r="E195" s="763">
        <v>3998.8722200000002</v>
      </c>
      <c r="F195" s="763">
        <v>0</v>
      </c>
      <c r="G195" s="763">
        <v>209985.95694999999</v>
      </c>
      <c r="H195" s="763">
        <v>106996.31112</v>
      </c>
      <c r="I195" s="763">
        <v>113501.14416919601</v>
      </c>
      <c r="J195" s="763">
        <v>138552.498065211</v>
      </c>
      <c r="K195" s="763">
        <v>163878.973605999</v>
      </c>
      <c r="L195" s="763">
        <v>184473.26886043101</v>
      </c>
      <c r="M195" s="763">
        <v>167855.64331223001</v>
      </c>
      <c r="N195" s="763">
        <v>130591.621587937</v>
      </c>
      <c r="O195" s="235">
        <f t="shared" si="4"/>
        <v>107998.95174469262</v>
      </c>
      <c r="P195" s="763">
        <v>192908.69644109701</v>
      </c>
      <c r="Q195" s="763">
        <v>240319.48251162699</v>
      </c>
      <c r="R195" s="763">
        <v>267996.03180562903</v>
      </c>
      <c r="S195" s="763">
        <v>64375.2979259934</v>
      </c>
      <c r="T195" s="763">
        <v>65641.976816116003</v>
      </c>
      <c r="U195" s="763">
        <v>54685.113367420403</v>
      </c>
      <c r="V195" s="763">
        <v>83671.579810117997</v>
      </c>
      <c r="W195" s="763">
        <v>110336.840871508</v>
      </c>
      <c r="X195" s="763">
        <v>126975.621183119</v>
      </c>
      <c r="Y195" s="763">
        <v>127429.125620152</v>
      </c>
      <c r="Z195" s="763">
        <v>108787.555269769</v>
      </c>
      <c r="AA195" s="763">
        <v>67007.433793940902</v>
      </c>
      <c r="AB195" s="763">
        <v>121588.369837794</v>
      </c>
      <c r="AC195" s="763">
        <v>149244.17105748301</v>
      </c>
      <c r="AD195" s="763">
        <v>156360.43585303999</v>
      </c>
      <c r="AE195" s="763">
        <v>155227.09504681901</v>
      </c>
      <c r="AF195" s="697">
        <f t="shared" si="5"/>
        <v>107025.43203486713</v>
      </c>
    </row>
    <row r="196" spans="1:32" ht="15.75" thickBot="1">
      <c r="A196" s="572" t="s">
        <v>3687</v>
      </c>
      <c r="B196" s="701">
        <v>0</v>
      </c>
      <c r="C196" s="701">
        <v>100000</v>
      </c>
      <c r="D196" s="701">
        <v>100000</v>
      </c>
      <c r="E196" s="701">
        <v>0</v>
      </c>
      <c r="F196" s="701">
        <v>0</v>
      </c>
      <c r="G196" s="701">
        <v>0</v>
      </c>
      <c r="H196" s="701">
        <v>0</v>
      </c>
      <c r="I196" s="701">
        <v>0</v>
      </c>
      <c r="J196" s="701">
        <v>0</v>
      </c>
      <c r="K196" s="701">
        <v>0</v>
      </c>
      <c r="L196" s="701">
        <v>0</v>
      </c>
      <c r="M196" s="701">
        <v>0</v>
      </c>
      <c r="N196" s="701">
        <v>0</v>
      </c>
      <c r="O196" s="235">
        <f t="shared" si="4"/>
        <v>15384.615384615385</v>
      </c>
      <c r="P196" s="701">
        <v>0</v>
      </c>
      <c r="Q196" s="701">
        <v>0</v>
      </c>
      <c r="R196" s="701">
        <v>0</v>
      </c>
      <c r="S196" s="701">
        <v>0</v>
      </c>
      <c r="T196" s="701">
        <v>0</v>
      </c>
      <c r="U196" s="701">
        <v>0</v>
      </c>
      <c r="V196" s="701">
        <v>0</v>
      </c>
      <c r="W196" s="701">
        <v>0</v>
      </c>
      <c r="X196" s="701">
        <v>0</v>
      </c>
      <c r="Y196" s="701">
        <v>0</v>
      </c>
      <c r="Z196" s="701">
        <v>0</v>
      </c>
      <c r="AA196" s="701">
        <v>0</v>
      </c>
      <c r="AB196" s="701">
        <v>0</v>
      </c>
      <c r="AC196" s="701">
        <v>0</v>
      </c>
      <c r="AD196" s="701">
        <v>0</v>
      </c>
      <c r="AE196" s="701">
        <v>0</v>
      </c>
      <c r="AF196" s="697">
        <f t="shared" si="5"/>
        <v>0</v>
      </c>
    </row>
    <row r="197" spans="1:32">
      <c r="A197" s="572" t="s">
        <v>1937</v>
      </c>
      <c r="B197" s="696">
        <v>115984.03445000001</v>
      </c>
      <c r="C197" s="696">
        <v>144180.97612000001</v>
      </c>
      <c r="D197" s="696">
        <v>123987.07222</v>
      </c>
      <c r="E197" s="696">
        <v>3998.8722200000002</v>
      </c>
      <c r="F197" s="696">
        <v>0</v>
      </c>
      <c r="G197" s="696">
        <v>209985.95694999999</v>
      </c>
      <c r="H197" s="696">
        <v>106996.31112</v>
      </c>
      <c r="I197" s="696">
        <v>113501.14416919601</v>
      </c>
      <c r="J197" s="696">
        <v>138552.498065211</v>
      </c>
      <c r="K197" s="696">
        <v>163878.973605999</v>
      </c>
      <c r="L197" s="696">
        <v>184473.26886043101</v>
      </c>
      <c r="M197" s="696">
        <v>167855.64331223001</v>
      </c>
      <c r="N197" s="696">
        <v>130591.621587937</v>
      </c>
      <c r="O197" s="235">
        <f t="shared" si="4"/>
        <v>123383.56712930799</v>
      </c>
      <c r="P197" s="696">
        <v>192908.69644109701</v>
      </c>
      <c r="Q197" s="696">
        <v>240319.48251162699</v>
      </c>
      <c r="R197" s="696">
        <v>267996.03180562903</v>
      </c>
      <c r="S197" s="696">
        <v>64375.2979259934</v>
      </c>
      <c r="T197" s="696">
        <v>65641.976816116003</v>
      </c>
      <c r="U197" s="696">
        <v>54685.113367420403</v>
      </c>
      <c r="V197" s="696">
        <v>83671.579810117997</v>
      </c>
      <c r="W197" s="696">
        <v>110336.840871508</v>
      </c>
      <c r="X197" s="696">
        <v>126975.621183119</v>
      </c>
      <c r="Y197" s="696">
        <v>127429.125620152</v>
      </c>
      <c r="Z197" s="696">
        <v>108787.555269769</v>
      </c>
      <c r="AA197" s="696">
        <v>67007.433793940902</v>
      </c>
      <c r="AB197" s="696">
        <v>121588.369837794</v>
      </c>
      <c r="AC197" s="696">
        <v>149244.17105748301</v>
      </c>
      <c r="AD197" s="696">
        <v>156360.43585303999</v>
      </c>
      <c r="AE197" s="696">
        <v>155227.09504681901</v>
      </c>
      <c r="AF197" s="697">
        <f t="shared" si="5"/>
        <v>107025.43203486713</v>
      </c>
    </row>
    <row r="198" spans="1:32">
      <c r="A198" s="572"/>
      <c r="B198" s="698"/>
      <c r="C198" s="698"/>
      <c r="D198" s="698"/>
      <c r="E198" s="698"/>
      <c r="F198" s="698"/>
      <c r="G198" s="698"/>
      <c r="H198" s="698"/>
      <c r="I198" s="698"/>
      <c r="J198" s="698"/>
      <c r="K198" s="698"/>
      <c r="L198" s="698"/>
      <c r="M198" s="698"/>
      <c r="N198" s="698"/>
      <c r="O198" s="235">
        <f t="shared" si="4"/>
        <v>0</v>
      </c>
      <c r="P198" s="698"/>
      <c r="Q198" s="698"/>
      <c r="R198" s="698"/>
      <c r="S198" s="698"/>
      <c r="T198" s="698"/>
      <c r="U198" s="698"/>
      <c r="V198" s="698"/>
      <c r="W198" s="698"/>
      <c r="X198" s="698"/>
      <c r="Y198" s="698"/>
      <c r="Z198" s="698"/>
      <c r="AA198" s="698"/>
      <c r="AB198" s="698"/>
      <c r="AC198" s="698"/>
      <c r="AD198" s="698"/>
      <c r="AE198" s="698"/>
      <c r="AF198" s="697">
        <f t="shared" si="5"/>
        <v>0</v>
      </c>
    </row>
    <row r="199" spans="1:32">
      <c r="A199" s="572" t="s">
        <v>1939</v>
      </c>
      <c r="B199" s="698"/>
      <c r="C199" s="698"/>
      <c r="D199" s="698"/>
      <c r="E199" s="698"/>
      <c r="F199" s="698"/>
      <c r="G199" s="698"/>
      <c r="H199" s="698"/>
      <c r="I199" s="698"/>
      <c r="J199" s="698"/>
      <c r="K199" s="698"/>
      <c r="L199" s="698"/>
      <c r="M199" s="698"/>
      <c r="N199" s="698"/>
      <c r="O199" s="235">
        <f t="shared" si="4"/>
        <v>0</v>
      </c>
      <c r="P199" s="698"/>
      <c r="Q199" s="698"/>
      <c r="R199" s="698"/>
      <c r="S199" s="698"/>
      <c r="T199" s="698"/>
      <c r="U199" s="698"/>
      <c r="V199" s="698"/>
      <c r="W199" s="698"/>
      <c r="X199" s="698"/>
      <c r="Y199" s="698"/>
      <c r="Z199" s="698"/>
      <c r="AA199" s="698"/>
      <c r="AB199" s="698"/>
      <c r="AC199" s="698"/>
      <c r="AD199" s="698"/>
      <c r="AE199" s="698"/>
      <c r="AF199" s="697">
        <f t="shared" si="5"/>
        <v>0</v>
      </c>
    </row>
    <row r="200" spans="1:32">
      <c r="A200" s="572" t="s">
        <v>1940</v>
      </c>
      <c r="B200" s="696">
        <v>8139.7746500000003</v>
      </c>
      <c r="C200" s="696">
        <v>4089.65735</v>
      </c>
      <c r="D200" s="696">
        <v>4610.0285000000003</v>
      </c>
      <c r="E200" s="696">
        <v>4983.9149299999999</v>
      </c>
      <c r="F200" s="696">
        <v>7067.9875000000002</v>
      </c>
      <c r="G200" s="696">
        <v>4826.0719300000001</v>
      </c>
      <c r="H200" s="696">
        <v>5499.3885200000004</v>
      </c>
      <c r="I200" s="696">
        <v>5946.0370050800002</v>
      </c>
      <c r="J200" s="696">
        <v>6415.1500111200003</v>
      </c>
      <c r="K200" s="696">
        <v>6834.01573224</v>
      </c>
      <c r="L200" s="696">
        <v>7230.6590324400004</v>
      </c>
      <c r="M200" s="696">
        <v>7761.2171536040796</v>
      </c>
      <c r="N200" s="696">
        <v>8288.0550491494505</v>
      </c>
      <c r="O200" s="235">
        <f t="shared" si="4"/>
        <v>6283.9967202795024</v>
      </c>
      <c r="P200" s="696">
        <v>2687.8108911319</v>
      </c>
      <c r="Q200" s="696">
        <v>3246.87722313221</v>
      </c>
      <c r="R200" s="696">
        <v>3768.2800182840401</v>
      </c>
      <c r="S200" s="696">
        <v>4308.4772313678604</v>
      </c>
      <c r="T200" s="696">
        <v>4831.5338580150801</v>
      </c>
      <c r="U200" s="696">
        <v>5399.4756163521297</v>
      </c>
      <c r="V200" s="696">
        <v>5951.9442774530598</v>
      </c>
      <c r="W200" s="696">
        <v>6522.0331269635899</v>
      </c>
      <c r="X200" s="696">
        <v>7066.5614148538298</v>
      </c>
      <c r="Y200" s="696">
        <v>7572.5905475248501</v>
      </c>
      <c r="Z200" s="696">
        <v>8114.3214209550597</v>
      </c>
      <c r="AA200" s="696">
        <v>8651.6183703972802</v>
      </c>
      <c r="AB200" s="696">
        <v>2721.41567448872</v>
      </c>
      <c r="AC200" s="696">
        <v>3269.5191165205101</v>
      </c>
      <c r="AD200" s="696">
        <v>3823.59222485394</v>
      </c>
      <c r="AE200" s="696">
        <v>4374.6796256103098</v>
      </c>
      <c r="AF200" s="697">
        <f t="shared" si="5"/>
        <v>5585.2125004120171</v>
      </c>
    </row>
    <row r="201" spans="1:32">
      <c r="A201" s="572" t="s">
        <v>1941</v>
      </c>
      <c r="B201" s="696">
        <v>92510.495599999995</v>
      </c>
      <c r="C201" s="696">
        <v>95935.118779999902</v>
      </c>
      <c r="D201" s="696">
        <v>90660.945479999995</v>
      </c>
      <c r="E201" s="696">
        <v>95198.687389999905</v>
      </c>
      <c r="F201" s="696">
        <v>103200.441849999</v>
      </c>
      <c r="G201" s="696">
        <v>101361.52922</v>
      </c>
      <c r="H201" s="696">
        <v>108562.70804</v>
      </c>
      <c r="I201" s="696">
        <v>112205.590520934</v>
      </c>
      <c r="J201" s="696">
        <v>122107.219142317</v>
      </c>
      <c r="K201" s="696">
        <v>114073.355726479</v>
      </c>
      <c r="L201" s="696">
        <v>108812.397812982</v>
      </c>
      <c r="M201" s="696">
        <v>110174.226458816</v>
      </c>
      <c r="N201" s="696">
        <v>109799.19196533199</v>
      </c>
      <c r="O201" s="235">
        <f t="shared" si="4"/>
        <v>104969.37753745068</v>
      </c>
      <c r="P201" s="696">
        <v>120439.27638510099</v>
      </c>
      <c r="Q201" s="696">
        <v>119928.61176934</v>
      </c>
      <c r="R201" s="696">
        <v>115961.96712707799</v>
      </c>
      <c r="S201" s="696">
        <v>120283.953159014</v>
      </c>
      <c r="T201" s="696">
        <v>119269.56944479801</v>
      </c>
      <c r="U201" s="696">
        <v>120383.684412755</v>
      </c>
      <c r="V201" s="696">
        <v>115222.224504828</v>
      </c>
      <c r="W201" s="696">
        <v>116424.34925889201</v>
      </c>
      <c r="X201" s="696">
        <v>109586.03961932901</v>
      </c>
      <c r="Y201" s="696">
        <v>109940.86094436199</v>
      </c>
      <c r="Z201" s="696">
        <v>105964.022634568</v>
      </c>
      <c r="AA201" s="696">
        <v>101855.831923089</v>
      </c>
      <c r="AB201" s="696">
        <v>112044.627720196</v>
      </c>
      <c r="AC201" s="696">
        <v>106893.545524865</v>
      </c>
      <c r="AD201" s="696">
        <v>104634.422341333</v>
      </c>
      <c r="AE201" s="696">
        <v>107612.002983799</v>
      </c>
      <c r="AF201" s="697">
        <f t="shared" si="5"/>
        <v>111547.31803629445</v>
      </c>
    </row>
    <row r="202" spans="1:32" ht="15.75" thickBot="1">
      <c r="A202" s="572" t="s">
        <v>1942</v>
      </c>
      <c r="B202" s="701">
        <v>5218.92309999999</v>
      </c>
      <c r="C202" s="701">
        <v>1990.01097</v>
      </c>
      <c r="D202" s="701">
        <v>2517.3507500000001</v>
      </c>
      <c r="E202" s="701">
        <v>4947.23297</v>
      </c>
      <c r="F202" s="701">
        <v>-0.23224</v>
      </c>
      <c r="G202" s="701">
        <v>11500.14608</v>
      </c>
      <c r="H202" s="701">
        <v>182.17250999999999</v>
      </c>
      <c r="I202" s="701">
        <v>182.17250999999999</v>
      </c>
      <c r="J202" s="701">
        <v>182.17250999999999</v>
      </c>
      <c r="K202" s="701">
        <v>182.17250999999999</v>
      </c>
      <c r="L202" s="701">
        <v>182.17250999999999</v>
      </c>
      <c r="M202" s="701">
        <v>182.17250999999999</v>
      </c>
      <c r="N202" s="701">
        <v>182.17250999999999</v>
      </c>
      <c r="O202" s="235">
        <f t="shared" si="4"/>
        <v>2111.433784615384</v>
      </c>
      <c r="P202" s="701">
        <v>182.17250999999999</v>
      </c>
      <c r="Q202" s="701">
        <v>182.17250999999999</v>
      </c>
      <c r="R202" s="701">
        <v>182.17250999999999</v>
      </c>
      <c r="S202" s="701">
        <v>182.17250999999999</v>
      </c>
      <c r="T202" s="701">
        <v>182.17250999999999</v>
      </c>
      <c r="U202" s="701">
        <v>182.17250999999999</v>
      </c>
      <c r="V202" s="701">
        <v>182.17250999999999</v>
      </c>
      <c r="W202" s="701">
        <v>182.17250999999999</v>
      </c>
      <c r="X202" s="701">
        <v>182.17250999999999</v>
      </c>
      <c r="Y202" s="701">
        <v>182.17250999999999</v>
      </c>
      <c r="Z202" s="701">
        <v>182.17250999999999</v>
      </c>
      <c r="AA202" s="701">
        <v>182.17250999999999</v>
      </c>
      <c r="AB202" s="701">
        <v>182.17250999999999</v>
      </c>
      <c r="AC202" s="701">
        <v>182.17250999999999</v>
      </c>
      <c r="AD202" s="701">
        <v>182.17250999999999</v>
      </c>
      <c r="AE202" s="701">
        <v>182.17250999999999</v>
      </c>
      <c r="AF202" s="697">
        <f t="shared" si="5"/>
        <v>182.17250999999993</v>
      </c>
    </row>
    <row r="203" spans="1:32">
      <c r="A203" s="572" t="s">
        <v>1939</v>
      </c>
      <c r="B203" s="696">
        <v>105869.19335</v>
      </c>
      <c r="C203" s="696">
        <v>102014.787099999</v>
      </c>
      <c r="D203" s="696">
        <v>97788.324729999993</v>
      </c>
      <c r="E203" s="696">
        <v>105129.835289999</v>
      </c>
      <c r="F203" s="696">
        <v>110268.19710999999</v>
      </c>
      <c r="G203" s="696">
        <v>117687.74722999999</v>
      </c>
      <c r="H203" s="696">
        <v>114244.26906999999</v>
      </c>
      <c r="I203" s="696">
        <v>118333.800036014</v>
      </c>
      <c r="J203" s="696">
        <v>128704.541663437</v>
      </c>
      <c r="K203" s="696">
        <v>121089.54396871899</v>
      </c>
      <c r="L203" s="696">
        <v>116225.22935542199</v>
      </c>
      <c r="M203" s="696">
        <v>118117.61612242</v>
      </c>
      <c r="N203" s="696">
        <v>118269.419524481</v>
      </c>
      <c r="O203" s="235">
        <f t="shared" ref="O203:O266" si="6">SUM(B203:N203)/13</f>
        <v>113364.80804234548</v>
      </c>
      <c r="P203" s="696">
        <v>123309.259786233</v>
      </c>
      <c r="Q203" s="696">
        <v>123357.66150247199</v>
      </c>
      <c r="R203" s="696">
        <v>119912.419655362</v>
      </c>
      <c r="S203" s="696">
        <v>124774.602900382</v>
      </c>
      <c r="T203" s="696">
        <v>124283.27581281299</v>
      </c>
      <c r="U203" s="696">
        <v>125965.332539107</v>
      </c>
      <c r="V203" s="696">
        <v>121356.34129228099</v>
      </c>
      <c r="W203" s="696">
        <v>123128.554895856</v>
      </c>
      <c r="X203" s="696">
        <v>116834.773544183</v>
      </c>
      <c r="Y203" s="696">
        <v>117695.624001887</v>
      </c>
      <c r="Z203" s="696">
        <v>114260.51656552299</v>
      </c>
      <c r="AA203" s="696">
        <v>110689.622803486</v>
      </c>
      <c r="AB203" s="696">
        <v>114948.215904685</v>
      </c>
      <c r="AC203" s="696">
        <v>110345.23715138499</v>
      </c>
      <c r="AD203" s="696">
        <v>108640.18707618699</v>
      </c>
      <c r="AE203" s="696">
        <v>112168.855119409</v>
      </c>
      <c r="AF203" s="697">
        <f t="shared" ref="AF203:AF266" si="7">SUM(S203:AE203)/13</f>
        <v>117314.70304670648</v>
      </c>
    </row>
    <row r="204" spans="1:32">
      <c r="A204" s="572"/>
      <c r="B204" s="698"/>
      <c r="C204" s="698"/>
      <c r="D204" s="698"/>
      <c r="E204" s="698"/>
      <c r="F204" s="698"/>
      <c r="G204" s="698"/>
      <c r="H204" s="698"/>
      <c r="I204" s="698"/>
      <c r="J204" s="698"/>
      <c r="K204" s="698"/>
      <c r="L204" s="698"/>
      <c r="M204" s="698"/>
      <c r="N204" s="698"/>
      <c r="O204" s="235">
        <f t="shared" si="6"/>
        <v>0</v>
      </c>
      <c r="P204" s="698"/>
      <c r="Q204" s="698"/>
      <c r="R204" s="698"/>
      <c r="S204" s="698"/>
      <c r="T204" s="698"/>
      <c r="U204" s="698"/>
      <c r="V204" s="698"/>
      <c r="W204" s="698"/>
      <c r="X204" s="698"/>
      <c r="Y204" s="698"/>
      <c r="Z204" s="698"/>
      <c r="AA204" s="698"/>
      <c r="AB204" s="698"/>
      <c r="AC204" s="698"/>
      <c r="AD204" s="698"/>
      <c r="AE204" s="698"/>
      <c r="AF204" s="697">
        <f t="shared" si="7"/>
        <v>0</v>
      </c>
    </row>
    <row r="205" spans="1:32">
      <c r="A205" s="572" t="s">
        <v>1943</v>
      </c>
      <c r="B205" s="698"/>
      <c r="C205" s="698"/>
      <c r="D205" s="698"/>
      <c r="E205" s="698"/>
      <c r="F205" s="698"/>
      <c r="G205" s="698"/>
      <c r="H205" s="698"/>
      <c r="I205" s="698"/>
      <c r="J205" s="698"/>
      <c r="K205" s="698"/>
      <c r="L205" s="698"/>
      <c r="M205" s="698"/>
      <c r="N205" s="698"/>
      <c r="O205" s="235">
        <f t="shared" si="6"/>
        <v>0</v>
      </c>
      <c r="P205" s="698"/>
      <c r="Q205" s="698"/>
      <c r="R205" s="698"/>
      <c r="S205" s="698"/>
      <c r="T205" s="698"/>
      <c r="U205" s="698"/>
      <c r="V205" s="698"/>
      <c r="W205" s="698"/>
      <c r="X205" s="698"/>
      <c r="Y205" s="698"/>
      <c r="Z205" s="698"/>
      <c r="AA205" s="698"/>
      <c r="AB205" s="698"/>
      <c r="AC205" s="698"/>
      <c r="AD205" s="698"/>
      <c r="AE205" s="698"/>
      <c r="AF205" s="697">
        <f t="shared" si="7"/>
        <v>0</v>
      </c>
    </row>
    <row r="206" spans="1:32">
      <c r="A206" s="572" t="s">
        <v>1944</v>
      </c>
      <c r="B206" s="696">
        <v>0</v>
      </c>
      <c r="C206" s="696">
        <v>0</v>
      </c>
      <c r="D206" s="696">
        <v>0</v>
      </c>
      <c r="E206" s="696">
        <v>0</v>
      </c>
      <c r="F206" s="696">
        <v>0</v>
      </c>
      <c r="G206" s="696">
        <v>0</v>
      </c>
      <c r="H206" s="696">
        <v>0</v>
      </c>
      <c r="I206" s="696">
        <v>776.14504999999997</v>
      </c>
      <c r="J206" s="696">
        <v>2387.9827500000001</v>
      </c>
      <c r="K206" s="696">
        <v>1272.6802499999999</v>
      </c>
      <c r="L206" s="696">
        <v>3176.66635</v>
      </c>
      <c r="M206" s="696">
        <v>6329.14545</v>
      </c>
      <c r="N206" s="696">
        <v>5177.4061499999998</v>
      </c>
      <c r="O206" s="235">
        <f t="shared" si="6"/>
        <v>1470.7712307692307</v>
      </c>
      <c r="P206" s="696">
        <v>3037.4313499999998</v>
      </c>
      <c r="Q206" s="696">
        <v>7288.8488500000003</v>
      </c>
      <c r="R206" s="696">
        <v>3366.8744499999998</v>
      </c>
      <c r="S206" s="696">
        <v>2233.3274500000002</v>
      </c>
      <c r="T206" s="696">
        <v>2251.3289500000001</v>
      </c>
      <c r="U206" s="696">
        <v>2635.6875500000001</v>
      </c>
      <c r="V206" s="696">
        <v>2679.4790499999999</v>
      </c>
      <c r="W206" s="696">
        <v>2235.39635</v>
      </c>
      <c r="X206" s="696">
        <v>7590.7517500000004</v>
      </c>
      <c r="Y206" s="696">
        <v>6915.5399499999903</v>
      </c>
      <c r="Z206" s="696">
        <v>7956.8497499999903</v>
      </c>
      <c r="AA206" s="696">
        <v>8663.0250500000002</v>
      </c>
      <c r="AB206" s="696">
        <v>7942.1943499999998</v>
      </c>
      <c r="AC206" s="696">
        <v>7178.46425</v>
      </c>
      <c r="AD206" s="696">
        <v>4399.9093499999999</v>
      </c>
      <c r="AE206" s="696">
        <v>2967.9766500000001</v>
      </c>
      <c r="AF206" s="697">
        <f t="shared" si="7"/>
        <v>5049.9946499999978</v>
      </c>
    </row>
    <row r="207" spans="1:32" ht="15.75" thickBot="1">
      <c r="A207" s="572" t="s">
        <v>1945</v>
      </c>
      <c r="B207" s="701">
        <v>47865.144939999998</v>
      </c>
      <c r="C207" s="701">
        <v>49708.834040000002</v>
      </c>
      <c r="D207" s="701">
        <v>46420.56018</v>
      </c>
      <c r="E207" s="701">
        <v>31681.504720000001</v>
      </c>
      <c r="F207" s="701">
        <v>39467.916069999999</v>
      </c>
      <c r="G207" s="701">
        <v>34469.6741599999</v>
      </c>
      <c r="H207" s="701">
        <v>36053.915809999999</v>
      </c>
      <c r="I207" s="701">
        <v>36565.050923715302</v>
      </c>
      <c r="J207" s="701">
        <v>36053.915809999999</v>
      </c>
      <c r="K207" s="701">
        <v>36053.915809999999</v>
      </c>
      <c r="L207" s="701">
        <v>42471.915923908899</v>
      </c>
      <c r="M207" s="701">
        <v>36053.915809999999</v>
      </c>
      <c r="N207" s="701">
        <v>36053.915809999999</v>
      </c>
      <c r="O207" s="235">
        <f t="shared" si="6"/>
        <v>39147.706154432613</v>
      </c>
      <c r="P207" s="701">
        <v>36608.436548322599</v>
      </c>
      <c r="Q207" s="701">
        <v>36053.915809999999</v>
      </c>
      <c r="R207" s="701">
        <v>36053.915809999999</v>
      </c>
      <c r="S207" s="701">
        <v>36608.436548322599</v>
      </c>
      <c r="T207" s="701">
        <v>36053.915809999999</v>
      </c>
      <c r="U207" s="701">
        <v>36053.915809999999</v>
      </c>
      <c r="V207" s="701">
        <v>36608.436548322599</v>
      </c>
      <c r="W207" s="701">
        <v>36053.915809999999</v>
      </c>
      <c r="X207" s="701">
        <v>36053.915809999999</v>
      </c>
      <c r="Y207" s="701">
        <v>36608.436548322599</v>
      </c>
      <c r="Z207" s="701">
        <v>36053.915809999999</v>
      </c>
      <c r="AA207" s="701">
        <v>36053.915809999999</v>
      </c>
      <c r="AB207" s="701">
        <v>36385.180921385901</v>
      </c>
      <c r="AC207" s="701">
        <v>36053.915809999999</v>
      </c>
      <c r="AD207" s="701">
        <v>36053.915809999999</v>
      </c>
      <c r="AE207" s="701">
        <v>36385.180921385901</v>
      </c>
      <c r="AF207" s="697">
        <f t="shared" si="7"/>
        <v>36232.845997518423</v>
      </c>
    </row>
    <row r="208" spans="1:32">
      <c r="A208" s="572" t="s">
        <v>1943</v>
      </c>
      <c r="B208" s="696">
        <v>47865.144939999998</v>
      </c>
      <c r="C208" s="696">
        <v>49708.834040000002</v>
      </c>
      <c r="D208" s="696">
        <v>46420.56018</v>
      </c>
      <c r="E208" s="696">
        <v>31681.504720000001</v>
      </c>
      <c r="F208" s="696">
        <v>39467.916069999999</v>
      </c>
      <c r="G208" s="696">
        <v>34469.6741599999</v>
      </c>
      <c r="H208" s="696">
        <v>36053.915809999999</v>
      </c>
      <c r="I208" s="696">
        <v>37341.195973715301</v>
      </c>
      <c r="J208" s="696">
        <v>38441.898560000001</v>
      </c>
      <c r="K208" s="696">
        <v>37326.596060000003</v>
      </c>
      <c r="L208" s="696">
        <v>45648.582273908898</v>
      </c>
      <c r="M208" s="696">
        <v>42383.061260000002</v>
      </c>
      <c r="N208" s="696">
        <v>41231.321960000001</v>
      </c>
      <c r="O208" s="235">
        <f t="shared" si="6"/>
        <v>40618.477385201848</v>
      </c>
      <c r="P208" s="696">
        <v>39645.867898322598</v>
      </c>
      <c r="Q208" s="696">
        <v>43342.764660000001</v>
      </c>
      <c r="R208" s="696">
        <v>39420.790260000002</v>
      </c>
      <c r="S208" s="696">
        <v>38841.763998322604</v>
      </c>
      <c r="T208" s="696">
        <v>38305.244760000001</v>
      </c>
      <c r="U208" s="696">
        <v>38689.603360000001</v>
      </c>
      <c r="V208" s="696">
        <v>39287.915598322601</v>
      </c>
      <c r="W208" s="696">
        <v>38289.312160000001</v>
      </c>
      <c r="X208" s="696">
        <v>43644.667560000002</v>
      </c>
      <c r="Y208" s="696">
        <v>43523.976498322598</v>
      </c>
      <c r="Z208" s="696">
        <v>44010.76556</v>
      </c>
      <c r="AA208" s="696">
        <v>44716.940860000002</v>
      </c>
      <c r="AB208" s="696">
        <v>44327.375271385899</v>
      </c>
      <c r="AC208" s="696">
        <v>43232.380060000003</v>
      </c>
      <c r="AD208" s="696">
        <v>40453.82516</v>
      </c>
      <c r="AE208" s="696">
        <v>39353.157571385898</v>
      </c>
      <c r="AF208" s="697">
        <f t="shared" si="7"/>
        <v>41282.840647518431</v>
      </c>
    </row>
    <row r="209" spans="1:32">
      <c r="A209" s="572"/>
      <c r="B209" s="698"/>
      <c r="C209" s="698"/>
      <c r="D209" s="698"/>
      <c r="E209" s="698"/>
      <c r="F209" s="698"/>
      <c r="G209" s="698"/>
      <c r="H209" s="698"/>
      <c r="I209" s="698"/>
      <c r="J209" s="698"/>
      <c r="K209" s="698"/>
      <c r="L209" s="698"/>
      <c r="M209" s="698"/>
      <c r="N209" s="698"/>
      <c r="O209" s="235">
        <f t="shared" si="6"/>
        <v>0</v>
      </c>
      <c r="P209" s="698"/>
      <c r="Q209" s="698"/>
      <c r="R209" s="698"/>
      <c r="S209" s="698"/>
      <c r="T209" s="698"/>
      <c r="U209" s="698"/>
      <c r="V209" s="698"/>
      <c r="W209" s="698"/>
      <c r="X209" s="698"/>
      <c r="Y209" s="698"/>
      <c r="Z209" s="698"/>
      <c r="AA209" s="698"/>
      <c r="AB209" s="698"/>
      <c r="AC209" s="698"/>
      <c r="AD209" s="698"/>
      <c r="AE209" s="698"/>
      <c r="AF209" s="697">
        <f t="shared" si="7"/>
        <v>0</v>
      </c>
    </row>
    <row r="210" spans="1:32">
      <c r="A210" s="572" t="s">
        <v>1946</v>
      </c>
      <c r="B210" s="696">
        <v>31914.533790000001</v>
      </c>
      <c r="C210" s="696">
        <v>32070.500639999998</v>
      </c>
      <c r="D210" s="696">
        <v>32092.615870000001</v>
      </c>
      <c r="E210" s="696">
        <v>32126.60615</v>
      </c>
      <c r="F210" s="696">
        <v>32057.2327</v>
      </c>
      <c r="G210" s="696">
        <v>32060.25333</v>
      </c>
      <c r="H210" s="696">
        <v>31620.70721</v>
      </c>
      <c r="I210" s="696">
        <v>31620.70721</v>
      </c>
      <c r="J210" s="696">
        <v>31620.70721</v>
      </c>
      <c r="K210" s="696">
        <v>31620.70721</v>
      </c>
      <c r="L210" s="696">
        <v>31620.70721</v>
      </c>
      <c r="M210" s="696">
        <v>31620.70721</v>
      </c>
      <c r="N210" s="696">
        <v>31620.70721</v>
      </c>
      <c r="O210" s="235">
        <f t="shared" si="6"/>
        <v>31820.514842307701</v>
      </c>
      <c r="P210" s="696">
        <v>31620.70721</v>
      </c>
      <c r="Q210" s="696">
        <v>31620.70721</v>
      </c>
      <c r="R210" s="696">
        <v>31620.70721</v>
      </c>
      <c r="S210" s="696">
        <v>31620.70721</v>
      </c>
      <c r="T210" s="696">
        <v>31620.70721</v>
      </c>
      <c r="U210" s="696">
        <v>31620.70721</v>
      </c>
      <c r="V210" s="696">
        <v>31620.70721</v>
      </c>
      <c r="W210" s="696">
        <v>31620.70721</v>
      </c>
      <c r="X210" s="696">
        <v>31620.70721</v>
      </c>
      <c r="Y210" s="696">
        <v>31620.70721</v>
      </c>
      <c r="Z210" s="696">
        <v>31620.70721</v>
      </c>
      <c r="AA210" s="696">
        <v>31620.70721</v>
      </c>
      <c r="AB210" s="696">
        <v>31620.70721</v>
      </c>
      <c r="AC210" s="696">
        <v>31620.70721</v>
      </c>
      <c r="AD210" s="696">
        <v>31620.70721</v>
      </c>
      <c r="AE210" s="696">
        <v>31620.70721</v>
      </c>
      <c r="AF210" s="697">
        <f t="shared" si="7"/>
        <v>31620.707210000004</v>
      </c>
    </row>
    <row r="211" spans="1:32">
      <c r="A211" s="572"/>
      <c r="B211" s="698"/>
      <c r="C211" s="698"/>
      <c r="D211" s="698"/>
      <c r="E211" s="698"/>
      <c r="F211" s="698"/>
      <c r="G211" s="698"/>
      <c r="H211" s="698"/>
      <c r="I211" s="698"/>
      <c r="J211" s="698"/>
      <c r="K211" s="698"/>
      <c r="L211" s="698"/>
      <c r="M211" s="698"/>
      <c r="N211" s="698"/>
      <c r="O211" s="235">
        <f t="shared" si="6"/>
        <v>0</v>
      </c>
      <c r="P211" s="698"/>
      <c r="Q211" s="698"/>
      <c r="R211" s="698"/>
      <c r="S211" s="698"/>
      <c r="T211" s="698"/>
      <c r="U211" s="698"/>
      <c r="V211" s="698"/>
      <c r="W211" s="698"/>
      <c r="X211" s="698"/>
      <c r="Y211" s="698"/>
      <c r="Z211" s="698"/>
      <c r="AA211" s="698"/>
      <c r="AB211" s="698"/>
      <c r="AC211" s="698"/>
      <c r="AD211" s="698"/>
      <c r="AE211" s="698"/>
      <c r="AF211" s="697">
        <f t="shared" si="7"/>
        <v>0</v>
      </c>
    </row>
    <row r="212" spans="1:32">
      <c r="A212" s="572" t="s">
        <v>3688</v>
      </c>
      <c r="B212" s="698">
        <v>33366.236019999997</v>
      </c>
      <c r="C212" s="698">
        <v>32224.720160000001</v>
      </c>
      <c r="D212" s="698">
        <v>37296.588909999999</v>
      </c>
      <c r="E212" s="698">
        <v>45536.854429999999</v>
      </c>
      <c r="F212" s="698">
        <v>49928.113640000003</v>
      </c>
      <c r="G212" s="698">
        <v>25162.684949999999</v>
      </c>
      <c r="H212" s="698">
        <v>35727.319109999997</v>
      </c>
      <c r="I212" s="698">
        <v>27267.715622374399</v>
      </c>
      <c r="J212" s="698">
        <v>17609.2496272844</v>
      </c>
      <c r="K212" s="698">
        <v>25638.8337094495</v>
      </c>
      <c r="L212" s="698">
        <v>20988.499539281602</v>
      </c>
      <c r="M212" s="698">
        <v>31162.0321963856</v>
      </c>
      <c r="N212" s="698">
        <v>32596.489616327199</v>
      </c>
      <c r="O212" s="235">
        <f t="shared" si="6"/>
        <v>31885.025963930977</v>
      </c>
      <c r="P212" s="698">
        <v>34405.928947610199</v>
      </c>
      <c r="Q212" s="698">
        <v>16578.942402088702</v>
      </c>
      <c r="R212" s="698">
        <v>24291.4022368236</v>
      </c>
      <c r="S212" s="698">
        <v>20181.976627677901</v>
      </c>
      <c r="T212" s="698">
        <v>29537.917601826699</v>
      </c>
      <c r="U212" s="698">
        <v>38713.399254875098</v>
      </c>
      <c r="V212" s="698">
        <v>29862.794927964202</v>
      </c>
      <c r="W212" s="698">
        <v>15701.799359385501</v>
      </c>
      <c r="X212" s="698">
        <v>21988.394790227401</v>
      </c>
      <c r="Y212" s="698">
        <v>23316.381422593699</v>
      </c>
      <c r="Z212" s="698">
        <v>31123.050326921399</v>
      </c>
      <c r="AA212" s="698">
        <v>29342.220549486799</v>
      </c>
      <c r="AB212" s="698">
        <v>32485.3208176144</v>
      </c>
      <c r="AC212" s="698">
        <v>14434.2512029013</v>
      </c>
      <c r="AD212" s="698">
        <v>20165.9134731796</v>
      </c>
      <c r="AE212" s="698">
        <v>20748.595426486201</v>
      </c>
      <c r="AF212" s="697">
        <f t="shared" si="7"/>
        <v>25200.155060087713</v>
      </c>
    </row>
    <row r="213" spans="1:32">
      <c r="A213" s="572" t="s">
        <v>3689</v>
      </c>
      <c r="B213" s="698">
        <v>0</v>
      </c>
      <c r="C213" s="698">
        <v>0</v>
      </c>
      <c r="D213" s="698">
        <v>0</v>
      </c>
      <c r="E213" s="698">
        <v>989.47522000000004</v>
      </c>
      <c r="F213" s="698">
        <v>1417.15056</v>
      </c>
      <c r="G213" s="698">
        <v>1867.2721799999999</v>
      </c>
      <c r="H213" s="698">
        <v>2299.7848599999902</v>
      </c>
      <c r="I213" s="698">
        <v>2693.6208451541102</v>
      </c>
      <c r="J213" s="698">
        <v>3081.3126259555002</v>
      </c>
      <c r="K213" s="698">
        <v>3458.98511767523</v>
      </c>
      <c r="L213" s="698">
        <v>1903.1688617621301</v>
      </c>
      <c r="M213" s="698">
        <v>1903.1688617621301</v>
      </c>
      <c r="N213" s="698">
        <v>1903.1688617621301</v>
      </c>
      <c r="O213" s="235">
        <f t="shared" si="6"/>
        <v>1655.1621533900939</v>
      </c>
      <c r="P213" s="698">
        <v>1903.1688617621301</v>
      </c>
      <c r="Q213" s="698">
        <v>1903.1688617621301</v>
      </c>
      <c r="R213" s="698">
        <v>1903.1688617621301</v>
      </c>
      <c r="S213" s="698">
        <v>1903.1688617621301</v>
      </c>
      <c r="T213" s="698">
        <v>1903.1688617621301</v>
      </c>
      <c r="U213" s="698">
        <v>1903.1688617621301</v>
      </c>
      <c r="V213" s="698">
        <v>1903.1688617621301</v>
      </c>
      <c r="W213" s="698">
        <v>1903.1688617621301</v>
      </c>
      <c r="X213" s="698">
        <v>1903.1688617621301</v>
      </c>
      <c r="Y213" s="698">
        <v>1.3642420526593899E-12</v>
      </c>
      <c r="Z213" s="698">
        <v>1.3642420526593899E-12</v>
      </c>
      <c r="AA213" s="698">
        <v>1.3642420526593899E-12</v>
      </c>
      <c r="AB213" s="698">
        <v>1.3642420526593899E-12</v>
      </c>
      <c r="AC213" s="698">
        <v>1.3642420526593899E-12</v>
      </c>
      <c r="AD213" s="698">
        <v>1.3642420526593899E-12</v>
      </c>
      <c r="AE213" s="698">
        <v>1.3642420526593899E-12</v>
      </c>
      <c r="AF213" s="697">
        <f t="shared" si="7"/>
        <v>878.38562850559947</v>
      </c>
    </row>
    <row r="214" spans="1:32">
      <c r="A214" s="572" t="s">
        <v>1947</v>
      </c>
      <c r="B214" s="696">
        <v>33366.236019999997</v>
      </c>
      <c r="C214" s="696">
        <v>32224.720160000001</v>
      </c>
      <c r="D214" s="696">
        <v>37296.588909999999</v>
      </c>
      <c r="E214" s="696">
        <v>46526.32965</v>
      </c>
      <c r="F214" s="696">
        <v>51345.264199999998</v>
      </c>
      <c r="G214" s="696">
        <v>27029.957129999999</v>
      </c>
      <c r="H214" s="696">
        <v>38027.103969999996</v>
      </c>
      <c r="I214" s="696">
        <v>29961.336467528501</v>
      </c>
      <c r="J214" s="696">
        <v>20690.562253239899</v>
      </c>
      <c r="K214" s="696">
        <v>29097.818827124702</v>
      </c>
      <c r="L214" s="696">
        <v>22891.668401043698</v>
      </c>
      <c r="M214" s="696">
        <v>33065.201058147701</v>
      </c>
      <c r="N214" s="696">
        <v>34499.658478089303</v>
      </c>
      <c r="O214" s="235">
        <f t="shared" si="6"/>
        <v>33540.188117321064</v>
      </c>
      <c r="P214" s="696">
        <v>36309.097809372302</v>
      </c>
      <c r="Q214" s="696">
        <v>18482.1112638509</v>
      </c>
      <c r="R214" s="696">
        <v>26194.5710985857</v>
      </c>
      <c r="S214" s="696">
        <v>22085.145489440001</v>
      </c>
      <c r="T214" s="696">
        <v>31441.086463588901</v>
      </c>
      <c r="U214" s="696">
        <v>40616.568116637201</v>
      </c>
      <c r="V214" s="696">
        <v>31765.963789726298</v>
      </c>
      <c r="W214" s="696">
        <v>17604.968221147701</v>
      </c>
      <c r="X214" s="696">
        <v>23891.563651989502</v>
      </c>
      <c r="Y214" s="696">
        <v>23316.381422593699</v>
      </c>
      <c r="Z214" s="696">
        <v>31123.050326921399</v>
      </c>
      <c r="AA214" s="696">
        <v>29342.220549486799</v>
      </c>
      <c r="AB214" s="696">
        <v>32485.3208176144</v>
      </c>
      <c r="AC214" s="696">
        <v>14434.2512029013</v>
      </c>
      <c r="AD214" s="696">
        <v>20165.9134731796</v>
      </c>
      <c r="AE214" s="696">
        <v>20748.595426486201</v>
      </c>
      <c r="AF214" s="697">
        <f t="shared" si="7"/>
        <v>26078.540688593312</v>
      </c>
    </row>
    <row r="215" spans="1:32">
      <c r="A215" s="572"/>
      <c r="B215" s="698"/>
      <c r="C215" s="698"/>
      <c r="D215" s="698"/>
      <c r="E215" s="698"/>
      <c r="F215" s="698"/>
      <c r="G215" s="698"/>
      <c r="H215" s="698"/>
      <c r="I215" s="698"/>
      <c r="J215" s="698"/>
      <c r="K215" s="698"/>
      <c r="L215" s="698"/>
      <c r="M215" s="698"/>
      <c r="N215" s="698"/>
      <c r="O215" s="235">
        <f t="shared" si="6"/>
        <v>0</v>
      </c>
      <c r="P215" s="698"/>
      <c r="Q215" s="698"/>
      <c r="R215" s="698"/>
      <c r="S215" s="698"/>
      <c r="T215" s="698"/>
      <c r="U215" s="698"/>
      <c r="V215" s="698"/>
      <c r="W215" s="698"/>
      <c r="X215" s="698"/>
      <c r="Y215" s="698"/>
      <c r="Z215" s="698"/>
      <c r="AA215" s="698"/>
      <c r="AB215" s="698"/>
      <c r="AC215" s="698"/>
      <c r="AD215" s="698"/>
      <c r="AE215" s="698"/>
      <c r="AF215" s="697">
        <f t="shared" si="7"/>
        <v>0</v>
      </c>
    </row>
    <row r="216" spans="1:32">
      <c r="A216" s="572" t="s">
        <v>1948</v>
      </c>
      <c r="O216" s="235">
        <f t="shared" si="6"/>
        <v>0</v>
      </c>
      <c r="AF216" s="697">
        <f t="shared" si="7"/>
        <v>0</v>
      </c>
    </row>
    <row r="217" spans="1:32" ht="15.75" thickBot="1">
      <c r="A217" s="572" t="s">
        <v>1949</v>
      </c>
      <c r="B217" s="701">
        <v>37287.336609999998</v>
      </c>
      <c r="C217" s="701">
        <v>45259.968500000003</v>
      </c>
      <c r="D217" s="701">
        <v>37301.290970000002</v>
      </c>
      <c r="E217" s="701">
        <v>12626.173559999999</v>
      </c>
      <c r="F217" s="701">
        <v>20879.009019999899</v>
      </c>
      <c r="G217" s="701">
        <v>30907.092949999998</v>
      </c>
      <c r="H217" s="701">
        <v>35516.892679999997</v>
      </c>
      <c r="I217" s="701">
        <v>43414.9534762291</v>
      </c>
      <c r="J217" s="701">
        <v>35463.441103833298</v>
      </c>
      <c r="K217" s="701">
        <v>18962.130207499999</v>
      </c>
      <c r="L217" s="701">
        <v>16977.9887740833</v>
      </c>
      <c r="M217" s="701">
        <v>25620.9469791874</v>
      </c>
      <c r="N217" s="701">
        <v>34233.559346666603</v>
      </c>
      <c r="O217" s="235">
        <f t="shared" si="6"/>
        <v>30342.368013653821</v>
      </c>
      <c r="P217" s="701">
        <v>42132.055664354099</v>
      </c>
      <c r="Q217" s="701">
        <v>34180.128752833298</v>
      </c>
      <c r="R217" s="701">
        <v>17678.796874166601</v>
      </c>
      <c r="S217" s="701">
        <v>16997.6734937847</v>
      </c>
      <c r="T217" s="701">
        <v>26400.680443852601</v>
      </c>
      <c r="U217" s="701">
        <v>35775.501977399603</v>
      </c>
      <c r="V217" s="701">
        <v>44434.484356050802</v>
      </c>
      <c r="W217" s="701">
        <v>37243.869684868703</v>
      </c>
      <c r="X217" s="701">
        <v>21502.8201176658</v>
      </c>
      <c r="Y217" s="701">
        <v>16978.185345416601</v>
      </c>
      <c r="Z217" s="701">
        <v>26381.700633921999</v>
      </c>
      <c r="AA217" s="701">
        <v>35754.946421844099</v>
      </c>
      <c r="AB217" s="701">
        <v>44414.349551495303</v>
      </c>
      <c r="AC217" s="701">
        <v>37224.0868865632</v>
      </c>
      <c r="AD217" s="701">
        <v>21482.264562110198</v>
      </c>
      <c r="AE217" s="701">
        <v>16978.0909249166</v>
      </c>
      <c r="AF217" s="697">
        <f t="shared" si="7"/>
        <v>29351.43495383771</v>
      </c>
    </row>
    <row r="218" spans="1:32">
      <c r="A218" s="572" t="s">
        <v>1948</v>
      </c>
      <c r="B218" s="696">
        <v>37287.336609999998</v>
      </c>
      <c r="C218" s="696">
        <v>45259.968500000003</v>
      </c>
      <c r="D218" s="696">
        <v>37301.290970000002</v>
      </c>
      <c r="E218" s="696">
        <v>12626.173559999999</v>
      </c>
      <c r="F218" s="696">
        <v>20879.009019999899</v>
      </c>
      <c r="G218" s="696">
        <v>30907.092949999998</v>
      </c>
      <c r="H218" s="696">
        <v>35516.892679999997</v>
      </c>
      <c r="I218" s="696">
        <v>43414.9534762291</v>
      </c>
      <c r="J218" s="696">
        <v>35463.441103833298</v>
      </c>
      <c r="K218" s="696">
        <v>18962.130207499999</v>
      </c>
      <c r="L218" s="696">
        <v>16977.9887740833</v>
      </c>
      <c r="M218" s="696">
        <v>25620.9469791874</v>
      </c>
      <c r="N218" s="696">
        <v>34233.559346666603</v>
      </c>
      <c r="O218" s="235">
        <f t="shared" si="6"/>
        <v>30342.368013653821</v>
      </c>
      <c r="P218" s="696">
        <v>42132.055664354099</v>
      </c>
      <c r="Q218" s="696">
        <v>34180.128752833298</v>
      </c>
      <c r="R218" s="696">
        <v>17678.796874166601</v>
      </c>
      <c r="S218" s="696">
        <v>16997.6734937847</v>
      </c>
      <c r="T218" s="696">
        <v>26400.680443852601</v>
      </c>
      <c r="U218" s="696">
        <v>35775.501977399603</v>
      </c>
      <c r="V218" s="696">
        <v>44434.484356050802</v>
      </c>
      <c r="W218" s="696">
        <v>37243.869684868703</v>
      </c>
      <c r="X218" s="696">
        <v>21502.8201176658</v>
      </c>
      <c r="Y218" s="696">
        <v>16978.185345416601</v>
      </c>
      <c r="Z218" s="696">
        <v>26381.700633921999</v>
      </c>
      <c r="AA218" s="696">
        <v>35754.946421844099</v>
      </c>
      <c r="AB218" s="696">
        <v>44414.349551495303</v>
      </c>
      <c r="AC218" s="696">
        <v>37224.0868865632</v>
      </c>
      <c r="AD218" s="696">
        <v>21482.264562110198</v>
      </c>
      <c r="AE218" s="696">
        <v>16978.0909249166</v>
      </c>
      <c r="AF218" s="697">
        <f t="shared" si="7"/>
        <v>29351.43495383771</v>
      </c>
    </row>
    <row r="219" spans="1:32">
      <c r="A219" s="572"/>
      <c r="B219" s="698"/>
      <c r="C219" s="698"/>
      <c r="D219" s="698"/>
      <c r="E219" s="698"/>
      <c r="F219" s="698"/>
      <c r="G219" s="698"/>
      <c r="H219" s="698"/>
      <c r="I219" s="698"/>
      <c r="J219" s="698"/>
      <c r="K219" s="698"/>
      <c r="L219" s="698"/>
      <c r="M219" s="698"/>
      <c r="N219" s="698"/>
      <c r="O219" s="235">
        <f t="shared" si="6"/>
        <v>0</v>
      </c>
      <c r="P219" s="698"/>
      <c r="Q219" s="698"/>
      <c r="R219" s="698"/>
      <c r="S219" s="698"/>
      <c r="T219" s="698"/>
      <c r="U219" s="698"/>
      <c r="V219" s="698"/>
      <c r="W219" s="698"/>
      <c r="X219" s="698"/>
      <c r="Y219" s="698"/>
      <c r="Z219" s="698"/>
      <c r="AA219" s="698"/>
      <c r="AB219" s="698"/>
      <c r="AC219" s="698"/>
      <c r="AD219" s="698"/>
      <c r="AE219" s="698"/>
      <c r="AF219" s="697">
        <f t="shared" si="7"/>
        <v>0</v>
      </c>
    </row>
    <row r="220" spans="1:32">
      <c r="A220" s="572"/>
      <c r="B220" s="698"/>
      <c r="C220" s="698"/>
      <c r="D220" s="698"/>
      <c r="E220" s="698"/>
      <c r="F220" s="698"/>
      <c r="G220" s="698"/>
      <c r="H220" s="698"/>
      <c r="I220" s="698"/>
      <c r="J220" s="698"/>
      <c r="K220" s="698"/>
      <c r="L220" s="698"/>
      <c r="M220" s="698"/>
      <c r="N220" s="698"/>
      <c r="O220" s="235">
        <f t="shared" si="6"/>
        <v>0</v>
      </c>
      <c r="P220" s="698"/>
      <c r="Q220" s="698"/>
      <c r="R220" s="698"/>
      <c r="S220" s="698"/>
      <c r="T220" s="698"/>
      <c r="U220" s="698"/>
      <c r="V220" s="698"/>
      <c r="W220" s="698"/>
      <c r="X220" s="698"/>
      <c r="Y220" s="698"/>
      <c r="Z220" s="698"/>
      <c r="AA220" s="698"/>
      <c r="AB220" s="698"/>
      <c r="AC220" s="698"/>
      <c r="AD220" s="698"/>
      <c r="AE220" s="698"/>
      <c r="AF220" s="697">
        <f t="shared" si="7"/>
        <v>0</v>
      </c>
    </row>
    <row r="221" spans="1:32">
      <c r="A221" s="572" t="s">
        <v>1950</v>
      </c>
      <c r="B221" s="698"/>
      <c r="C221" s="698"/>
      <c r="D221" s="698"/>
      <c r="E221" s="698"/>
      <c r="F221" s="698"/>
      <c r="G221" s="698"/>
      <c r="H221" s="698"/>
      <c r="I221" s="698"/>
      <c r="J221" s="698"/>
      <c r="K221" s="698"/>
      <c r="L221" s="698"/>
      <c r="M221" s="698"/>
      <c r="N221" s="698"/>
      <c r="O221" s="235">
        <f t="shared" si="6"/>
        <v>0</v>
      </c>
      <c r="P221" s="698"/>
      <c r="Q221" s="698"/>
      <c r="R221" s="698"/>
      <c r="S221" s="698"/>
      <c r="T221" s="698"/>
      <c r="U221" s="698"/>
      <c r="V221" s="698"/>
      <c r="W221" s="698"/>
      <c r="X221" s="698"/>
      <c r="Y221" s="698"/>
      <c r="Z221" s="698"/>
      <c r="AA221" s="698"/>
      <c r="AB221" s="698"/>
      <c r="AC221" s="698"/>
      <c r="AD221" s="698"/>
      <c r="AE221" s="698"/>
      <c r="AF221" s="697">
        <f t="shared" si="7"/>
        <v>0</v>
      </c>
    </row>
    <row r="222" spans="1:32">
      <c r="A222" s="572" t="s">
        <v>1951</v>
      </c>
      <c r="B222" s="696">
        <v>3838.11427</v>
      </c>
      <c r="C222" s="696">
        <v>3997.31403</v>
      </c>
      <c r="D222" s="696">
        <v>2897.37383</v>
      </c>
      <c r="E222" s="696">
        <v>2979.2746299999999</v>
      </c>
      <c r="F222" s="696">
        <v>4022.2813599999999</v>
      </c>
      <c r="G222" s="696">
        <v>4595.5866499999902</v>
      </c>
      <c r="H222" s="696">
        <v>4538.8684699999903</v>
      </c>
      <c r="I222" s="696">
        <v>4538.8684699999903</v>
      </c>
      <c r="J222" s="696">
        <v>4538.8684699999903</v>
      </c>
      <c r="K222" s="696">
        <v>4538.8684699999903</v>
      </c>
      <c r="L222" s="696">
        <v>4538.8684699999903</v>
      </c>
      <c r="M222" s="696">
        <v>4538.8684699999903</v>
      </c>
      <c r="N222" s="696">
        <v>4538.8684699999903</v>
      </c>
      <c r="O222" s="235">
        <f t="shared" si="6"/>
        <v>4161.6941584615315</v>
      </c>
      <c r="P222" s="696">
        <v>4538.8684699999903</v>
      </c>
      <c r="Q222" s="696">
        <v>4538.8684699999903</v>
      </c>
      <c r="R222" s="696">
        <v>4538.8684699999903</v>
      </c>
      <c r="S222" s="696">
        <v>4538.8684699999903</v>
      </c>
      <c r="T222" s="696">
        <v>4538.8684699999903</v>
      </c>
      <c r="U222" s="696">
        <v>4538.8684699999903</v>
      </c>
      <c r="V222" s="696">
        <v>4538.8684699999903</v>
      </c>
      <c r="W222" s="696">
        <v>4538.8684699999903</v>
      </c>
      <c r="X222" s="696">
        <v>4538.8684699999903</v>
      </c>
      <c r="Y222" s="696">
        <v>4538.8684699999903</v>
      </c>
      <c r="Z222" s="696">
        <v>4538.8684699999903</v>
      </c>
      <c r="AA222" s="696">
        <v>4538.8684699999903</v>
      </c>
      <c r="AB222" s="696">
        <v>4538.8684699999903</v>
      </c>
      <c r="AC222" s="696">
        <v>4538.8684699999903</v>
      </c>
      <c r="AD222" s="696">
        <v>4538.8684699999903</v>
      </c>
      <c r="AE222" s="696">
        <v>4538.8684699999903</v>
      </c>
      <c r="AF222" s="697">
        <f t="shared" si="7"/>
        <v>4538.8684699999885</v>
      </c>
    </row>
    <row r="223" spans="1:32">
      <c r="A223" s="572" t="s">
        <v>1952</v>
      </c>
      <c r="B223" s="696">
        <v>140.65487999999999</v>
      </c>
      <c r="C223" s="696">
        <v>293.20137999999997</v>
      </c>
      <c r="D223" s="696">
        <v>91.642920000000004</v>
      </c>
      <c r="E223" s="696">
        <v>138.64155</v>
      </c>
      <c r="F223" s="696">
        <v>188.65499</v>
      </c>
      <c r="G223" s="696">
        <v>128.07384999999999</v>
      </c>
      <c r="H223" s="696">
        <v>159.54899</v>
      </c>
      <c r="I223" s="696">
        <v>159.54899</v>
      </c>
      <c r="J223" s="696">
        <v>159.54899</v>
      </c>
      <c r="K223" s="696">
        <v>159.54899</v>
      </c>
      <c r="L223" s="696">
        <v>159.54899</v>
      </c>
      <c r="M223" s="696">
        <v>159.54899</v>
      </c>
      <c r="N223" s="696">
        <v>159.54899</v>
      </c>
      <c r="O223" s="235">
        <f t="shared" si="6"/>
        <v>161.36250000000001</v>
      </c>
      <c r="P223" s="696">
        <v>159.54899</v>
      </c>
      <c r="Q223" s="696">
        <v>159.54899</v>
      </c>
      <c r="R223" s="696">
        <v>159.54899</v>
      </c>
      <c r="S223" s="696">
        <v>159.54899</v>
      </c>
      <c r="T223" s="696">
        <v>159.54899</v>
      </c>
      <c r="U223" s="696">
        <v>159.54899</v>
      </c>
      <c r="V223" s="696">
        <v>159.54899</v>
      </c>
      <c r="W223" s="696">
        <v>159.54899</v>
      </c>
      <c r="X223" s="696">
        <v>159.54899</v>
      </c>
      <c r="Y223" s="696">
        <v>159.54899</v>
      </c>
      <c r="Z223" s="696">
        <v>159.54899</v>
      </c>
      <c r="AA223" s="696">
        <v>159.54899</v>
      </c>
      <c r="AB223" s="696">
        <v>159.54899</v>
      </c>
      <c r="AC223" s="696">
        <v>159.54899</v>
      </c>
      <c r="AD223" s="696">
        <v>159.54899</v>
      </c>
      <c r="AE223" s="696">
        <v>159.54899</v>
      </c>
      <c r="AF223" s="697">
        <f t="shared" si="7"/>
        <v>159.54899000000003</v>
      </c>
    </row>
    <row r="224" spans="1:32">
      <c r="A224" s="572" t="s">
        <v>1953</v>
      </c>
      <c r="B224" s="696">
        <v>8924.9314799999993</v>
      </c>
      <c r="C224" s="696">
        <v>10408.5378</v>
      </c>
      <c r="D224" s="696">
        <v>7876.8700500000004</v>
      </c>
      <c r="E224" s="696">
        <v>9484.7626899999996</v>
      </c>
      <c r="F224" s="696">
        <v>11356.795260000001</v>
      </c>
      <c r="G224" s="696">
        <v>9129.3085499999997</v>
      </c>
      <c r="H224" s="696">
        <v>10134.66912</v>
      </c>
      <c r="I224" s="696">
        <v>10096.3159062</v>
      </c>
      <c r="J224" s="696">
        <v>10071.886122600001</v>
      </c>
      <c r="K224" s="696">
        <v>10033.308338999999</v>
      </c>
      <c r="L224" s="696">
        <v>9994.7305553999995</v>
      </c>
      <c r="M224" s="696">
        <v>9956.1527717999998</v>
      </c>
      <c r="N224" s="696">
        <v>9917.5749882</v>
      </c>
      <c r="O224" s="235">
        <f t="shared" si="6"/>
        <v>9798.9110487076923</v>
      </c>
      <c r="P224" s="696">
        <v>9878.9972046000003</v>
      </c>
      <c r="Q224" s="696">
        <v>9840.4194210000005</v>
      </c>
      <c r="R224" s="696">
        <v>9801.8416374000008</v>
      </c>
      <c r="S224" s="696">
        <v>9763.2638537999992</v>
      </c>
      <c r="T224" s="696">
        <v>9724.6860701999994</v>
      </c>
      <c r="U224" s="696">
        <v>9686.1082865999997</v>
      </c>
      <c r="V224" s="696">
        <v>9647.530503</v>
      </c>
      <c r="W224" s="696">
        <v>9608.9527194000002</v>
      </c>
      <c r="X224" s="696">
        <v>9570.3749358000005</v>
      </c>
      <c r="Y224" s="696">
        <v>9531.7971522000007</v>
      </c>
      <c r="Z224" s="696">
        <v>9493.2193685999991</v>
      </c>
      <c r="AA224" s="696">
        <v>9454.6415849999994</v>
      </c>
      <c r="AB224" s="696">
        <v>9416.0638013999996</v>
      </c>
      <c r="AC224" s="696">
        <v>9377.4860177999999</v>
      </c>
      <c r="AD224" s="696">
        <v>9338.9082342000002</v>
      </c>
      <c r="AE224" s="696">
        <v>9300.3304506000004</v>
      </c>
      <c r="AF224" s="697">
        <f t="shared" si="7"/>
        <v>9531.7971521999989</v>
      </c>
    </row>
    <row r="225" spans="1:33">
      <c r="A225" s="572" t="s">
        <v>1954</v>
      </c>
      <c r="B225" s="696">
        <v>16.708570000000002</v>
      </c>
      <c r="C225" s="696">
        <v>9.3932300000000009</v>
      </c>
      <c r="D225" s="696">
        <v>12.67432</v>
      </c>
      <c r="E225" s="696">
        <v>9.2471200000000007</v>
      </c>
      <c r="F225" s="696">
        <v>12.70989</v>
      </c>
      <c r="G225" s="696">
        <v>9.2912400000000002</v>
      </c>
      <c r="H225" s="696">
        <v>24.345199999999998</v>
      </c>
      <c r="I225" s="696">
        <v>24.345199999999998</v>
      </c>
      <c r="J225" s="696">
        <v>24.345199999999998</v>
      </c>
      <c r="K225" s="696">
        <v>24.345199999999998</v>
      </c>
      <c r="L225" s="696">
        <v>24.345199999999998</v>
      </c>
      <c r="M225" s="696">
        <v>24.345199999999998</v>
      </c>
      <c r="N225" s="696">
        <v>24.345199999999998</v>
      </c>
      <c r="O225" s="235">
        <f t="shared" si="6"/>
        <v>18.495443846153851</v>
      </c>
      <c r="P225" s="696">
        <v>24.345199999999998</v>
      </c>
      <c r="Q225" s="696">
        <v>24.345199999999998</v>
      </c>
      <c r="R225" s="696">
        <v>24.345199999999998</v>
      </c>
      <c r="S225" s="696">
        <v>24.345199999999998</v>
      </c>
      <c r="T225" s="696">
        <v>24.345199999999998</v>
      </c>
      <c r="U225" s="696">
        <v>24.345199999999998</v>
      </c>
      <c r="V225" s="696">
        <v>24.345199999999998</v>
      </c>
      <c r="W225" s="696">
        <v>24.345199999999998</v>
      </c>
      <c r="X225" s="696">
        <v>24.345199999999998</v>
      </c>
      <c r="Y225" s="696">
        <v>24.345199999999998</v>
      </c>
      <c r="Z225" s="696">
        <v>24.345199999999998</v>
      </c>
      <c r="AA225" s="696">
        <v>24.345199999999998</v>
      </c>
      <c r="AB225" s="696">
        <v>24.345199999999998</v>
      </c>
      <c r="AC225" s="696">
        <v>24.345199999999998</v>
      </c>
      <c r="AD225" s="696">
        <v>24.345199999999998</v>
      </c>
      <c r="AE225" s="696">
        <v>24.345199999999998</v>
      </c>
      <c r="AF225" s="697">
        <f t="shared" si="7"/>
        <v>24.345199999999998</v>
      </c>
    </row>
    <row r="226" spans="1:33">
      <c r="A226" s="572" t="s">
        <v>1955</v>
      </c>
      <c r="B226" s="696">
        <v>1628.4873299999999</v>
      </c>
      <c r="C226" s="696">
        <v>395.64767000000001</v>
      </c>
      <c r="D226" s="696">
        <v>395.64767000000001</v>
      </c>
      <c r="E226" s="696">
        <v>395.64767000000001</v>
      </c>
      <c r="F226" s="696">
        <v>773.86555999999996</v>
      </c>
      <c r="G226" s="696">
        <v>773.86555999999996</v>
      </c>
      <c r="H226" s="696">
        <v>773.86555999999996</v>
      </c>
      <c r="I226" s="696">
        <v>891.37786874878702</v>
      </c>
      <c r="J226" s="696">
        <v>1008.91835099593</v>
      </c>
      <c r="K226" s="696">
        <v>1111.63452079174</v>
      </c>
      <c r="L226" s="696">
        <v>1213.16737876824</v>
      </c>
      <c r="M226" s="696">
        <v>1357.5140352957201</v>
      </c>
      <c r="N226" s="696">
        <v>1502.3511891461001</v>
      </c>
      <c r="O226" s="235">
        <f t="shared" si="6"/>
        <v>940.15310490357842</v>
      </c>
      <c r="P226" s="696">
        <v>109.665591461874</v>
      </c>
      <c r="Q226" s="696">
        <v>257.24915630290201</v>
      </c>
      <c r="R226" s="696">
        <v>396.690225144002</v>
      </c>
      <c r="S226" s="696">
        <v>543.63010575312103</v>
      </c>
      <c r="T226" s="696">
        <v>685.43851878124303</v>
      </c>
      <c r="U226" s="696">
        <v>841.65585169577002</v>
      </c>
      <c r="V226" s="696">
        <v>991.91257351549802</v>
      </c>
      <c r="W226" s="696">
        <v>1139.61376688118</v>
      </c>
      <c r="X226" s="696">
        <v>1278.76230055421</v>
      </c>
      <c r="Y226" s="696">
        <v>1410.6741553422401</v>
      </c>
      <c r="Z226" s="696">
        <v>1568.3027543058099</v>
      </c>
      <c r="AA226" s="696">
        <v>1726.3444025926201</v>
      </c>
      <c r="AB226" s="696">
        <v>150.707160067335</v>
      </c>
      <c r="AC226" s="696">
        <v>304.89974057724402</v>
      </c>
      <c r="AD226" s="696">
        <v>463.89040897381801</v>
      </c>
      <c r="AE226" s="696">
        <v>624.25353816137897</v>
      </c>
      <c r="AF226" s="697">
        <f t="shared" si="7"/>
        <v>902.31425209242093</v>
      </c>
    </row>
    <row r="227" spans="1:33">
      <c r="A227" s="572" t="s">
        <v>2415</v>
      </c>
      <c r="B227" s="696">
        <v>9359.2619400000003</v>
      </c>
      <c r="C227" s="696">
        <v>9694.2686799999992</v>
      </c>
      <c r="D227" s="696">
        <v>9551.02052</v>
      </c>
      <c r="E227" s="696">
        <v>9469.4364700000006</v>
      </c>
      <c r="F227" s="696">
        <v>9509.2080399999995</v>
      </c>
      <c r="G227" s="696">
        <v>9553.1088799999998</v>
      </c>
      <c r="H227" s="696">
        <v>9477.9567999999999</v>
      </c>
      <c r="I227" s="696">
        <v>9325.6753399999907</v>
      </c>
      <c r="J227" s="696">
        <v>9149.6883899999993</v>
      </c>
      <c r="K227" s="696">
        <v>8944.5709599999991</v>
      </c>
      <c r="L227" s="696">
        <v>8714.1202299999895</v>
      </c>
      <c r="M227" s="696">
        <v>8507.9103699999996</v>
      </c>
      <c r="N227" s="696">
        <v>8299.7167700000009</v>
      </c>
      <c r="O227" s="235">
        <f t="shared" si="6"/>
        <v>9196.6110299999964</v>
      </c>
      <c r="P227" s="696">
        <v>8092.7910099999999</v>
      </c>
      <c r="Q227" s="696">
        <v>7885.1111799999999</v>
      </c>
      <c r="R227" s="696">
        <v>7681.6417600000004</v>
      </c>
      <c r="S227" s="696">
        <v>7466.1653299999998</v>
      </c>
      <c r="T227" s="696">
        <v>7247.8894499999897</v>
      </c>
      <c r="U227" s="696">
        <v>7080.2747200000003</v>
      </c>
      <c r="V227" s="696">
        <v>6904.9565199999997</v>
      </c>
      <c r="W227" s="696">
        <v>6741.0177399999902</v>
      </c>
      <c r="X227" s="696">
        <v>6604.7198099999896</v>
      </c>
      <c r="Y227" s="696">
        <v>6512.4606699999904</v>
      </c>
      <c r="Z227" s="696">
        <v>6441.5627999999897</v>
      </c>
      <c r="AA227" s="696">
        <v>6373.7124599999897</v>
      </c>
      <c r="AB227" s="696">
        <v>6310.8626199999899</v>
      </c>
      <c r="AC227" s="696">
        <v>6250.0800399999998</v>
      </c>
      <c r="AD227" s="696">
        <v>6197.6182799999997</v>
      </c>
      <c r="AE227" s="696">
        <v>6141.7225199999903</v>
      </c>
      <c r="AF227" s="697">
        <f t="shared" si="7"/>
        <v>6636.3879199999938</v>
      </c>
      <c r="AG227" s="697">
        <f>AF227</f>
        <v>6636.3879199999938</v>
      </c>
    </row>
    <row r="228" spans="1:33">
      <c r="A228" s="572" t="s">
        <v>1956</v>
      </c>
      <c r="B228" s="696">
        <v>5750.2468200000003</v>
      </c>
      <c r="C228" s="696">
        <v>6444.4565199999997</v>
      </c>
      <c r="D228" s="696">
        <v>6444.4565199999997</v>
      </c>
      <c r="E228" s="696">
        <v>6444.4565199999997</v>
      </c>
      <c r="F228" s="696">
        <v>6765.9718599999997</v>
      </c>
      <c r="G228" s="696">
        <v>6765.9718599999997</v>
      </c>
      <c r="H228" s="696">
        <v>6765.9718599999997</v>
      </c>
      <c r="I228" s="696">
        <v>6765.9718599999997</v>
      </c>
      <c r="J228" s="696">
        <v>6765.9718599999997</v>
      </c>
      <c r="K228" s="696">
        <v>6765.9718599999997</v>
      </c>
      <c r="L228" s="696">
        <v>6765.9718599999997</v>
      </c>
      <c r="M228" s="696">
        <v>6765.9718599999997</v>
      </c>
      <c r="N228" s="696">
        <v>6765.9718599999997</v>
      </c>
      <c r="O228" s="235">
        <f t="shared" si="6"/>
        <v>6613.6433169230777</v>
      </c>
      <c r="P228" s="696">
        <v>6765.9718599999997</v>
      </c>
      <c r="Q228" s="696">
        <v>6765.9718599999997</v>
      </c>
      <c r="R228" s="696">
        <v>6765.9718599999997</v>
      </c>
      <c r="S228" s="696">
        <v>6765.9718599999997</v>
      </c>
      <c r="T228" s="696">
        <v>6765.9718599999997</v>
      </c>
      <c r="U228" s="696">
        <v>6765.9718599999997</v>
      </c>
      <c r="V228" s="696">
        <v>6765.9718599999997</v>
      </c>
      <c r="W228" s="696">
        <v>6765.9718599999997</v>
      </c>
      <c r="X228" s="696">
        <v>6765.9718599999997</v>
      </c>
      <c r="Y228" s="696">
        <v>6765.9718599999997</v>
      </c>
      <c r="Z228" s="696">
        <v>6765.9718599999997</v>
      </c>
      <c r="AA228" s="696">
        <v>6765.9718599999997</v>
      </c>
      <c r="AB228" s="696">
        <v>6765.9718599999997</v>
      </c>
      <c r="AC228" s="696">
        <v>6765.9718599999997</v>
      </c>
      <c r="AD228" s="696">
        <v>6765.9718599999997</v>
      </c>
      <c r="AE228" s="696">
        <v>6765.9718599999997</v>
      </c>
      <c r="AF228" s="697">
        <f t="shared" si="7"/>
        <v>6765.9718600000006</v>
      </c>
    </row>
    <row r="229" spans="1:33">
      <c r="A229" s="572" t="s">
        <v>1957</v>
      </c>
      <c r="B229" s="696">
        <v>1236.415</v>
      </c>
      <c r="C229" s="696">
        <v>1280.80788999999</v>
      </c>
      <c r="D229" s="696">
        <v>1236.415</v>
      </c>
      <c r="E229" s="696">
        <v>1236.415</v>
      </c>
      <c r="F229" s="696">
        <v>1945.48468</v>
      </c>
      <c r="G229" s="696">
        <v>1236.415</v>
      </c>
      <c r="H229" s="696">
        <v>1236.415</v>
      </c>
      <c r="I229" s="696">
        <v>1236.415</v>
      </c>
      <c r="J229" s="696">
        <v>1236.415</v>
      </c>
      <c r="K229" s="696">
        <v>1236.415</v>
      </c>
      <c r="L229" s="696">
        <v>1236.415</v>
      </c>
      <c r="M229" s="696">
        <v>1236.415</v>
      </c>
      <c r="N229" s="696">
        <v>1236.415</v>
      </c>
      <c r="O229" s="235">
        <f t="shared" si="6"/>
        <v>1294.3736592307687</v>
      </c>
      <c r="P229" s="696">
        <v>1236.415</v>
      </c>
      <c r="Q229" s="696">
        <v>1236.415</v>
      </c>
      <c r="R229" s="696">
        <v>1236.415</v>
      </c>
      <c r="S229" s="696">
        <v>1236.415</v>
      </c>
      <c r="T229" s="696">
        <v>1236.415</v>
      </c>
      <c r="U229" s="696">
        <v>1236.415</v>
      </c>
      <c r="V229" s="696">
        <v>1236.415</v>
      </c>
      <c r="W229" s="696">
        <v>1236.415</v>
      </c>
      <c r="X229" s="696">
        <v>1236.415</v>
      </c>
      <c r="Y229" s="696">
        <v>1236.415</v>
      </c>
      <c r="Z229" s="696">
        <v>1236.415</v>
      </c>
      <c r="AA229" s="696">
        <v>1236.415</v>
      </c>
      <c r="AB229" s="696">
        <v>1236.415</v>
      </c>
      <c r="AC229" s="696">
        <v>1236.415</v>
      </c>
      <c r="AD229" s="696">
        <v>1236.415</v>
      </c>
      <c r="AE229" s="696">
        <v>1236.415</v>
      </c>
      <c r="AF229" s="697">
        <f t="shared" si="7"/>
        <v>1236.4150000000004</v>
      </c>
    </row>
    <row r="230" spans="1:33">
      <c r="A230" s="572" t="s">
        <v>1958</v>
      </c>
      <c r="B230" s="696">
        <v>30894.82029</v>
      </c>
      <c r="C230" s="696">
        <v>32523.627199999999</v>
      </c>
      <c r="D230" s="696">
        <v>28506.100829999999</v>
      </c>
      <c r="E230" s="696">
        <v>30157.881649999999</v>
      </c>
      <c r="F230" s="696">
        <v>34574.971640000003</v>
      </c>
      <c r="G230" s="696">
        <v>32191.621589999999</v>
      </c>
      <c r="H230" s="696">
        <v>33111.641000000003</v>
      </c>
      <c r="I230" s="696">
        <v>33038.518634948698</v>
      </c>
      <c r="J230" s="696">
        <v>32955.642383595899</v>
      </c>
      <c r="K230" s="696">
        <v>32814.663339791703</v>
      </c>
      <c r="L230" s="696">
        <v>32647.167684168198</v>
      </c>
      <c r="M230" s="696">
        <v>32546.726697095699</v>
      </c>
      <c r="N230" s="696">
        <v>32444.792467346098</v>
      </c>
      <c r="O230" s="235">
        <f t="shared" si="6"/>
        <v>32185.244262072789</v>
      </c>
      <c r="P230" s="696">
        <v>30806.603326061799</v>
      </c>
      <c r="Q230" s="696">
        <v>30707.929277302901</v>
      </c>
      <c r="R230" s="696">
        <v>30605.323142543999</v>
      </c>
      <c r="S230" s="696">
        <v>30498.2088095531</v>
      </c>
      <c r="T230" s="696">
        <v>30383.163558981199</v>
      </c>
      <c r="U230" s="696">
        <v>30333.188378295701</v>
      </c>
      <c r="V230" s="696">
        <v>30269.5491165155</v>
      </c>
      <c r="W230" s="696">
        <v>30214.733746281101</v>
      </c>
      <c r="X230" s="696">
        <v>30179.006566354201</v>
      </c>
      <c r="Y230" s="696">
        <v>30180.0814975422</v>
      </c>
      <c r="Z230" s="696">
        <v>30228.234442905799</v>
      </c>
      <c r="AA230" s="696">
        <v>30279.847967592599</v>
      </c>
      <c r="AB230" s="696">
        <v>28602.783101467299</v>
      </c>
      <c r="AC230" s="696">
        <v>28657.6153183772</v>
      </c>
      <c r="AD230" s="696">
        <v>28725.566443173801</v>
      </c>
      <c r="AE230" s="696">
        <v>28791.456028761299</v>
      </c>
      <c r="AF230" s="697">
        <f t="shared" si="7"/>
        <v>29795.648844292384</v>
      </c>
    </row>
    <row r="231" spans="1:33">
      <c r="A231" s="572"/>
      <c r="B231" s="698"/>
      <c r="C231" s="698"/>
      <c r="D231" s="698"/>
      <c r="E231" s="698"/>
      <c r="F231" s="698"/>
      <c r="G231" s="698"/>
      <c r="H231" s="698"/>
      <c r="I231" s="698"/>
      <c r="J231" s="698"/>
      <c r="K231" s="698"/>
      <c r="L231" s="698"/>
      <c r="M231" s="698"/>
      <c r="N231" s="698"/>
      <c r="O231" s="235">
        <f t="shared" si="6"/>
        <v>0</v>
      </c>
      <c r="P231" s="698"/>
      <c r="Q231" s="698"/>
      <c r="R231" s="698"/>
      <c r="S231" s="698"/>
      <c r="T231" s="698"/>
      <c r="U231" s="698"/>
      <c r="V231" s="698"/>
      <c r="W231" s="698"/>
      <c r="X231" s="698"/>
      <c r="Y231" s="698"/>
      <c r="Z231" s="698"/>
      <c r="AA231" s="698"/>
      <c r="AB231" s="698"/>
      <c r="AC231" s="698"/>
      <c r="AD231" s="698"/>
      <c r="AE231" s="698"/>
      <c r="AF231" s="697">
        <f t="shared" si="7"/>
        <v>0</v>
      </c>
    </row>
    <row r="232" spans="1:33" ht="15.75" thickBot="1">
      <c r="A232" s="702" t="s">
        <v>1445</v>
      </c>
      <c r="B232" s="703">
        <v>403181.29944999999</v>
      </c>
      <c r="C232" s="703">
        <v>437983.41376000002</v>
      </c>
      <c r="D232" s="703">
        <v>403392.55371000001</v>
      </c>
      <c r="E232" s="703">
        <v>395327.20324</v>
      </c>
      <c r="F232" s="703">
        <v>288592.59074000001</v>
      </c>
      <c r="G232" s="703">
        <v>484332.30333999998</v>
      </c>
      <c r="H232" s="703">
        <v>395570.84086</v>
      </c>
      <c r="I232" s="703">
        <v>407211.65596763202</v>
      </c>
      <c r="J232" s="703">
        <v>426429.29123931698</v>
      </c>
      <c r="K232" s="703">
        <v>434790.43321913498</v>
      </c>
      <c r="L232" s="703">
        <v>450484.612559058</v>
      </c>
      <c r="M232" s="703">
        <v>451209.902639081</v>
      </c>
      <c r="N232" s="703">
        <v>422891.08057452098</v>
      </c>
      <c r="O232" s="235">
        <f t="shared" si="6"/>
        <v>415492.09086913406</v>
      </c>
      <c r="P232" s="703">
        <v>496732.28813544201</v>
      </c>
      <c r="Q232" s="703">
        <v>522010.78517808701</v>
      </c>
      <c r="R232" s="703">
        <v>533428.64004628803</v>
      </c>
      <c r="S232" s="703">
        <v>329193.39982747601</v>
      </c>
      <c r="T232" s="703">
        <v>348076.13506535202</v>
      </c>
      <c r="U232" s="703">
        <v>357686.01494885999</v>
      </c>
      <c r="V232" s="703">
        <v>382406.54117301502</v>
      </c>
      <c r="W232" s="703">
        <v>388438.98678966297</v>
      </c>
      <c r="X232" s="703">
        <v>394649.15983331302</v>
      </c>
      <c r="Y232" s="703">
        <v>390744.08159591502</v>
      </c>
      <c r="Z232" s="703">
        <v>386412.53000904201</v>
      </c>
      <c r="AA232" s="703">
        <v>349411.71960635099</v>
      </c>
      <c r="AB232" s="703">
        <v>417987.12169444299</v>
      </c>
      <c r="AC232" s="703">
        <v>414758.44888671098</v>
      </c>
      <c r="AD232" s="703">
        <v>407448.89977769199</v>
      </c>
      <c r="AE232" s="703">
        <v>404887.95732777898</v>
      </c>
      <c r="AF232" s="697">
        <f t="shared" si="7"/>
        <v>382469.30742581631</v>
      </c>
    </row>
    <row r="233" spans="1:33">
      <c r="A233" s="572"/>
      <c r="O233" s="235">
        <f t="shared" si="6"/>
        <v>0</v>
      </c>
      <c r="AF233" s="697">
        <f t="shared" si="7"/>
        <v>0</v>
      </c>
    </row>
    <row r="234" spans="1:33">
      <c r="A234" s="702" t="s">
        <v>1446</v>
      </c>
      <c r="B234" s="698"/>
      <c r="C234" s="698"/>
      <c r="D234" s="698"/>
      <c r="E234" s="698"/>
      <c r="F234" s="698"/>
      <c r="G234" s="698"/>
      <c r="H234" s="698"/>
      <c r="I234" s="698"/>
      <c r="J234" s="698"/>
      <c r="K234" s="698"/>
      <c r="L234" s="698"/>
      <c r="M234" s="698"/>
      <c r="N234" s="698"/>
      <c r="O234" s="235">
        <f t="shared" si="6"/>
        <v>0</v>
      </c>
      <c r="P234" s="698"/>
      <c r="Q234" s="698"/>
      <c r="R234" s="698"/>
      <c r="S234" s="698"/>
      <c r="T234" s="698"/>
      <c r="U234" s="698"/>
      <c r="V234" s="698"/>
      <c r="W234" s="698"/>
      <c r="X234" s="698"/>
      <c r="Y234" s="698"/>
      <c r="Z234" s="698"/>
      <c r="AA234" s="698"/>
      <c r="AB234" s="698"/>
      <c r="AC234" s="698"/>
      <c r="AD234" s="698"/>
      <c r="AE234" s="698"/>
      <c r="AF234" s="697">
        <f t="shared" si="7"/>
        <v>0</v>
      </c>
    </row>
    <row r="235" spans="1:33">
      <c r="A235" s="572" t="s">
        <v>1959</v>
      </c>
      <c r="B235" s="698"/>
      <c r="C235" s="698"/>
      <c r="D235" s="698"/>
      <c r="E235" s="698"/>
      <c r="F235" s="698"/>
      <c r="G235" s="698"/>
      <c r="H235" s="698"/>
      <c r="I235" s="698"/>
      <c r="J235" s="698"/>
      <c r="K235" s="698"/>
      <c r="L235" s="698"/>
      <c r="M235" s="698"/>
      <c r="N235" s="698"/>
      <c r="O235" s="235">
        <f t="shared" si="6"/>
        <v>0</v>
      </c>
      <c r="P235" s="698"/>
      <c r="Q235" s="698"/>
      <c r="R235" s="698"/>
      <c r="S235" s="698"/>
      <c r="T235" s="698"/>
      <c r="U235" s="698"/>
      <c r="V235" s="698"/>
      <c r="W235" s="698"/>
      <c r="X235" s="698"/>
      <c r="Y235" s="698"/>
      <c r="Z235" s="698"/>
      <c r="AA235" s="698"/>
      <c r="AB235" s="698"/>
      <c r="AC235" s="698"/>
      <c r="AD235" s="698"/>
      <c r="AE235" s="698"/>
      <c r="AF235" s="697">
        <f t="shared" si="7"/>
        <v>0</v>
      </c>
    </row>
    <row r="236" spans="1:33">
      <c r="A236" s="572" t="s">
        <v>1960</v>
      </c>
      <c r="B236" s="696">
        <v>952459.71950999997</v>
      </c>
      <c r="C236" s="696">
        <v>961232.75601000001</v>
      </c>
      <c r="D236" s="696">
        <v>961232.75601000001</v>
      </c>
      <c r="E236" s="696">
        <v>961232.75601000001</v>
      </c>
      <c r="F236" s="696">
        <v>964473.27205999999</v>
      </c>
      <c r="G236" s="696">
        <v>964473.27205999999</v>
      </c>
      <c r="H236" s="696">
        <v>965723.18831999996</v>
      </c>
      <c r="I236" s="696">
        <v>965524.67365250597</v>
      </c>
      <c r="J236" s="696">
        <v>965524.67365250597</v>
      </c>
      <c r="K236" s="696">
        <v>965524.67365250597</v>
      </c>
      <c r="L236" s="696">
        <v>965326.15898501198</v>
      </c>
      <c r="M236" s="696">
        <v>965326.15898501198</v>
      </c>
      <c r="N236" s="696">
        <v>965326.15898501198</v>
      </c>
      <c r="O236" s="235">
        <f t="shared" si="6"/>
        <v>963336.93983788858</v>
      </c>
      <c r="P236" s="696">
        <v>965107.44527020794</v>
      </c>
      <c r="Q236" s="696">
        <v>965107.44527020794</v>
      </c>
      <c r="R236" s="696">
        <v>965107.44527020794</v>
      </c>
      <c r="S236" s="696">
        <v>964888.73155540403</v>
      </c>
      <c r="T236" s="696">
        <v>964888.73155540403</v>
      </c>
      <c r="U236" s="696">
        <v>964888.73155540403</v>
      </c>
      <c r="V236" s="696">
        <v>964686.22575978795</v>
      </c>
      <c r="W236" s="696">
        <v>964686.22575978795</v>
      </c>
      <c r="X236" s="696">
        <v>964686.22575978795</v>
      </c>
      <c r="Y236" s="696">
        <v>964483.71996417094</v>
      </c>
      <c r="Z236" s="696">
        <v>964483.71996417094</v>
      </c>
      <c r="AA236" s="696">
        <v>964483.71996417094</v>
      </c>
      <c r="AB236" s="696">
        <v>964317.61534210399</v>
      </c>
      <c r="AC236" s="696">
        <v>964317.61534210399</v>
      </c>
      <c r="AD236" s="696">
        <v>964317.61534210399</v>
      </c>
      <c r="AE236" s="696">
        <v>964151.51072003599</v>
      </c>
      <c r="AF236" s="697">
        <f t="shared" si="7"/>
        <v>964560.02989111072</v>
      </c>
    </row>
    <row r="237" spans="1:33">
      <c r="A237" s="572" t="s">
        <v>1961</v>
      </c>
      <c r="B237" s="696">
        <v>144237.74562</v>
      </c>
      <c r="C237" s="696">
        <v>144610.96096999999</v>
      </c>
      <c r="D237" s="696">
        <v>144610.96096999999</v>
      </c>
      <c r="E237" s="696">
        <v>144610.96096999999</v>
      </c>
      <c r="F237" s="696">
        <v>144929.77747999999</v>
      </c>
      <c r="G237" s="696">
        <v>144929.77747999999</v>
      </c>
      <c r="H237" s="696">
        <v>144929.77747999999</v>
      </c>
      <c r="I237" s="696">
        <v>162423.78328022</v>
      </c>
      <c r="J237" s="696">
        <v>162457.808071887</v>
      </c>
      <c r="K237" s="696">
        <v>162491.83286355401</v>
      </c>
      <c r="L237" s="696">
        <v>174459.53228501001</v>
      </c>
      <c r="M237" s="696">
        <v>174493.55707667599</v>
      </c>
      <c r="N237" s="696">
        <v>174527.581868343</v>
      </c>
      <c r="O237" s="235">
        <f t="shared" si="6"/>
        <v>155670.31203197615</v>
      </c>
      <c r="P237" s="696">
        <v>180295.14257337499</v>
      </c>
      <c r="Q237" s="696">
        <v>180329.16736504101</v>
      </c>
      <c r="R237" s="696">
        <v>180363.19215670801</v>
      </c>
      <c r="S237" s="696">
        <v>186130.75286174001</v>
      </c>
      <c r="T237" s="696">
        <v>186166.376285073</v>
      </c>
      <c r="U237" s="696">
        <v>186201.99970840599</v>
      </c>
      <c r="V237" s="696">
        <v>192927.220045105</v>
      </c>
      <c r="W237" s="696">
        <v>192962.84346843799</v>
      </c>
      <c r="X237" s="696">
        <v>192998.46689177101</v>
      </c>
      <c r="Y237" s="696">
        <v>199723.68722846999</v>
      </c>
      <c r="Z237" s="696">
        <v>199759.31065180301</v>
      </c>
      <c r="AA237" s="696">
        <v>199794.934075136</v>
      </c>
      <c r="AB237" s="696">
        <v>202324.259458652</v>
      </c>
      <c r="AC237" s="696">
        <v>202359.88288198499</v>
      </c>
      <c r="AD237" s="696">
        <v>202395.50630531801</v>
      </c>
      <c r="AE237" s="696">
        <v>204924.83168883401</v>
      </c>
      <c r="AF237" s="697">
        <f t="shared" si="7"/>
        <v>196051.54396544083</v>
      </c>
    </row>
    <row r="238" spans="1:33" ht="15.75" thickBot="1">
      <c r="A238" s="572" t="s">
        <v>1962</v>
      </c>
      <c r="B238" s="701">
        <v>8438.1768899999897</v>
      </c>
      <c r="C238" s="701">
        <v>8382.0877799999998</v>
      </c>
      <c r="D238" s="701">
        <v>8382.0877799999998</v>
      </c>
      <c r="E238" s="701">
        <v>8382.0877799999998</v>
      </c>
      <c r="F238" s="701">
        <v>8324.0297599999994</v>
      </c>
      <c r="G238" s="701">
        <v>8324.0297599999994</v>
      </c>
      <c r="H238" s="701">
        <v>8361.9421700000003</v>
      </c>
      <c r="I238" s="701">
        <v>8361.9421700000003</v>
      </c>
      <c r="J238" s="701">
        <v>8361.9421700000003</v>
      </c>
      <c r="K238" s="701">
        <v>8361.9421700000003</v>
      </c>
      <c r="L238" s="701">
        <v>8361.9421700000003</v>
      </c>
      <c r="M238" s="701">
        <v>8361.9421700000003</v>
      </c>
      <c r="N238" s="701">
        <v>8361.9421700000003</v>
      </c>
      <c r="O238" s="235">
        <f t="shared" si="6"/>
        <v>8366.6226876923047</v>
      </c>
      <c r="P238" s="701">
        <v>8361.9421700000003</v>
      </c>
      <c r="Q238" s="701">
        <v>8361.9421700000003</v>
      </c>
      <c r="R238" s="701">
        <v>8361.9421700000003</v>
      </c>
      <c r="S238" s="701">
        <v>8361.9421700000003</v>
      </c>
      <c r="T238" s="701">
        <v>8361.9421700000003</v>
      </c>
      <c r="U238" s="701">
        <v>8361.9421700000003</v>
      </c>
      <c r="V238" s="701">
        <v>8361.9421700000003</v>
      </c>
      <c r="W238" s="701">
        <v>8361.9421700000003</v>
      </c>
      <c r="X238" s="701">
        <v>8361.9421700000003</v>
      </c>
      <c r="Y238" s="701">
        <v>8361.9421700000003</v>
      </c>
      <c r="Z238" s="701">
        <v>8361.9421700000003</v>
      </c>
      <c r="AA238" s="701">
        <v>8361.9421700000003</v>
      </c>
      <c r="AB238" s="701">
        <v>8361.9421700000003</v>
      </c>
      <c r="AC238" s="701">
        <v>8361.9421700000003</v>
      </c>
      <c r="AD238" s="701">
        <v>8361.9421700000003</v>
      </c>
      <c r="AE238" s="701">
        <v>8361.9421700000003</v>
      </c>
      <c r="AF238" s="697">
        <f t="shared" si="7"/>
        <v>8361.9421699999984</v>
      </c>
    </row>
    <row r="239" spans="1:33">
      <c r="A239" s="572" t="s">
        <v>1959</v>
      </c>
      <c r="B239" s="696">
        <v>1105135.6420199999</v>
      </c>
      <c r="C239" s="696">
        <v>1114225.80476</v>
      </c>
      <c r="D239" s="696">
        <v>1114225.80476</v>
      </c>
      <c r="E239" s="696">
        <v>1114225.80476</v>
      </c>
      <c r="F239" s="696">
        <v>1117727.0793000001</v>
      </c>
      <c r="G239" s="696">
        <v>1117727.0793000001</v>
      </c>
      <c r="H239" s="696">
        <v>1119014.90796999</v>
      </c>
      <c r="I239" s="696">
        <v>1136310.39910272</v>
      </c>
      <c r="J239" s="696">
        <v>1136344.42389439</v>
      </c>
      <c r="K239" s="696">
        <v>1136378.44868606</v>
      </c>
      <c r="L239" s="696">
        <v>1148147.63344002</v>
      </c>
      <c r="M239" s="696">
        <v>1148181.65823168</v>
      </c>
      <c r="N239" s="696">
        <v>1148215.6830233501</v>
      </c>
      <c r="O239" s="235">
        <f t="shared" si="6"/>
        <v>1127373.8745575545</v>
      </c>
      <c r="P239" s="696">
        <v>1153764.5300135801</v>
      </c>
      <c r="Q239" s="696">
        <v>1153798.5548052499</v>
      </c>
      <c r="R239" s="696">
        <v>1153832.5795969099</v>
      </c>
      <c r="S239" s="696">
        <v>1159381.42658714</v>
      </c>
      <c r="T239" s="696">
        <v>1159417.05001047</v>
      </c>
      <c r="U239" s="696">
        <v>1159452.67343381</v>
      </c>
      <c r="V239" s="696">
        <v>1165975.3879748899</v>
      </c>
      <c r="W239" s="696">
        <v>1166011.01139822</v>
      </c>
      <c r="X239" s="696">
        <v>1166046.63482155</v>
      </c>
      <c r="Y239" s="696">
        <v>1172569.3493626399</v>
      </c>
      <c r="Z239" s="696">
        <v>1172604.97278597</v>
      </c>
      <c r="AA239" s="696">
        <v>1172640.5962093</v>
      </c>
      <c r="AB239" s="696">
        <v>1175003.81697075</v>
      </c>
      <c r="AC239" s="696">
        <v>1175039.44039408</v>
      </c>
      <c r="AD239" s="696">
        <v>1175075.06381742</v>
      </c>
      <c r="AE239" s="696">
        <v>1177438.2845788701</v>
      </c>
      <c r="AF239" s="697">
        <f t="shared" si="7"/>
        <v>1168973.5160265469</v>
      </c>
    </row>
    <row r="240" spans="1:33">
      <c r="A240" s="572"/>
      <c r="B240" s="698"/>
      <c r="C240" s="698"/>
      <c r="D240" s="698"/>
      <c r="E240" s="698"/>
      <c r="F240" s="698"/>
      <c r="G240" s="698"/>
      <c r="H240" s="698"/>
      <c r="I240" s="698"/>
      <c r="J240" s="698"/>
      <c r="K240" s="698"/>
      <c r="L240" s="698"/>
      <c r="M240" s="698"/>
      <c r="N240" s="698"/>
      <c r="O240" s="235">
        <f t="shared" si="6"/>
        <v>0</v>
      </c>
      <c r="P240" s="698"/>
      <c r="Q240" s="698"/>
      <c r="R240" s="698"/>
      <c r="S240" s="698"/>
      <c r="T240" s="698"/>
      <c r="U240" s="698"/>
      <c r="V240" s="698"/>
      <c r="W240" s="698"/>
      <c r="X240" s="698"/>
      <c r="Y240" s="698"/>
      <c r="Z240" s="698"/>
      <c r="AA240" s="698"/>
      <c r="AB240" s="698"/>
      <c r="AC240" s="698"/>
      <c r="AD240" s="698"/>
      <c r="AE240" s="698"/>
      <c r="AF240" s="697">
        <f t="shared" si="7"/>
        <v>0</v>
      </c>
    </row>
    <row r="241" spans="1:32">
      <c r="A241" s="572" t="s">
        <v>1963</v>
      </c>
      <c r="B241" s="698"/>
      <c r="C241" s="698"/>
      <c r="D241" s="698"/>
      <c r="E241" s="698"/>
      <c r="F241" s="698"/>
      <c r="G241" s="698"/>
      <c r="H241" s="698"/>
      <c r="I241" s="698"/>
      <c r="J241" s="698"/>
      <c r="K241" s="698"/>
      <c r="L241" s="698"/>
      <c r="M241" s="698"/>
      <c r="N241" s="698"/>
      <c r="O241" s="235">
        <f t="shared" si="6"/>
        <v>0</v>
      </c>
      <c r="P241" s="698"/>
      <c r="Q241" s="698"/>
      <c r="R241" s="698"/>
      <c r="S241" s="698"/>
      <c r="T241" s="698"/>
      <c r="U241" s="698"/>
      <c r="V241" s="698"/>
      <c r="W241" s="698"/>
      <c r="X241" s="698"/>
      <c r="Y241" s="698"/>
      <c r="Z241" s="698"/>
      <c r="AA241" s="698"/>
      <c r="AB241" s="698"/>
      <c r="AC241" s="698"/>
      <c r="AD241" s="698"/>
      <c r="AE241" s="698"/>
      <c r="AF241" s="697">
        <f t="shared" si="7"/>
        <v>0</v>
      </c>
    </row>
    <row r="242" spans="1:32">
      <c r="A242" s="572" t="s">
        <v>1964</v>
      </c>
      <c r="B242" s="696">
        <v>87517.851049999997</v>
      </c>
      <c r="C242" s="696">
        <v>87366.506049999996</v>
      </c>
      <c r="D242" s="696">
        <v>87215.160050000006</v>
      </c>
      <c r="E242" s="696">
        <v>87063.814050000001</v>
      </c>
      <c r="F242" s="696">
        <v>86912.46905</v>
      </c>
      <c r="G242" s="696">
        <v>86761.123049999995</v>
      </c>
      <c r="H242" s="696">
        <v>86609.777049999902</v>
      </c>
      <c r="I242" s="696">
        <v>86454.912633333297</v>
      </c>
      <c r="J242" s="696">
        <v>86300.048216666604</v>
      </c>
      <c r="K242" s="696">
        <v>86145.183799999999</v>
      </c>
      <c r="L242" s="696">
        <v>85990.319383333306</v>
      </c>
      <c r="M242" s="696">
        <v>85835.454966666599</v>
      </c>
      <c r="N242" s="696">
        <v>85680.590549999994</v>
      </c>
      <c r="O242" s="235">
        <f t="shared" si="6"/>
        <v>86604.093069230745</v>
      </c>
      <c r="P242" s="696">
        <v>85525.726133333301</v>
      </c>
      <c r="Q242" s="696">
        <v>85370.861716666594</v>
      </c>
      <c r="R242" s="696">
        <v>85215.997300000003</v>
      </c>
      <c r="S242" s="696">
        <v>85061.132883333295</v>
      </c>
      <c r="T242" s="696">
        <v>84899.922550000003</v>
      </c>
      <c r="U242" s="696">
        <v>84738.712216666594</v>
      </c>
      <c r="V242" s="696">
        <v>84577.501883333302</v>
      </c>
      <c r="W242" s="696">
        <v>84416.291549999994</v>
      </c>
      <c r="X242" s="696">
        <v>84255.0812166666</v>
      </c>
      <c r="Y242" s="696">
        <v>84093.870883333293</v>
      </c>
      <c r="Z242" s="696">
        <v>83932.660550000001</v>
      </c>
      <c r="AA242" s="696">
        <v>83771.450216666606</v>
      </c>
      <c r="AB242" s="696">
        <v>83610.239883333299</v>
      </c>
      <c r="AC242" s="696">
        <v>83449.029549999905</v>
      </c>
      <c r="AD242" s="696">
        <v>83287.819216666598</v>
      </c>
      <c r="AE242" s="696">
        <v>83126.608883333305</v>
      </c>
      <c r="AF242" s="697">
        <f t="shared" si="7"/>
        <v>84093.870883333293</v>
      </c>
    </row>
    <row r="243" spans="1:32" ht="15.75" thickBot="1">
      <c r="A243" s="572" t="s">
        <v>1965</v>
      </c>
      <c r="B243" s="701">
        <v>2250.51532</v>
      </c>
      <c r="C243" s="701">
        <v>2246.9963199999902</v>
      </c>
      <c r="D243" s="701">
        <v>2243.4763199999902</v>
      </c>
      <c r="E243" s="701">
        <v>2239.9563199999998</v>
      </c>
      <c r="F243" s="701">
        <v>2236.43732</v>
      </c>
      <c r="G243" s="701">
        <v>2232.91732</v>
      </c>
      <c r="H243" s="701">
        <v>2229.39732</v>
      </c>
      <c r="I243" s="701">
        <v>2229.39732</v>
      </c>
      <c r="J243" s="701">
        <v>2229.39732</v>
      </c>
      <c r="K243" s="701">
        <v>2229.39732</v>
      </c>
      <c r="L243" s="701">
        <v>2229.39732</v>
      </c>
      <c r="M243" s="701">
        <v>2229.39732</v>
      </c>
      <c r="N243" s="701">
        <v>2229.39732</v>
      </c>
      <c r="O243" s="235">
        <f t="shared" si="6"/>
        <v>2235.0830892307677</v>
      </c>
      <c r="P243" s="701">
        <v>2229.39732</v>
      </c>
      <c r="Q243" s="701">
        <v>2229.39732</v>
      </c>
      <c r="R243" s="701">
        <v>2229.39732</v>
      </c>
      <c r="S243" s="701">
        <v>2229.39732</v>
      </c>
      <c r="T243" s="701">
        <v>2229.39732</v>
      </c>
      <c r="U243" s="701">
        <v>2229.39732</v>
      </c>
      <c r="V243" s="701">
        <v>2229.39732</v>
      </c>
      <c r="W243" s="701">
        <v>2229.39732</v>
      </c>
      <c r="X243" s="701">
        <v>2229.39732</v>
      </c>
      <c r="Y243" s="701">
        <v>2229.39732</v>
      </c>
      <c r="Z243" s="701">
        <v>2229.39732</v>
      </c>
      <c r="AA243" s="701">
        <v>2229.39732</v>
      </c>
      <c r="AB243" s="701">
        <v>2229.39732</v>
      </c>
      <c r="AC243" s="701">
        <v>2229.39732</v>
      </c>
      <c r="AD243" s="701">
        <v>2229.39732</v>
      </c>
      <c r="AE243" s="701">
        <v>2229.39732</v>
      </c>
      <c r="AF243" s="697">
        <f t="shared" si="7"/>
        <v>2229.39732</v>
      </c>
    </row>
    <row r="244" spans="1:32">
      <c r="A244" s="572" t="s">
        <v>1963</v>
      </c>
      <c r="B244" s="696">
        <v>89768.366370000003</v>
      </c>
      <c r="C244" s="696">
        <v>89613.502370000002</v>
      </c>
      <c r="D244" s="696">
        <v>89458.636369999993</v>
      </c>
      <c r="E244" s="696">
        <v>89303.770369999998</v>
      </c>
      <c r="F244" s="696">
        <v>89148.906369999997</v>
      </c>
      <c r="G244" s="696">
        <v>88994.040369999901</v>
      </c>
      <c r="H244" s="696">
        <v>88839.174369999993</v>
      </c>
      <c r="I244" s="696">
        <v>88684.309953333301</v>
      </c>
      <c r="J244" s="696">
        <v>88529.445536666593</v>
      </c>
      <c r="K244" s="696">
        <v>88374.581120000003</v>
      </c>
      <c r="L244" s="696">
        <v>88219.716703333295</v>
      </c>
      <c r="M244" s="696">
        <v>88064.852286666603</v>
      </c>
      <c r="N244" s="696">
        <v>87909.987869999997</v>
      </c>
      <c r="O244" s="235">
        <f t="shared" si="6"/>
        <v>88839.176158461516</v>
      </c>
      <c r="P244" s="696">
        <v>87755.123453333304</v>
      </c>
      <c r="Q244" s="696">
        <v>87600.259036666597</v>
      </c>
      <c r="R244" s="696">
        <v>87445.394620000006</v>
      </c>
      <c r="S244" s="696">
        <v>87290.530203333299</v>
      </c>
      <c r="T244" s="696">
        <v>87129.319870000007</v>
      </c>
      <c r="U244" s="696">
        <v>86968.109536666598</v>
      </c>
      <c r="V244" s="696">
        <v>86806.899203333305</v>
      </c>
      <c r="W244" s="696">
        <v>86645.688869999998</v>
      </c>
      <c r="X244" s="696">
        <v>86484.478536666604</v>
      </c>
      <c r="Y244" s="696">
        <v>86323.268203333297</v>
      </c>
      <c r="Z244" s="696">
        <v>86162.057870000004</v>
      </c>
      <c r="AA244" s="696">
        <v>86000.847536666595</v>
      </c>
      <c r="AB244" s="696">
        <v>85839.637203333303</v>
      </c>
      <c r="AC244" s="696">
        <v>85678.426869999996</v>
      </c>
      <c r="AD244" s="696">
        <v>85517.216536666601</v>
      </c>
      <c r="AE244" s="696">
        <v>85356.006203333294</v>
      </c>
      <c r="AF244" s="697">
        <f t="shared" si="7"/>
        <v>86323.268203333311</v>
      </c>
    </row>
    <row r="245" spans="1:32">
      <c r="A245" s="572"/>
      <c r="B245" s="698"/>
      <c r="C245" s="698"/>
      <c r="D245" s="698"/>
      <c r="E245" s="698"/>
      <c r="F245" s="698"/>
      <c r="G245" s="698"/>
      <c r="H245" s="698"/>
      <c r="I245" s="698"/>
      <c r="J245" s="698"/>
      <c r="K245" s="698"/>
      <c r="L245" s="698"/>
      <c r="M245" s="698"/>
      <c r="N245" s="698"/>
      <c r="O245" s="235">
        <f t="shared" si="6"/>
        <v>0</v>
      </c>
      <c r="P245" s="698"/>
      <c r="Q245" s="698"/>
      <c r="R245" s="698"/>
      <c r="S245" s="698"/>
      <c r="T245" s="698"/>
      <c r="U245" s="698"/>
      <c r="V245" s="698"/>
      <c r="W245" s="698"/>
      <c r="X245" s="698"/>
      <c r="Y245" s="698"/>
      <c r="Z245" s="698"/>
      <c r="AA245" s="698"/>
      <c r="AB245" s="698"/>
      <c r="AC245" s="698"/>
      <c r="AD245" s="698"/>
      <c r="AE245" s="698"/>
      <c r="AF245" s="697">
        <f t="shared" si="7"/>
        <v>0</v>
      </c>
    </row>
    <row r="246" spans="1:32">
      <c r="A246" s="572" t="s">
        <v>1966</v>
      </c>
      <c r="B246" s="698"/>
      <c r="C246" s="698"/>
      <c r="D246" s="698"/>
      <c r="E246" s="698"/>
      <c r="F246" s="698"/>
      <c r="G246" s="698"/>
      <c r="H246" s="698"/>
      <c r="I246" s="698"/>
      <c r="J246" s="698"/>
      <c r="K246" s="698"/>
      <c r="L246" s="698"/>
      <c r="M246" s="698"/>
      <c r="N246" s="698"/>
      <c r="O246" s="235">
        <f t="shared" si="6"/>
        <v>0</v>
      </c>
      <c r="P246" s="698"/>
      <c r="Q246" s="698"/>
      <c r="R246" s="698"/>
      <c r="S246" s="698"/>
      <c r="T246" s="698"/>
      <c r="U246" s="698"/>
      <c r="V246" s="698"/>
      <c r="W246" s="698"/>
      <c r="X246" s="698"/>
      <c r="Y246" s="698"/>
      <c r="Z246" s="698"/>
      <c r="AA246" s="698"/>
      <c r="AB246" s="698"/>
      <c r="AC246" s="698"/>
      <c r="AD246" s="698"/>
      <c r="AE246" s="698"/>
      <c r="AF246" s="697">
        <f t="shared" si="7"/>
        <v>0</v>
      </c>
    </row>
    <row r="247" spans="1:32">
      <c r="A247" s="572" t="s">
        <v>1967</v>
      </c>
      <c r="B247" s="696">
        <v>3111.1099299999901</v>
      </c>
      <c r="C247" s="696">
        <v>3765.6649299999999</v>
      </c>
      <c r="D247" s="696">
        <v>2996.76802</v>
      </c>
      <c r="E247" s="696">
        <v>1762.2771399999999</v>
      </c>
      <c r="F247" s="696">
        <v>1362.86383</v>
      </c>
      <c r="G247" s="696">
        <v>1330.42166</v>
      </c>
      <c r="H247" s="696">
        <v>1297.9794899999999</v>
      </c>
      <c r="I247" s="696">
        <v>1209.0628200000001</v>
      </c>
      <c r="J247" s="696">
        <v>1120.14615</v>
      </c>
      <c r="K247" s="696">
        <v>1031.22948</v>
      </c>
      <c r="L247" s="696">
        <v>942.31281000000001</v>
      </c>
      <c r="M247" s="696">
        <v>853.39613999999995</v>
      </c>
      <c r="N247" s="696">
        <v>764.47946999999999</v>
      </c>
      <c r="O247" s="235">
        <f t="shared" si="6"/>
        <v>1657.516297692307</v>
      </c>
      <c r="P247" s="696">
        <v>675.56280000000004</v>
      </c>
      <c r="Q247" s="696">
        <v>658.41696916666604</v>
      </c>
      <c r="R247" s="696">
        <v>641.27113833333306</v>
      </c>
      <c r="S247" s="696">
        <v>624.12530749999996</v>
      </c>
      <c r="T247" s="696">
        <v>606.97947666666596</v>
      </c>
      <c r="U247" s="696">
        <v>589.83364583333298</v>
      </c>
      <c r="V247" s="696">
        <v>572.687815</v>
      </c>
      <c r="W247" s="696">
        <v>555.541984166666</v>
      </c>
      <c r="X247" s="696">
        <v>538.39615333333302</v>
      </c>
      <c r="Y247" s="696">
        <v>521.25032250000004</v>
      </c>
      <c r="Z247" s="696">
        <v>504.104491666667</v>
      </c>
      <c r="AA247" s="696">
        <v>486.958660833333</v>
      </c>
      <c r="AB247" s="696">
        <v>469.81283000000002</v>
      </c>
      <c r="AC247" s="696">
        <v>469.81283000000002</v>
      </c>
      <c r="AD247" s="696">
        <v>469.81283000000002</v>
      </c>
      <c r="AE247" s="696">
        <v>469.81283000000002</v>
      </c>
      <c r="AF247" s="697">
        <f t="shared" si="7"/>
        <v>529.16378288461522</v>
      </c>
    </row>
    <row r="248" spans="1:32">
      <c r="A248" s="572" t="s">
        <v>1968</v>
      </c>
      <c r="B248" s="696">
        <v>36578.017209999998</v>
      </c>
      <c r="C248" s="696">
        <v>36474.214189999999</v>
      </c>
      <c r="D248" s="696">
        <v>36407.045919999997</v>
      </c>
      <c r="E248" s="696">
        <v>36251.151329999899</v>
      </c>
      <c r="F248" s="696">
        <v>35988.203289999998</v>
      </c>
      <c r="G248" s="696">
        <v>35739.108189999999</v>
      </c>
      <c r="H248" s="696">
        <v>35483.622580000003</v>
      </c>
      <c r="I248" s="696">
        <v>35149.181790000002</v>
      </c>
      <c r="J248" s="696">
        <v>34742.13177</v>
      </c>
      <c r="K248" s="696">
        <v>34459.071089999998</v>
      </c>
      <c r="L248" s="696">
        <v>34218.541929999999</v>
      </c>
      <c r="M248" s="696">
        <v>33919.647239999998</v>
      </c>
      <c r="N248" s="696">
        <v>33648.822</v>
      </c>
      <c r="O248" s="235">
        <f t="shared" si="6"/>
        <v>35312.212194615378</v>
      </c>
      <c r="P248" s="696">
        <v>33389.068220000001</v>
      </c>
      <c r="Q248" s="696">
        <v>33079.763070000001</v>
      </c>
      <c r="R248" s="696">
        <v>32783.928390000001</v>
      </c>
      <c r="S248" s="696">
        <v>32132.667280000001</v>
      </c>
      <c r="T248" s="696">
        <v>32763.6368139839</v>
      </c>
      <c r="U248" s="696">
        <v>32967.426367810498</v>
      </c>
      <c r="V248" s="696">
        <v>32795.192899962101</v>
      </c>
      <c r="W248" s="696">
        <v>32557.368292301599</v>
      </c>
      <c r="X248" s="696">
        <v>32321.704867502202</v>
      </c>
      <c r="Y248" s="696">
        <v>32072.502980007801</v>
      </c>
      <c r="Z248" s="696">
        <v>31815.211274307901</v>
      </c>
      <c r="AA248" s="696">
        <v>31583.541006629399</v>
      </c>
      <c r="AB248" s="696">
        <v>31344.756221641001</v>
      </c>
      <c r="AC248" s="696">
        <v>31126.699849100401</v>
      </c>
      <c r="AD248" s="696">
        <v>30897.382546393001</v>
      </c>
      <c r="AE248" s="696">
        <v>30666.151959999999</v>
      </c>
      <c r="AF248" s="697">
        <f t="shared" si="7"/>
        <v>31926.480181510753</v>
      </c>
    </row>
    <row r="249" spans="1:32">
      <c r="A249" s="572" t="s">
        <v>1969</v>
      </c>
      <c r="B249" s="696">
        <v>13124</v>
      </c>
      <c r="C249" s="696">
        <v>11543</v>
      </c>
      <c r="D249" s="696">
        <v>8219</v>
      </c>
      <c r="E249" s="696">
        <v>7358</v>
      </c>
      <c r="F249" s="696">
        <v>8386</v>
      </c>
      <c r="G249" s="696">
        <v>12888</v>
      </c>
      <c r="H249" s="696">
        <v>13231</v>
      </c>
      <c r="I249" s="696">
        <v>10013.2628993166</v>
      </c>
      <c r="J249" s="696">
        <v>8565.9215924836299</v>
      </c>
      <c r="K249" s="696">
        <v>10161.502599338401</v>
      </c>
      <c r="L249" s="696">
        <v>8878.7946988252606</v>
      </c>
      <c r="M249" s="696">
        <v>8276.5693524840899</v>
      </c>
      <c r="N249" s="696">
        <v>7783.8711535172397</v>
      </c>
      <c r="O249" s="235">
        <f t="shared" si="6"/>
        <v>9879.1478689204014</v>
      </c>
      <c r="P249" s="696">
        <v>7643.5294905201999</v>
      </c>
      <c r="Q249" s="696">
        <v>5139.7978714422497</v>
      </c>
      <c r="R249" s="696">
        <v>4622.7108666876002</v>
      </c>
      <c r="S249" s="696">
        <v>5122.3752980722602</v>
      </c>
      <c r="T249" s="696">
        <v>6196.19113022086</v>
      </c>
      <c r="U249" s="696">
        <v>6300.2920005877304</v>
      </c>
      <c r="V249" s="696">
        <v>6086.3769370735799</v>
      </c>
      <c r="W249" s="696">
        <v>5432.9490154703999</v>
      </c>
      <c r="X249" s="696">
        <v>5546.6393077454204</v>
      </c>
      <c r="Y249" s="696">
        <v>4847.72794575842</v>
      </c>
      <c r="Z249" s="696">
        <v>4325.5623820442497</v>
      </c>
      <c r="AA249" s="696">
        <v>4229.0698415936204</v>
      </c>
      <c r="AB249" s="696">
        <v>4478.2526433748799</v>
      </c>
      <c r="AC249" s="696">
        <v>5398.8218202671496</v>
      </c>
      <c r="AD249" s="696">
        <v>6502.8462350787904</v>
      </c>
      <c r="AE249" s="696">
        <v>5906.9589469326702</v>
      </c>
      <c r="AF249" s="697">
        <f t="shared" si="7"/>
        <v>5413.389500324618</v>
      </c>
    </row>
    <row r="250" spans="1:32">
      <c r="A250" s="572" t="s">
        <v>1970</v>
      </c>
      <c r="B250" s="696">
        <v>34131.728000000003</v>
      </c>
      <c r="C250" s="696">
        <v>34210.525999999998</v>
      </c>
      <c r="D250" s="696">
        <v>34210.525999999998</v>
      </c>
      <c r="E250" s="696">
        <v>34210.525999999998</v>
      </c>
      <c r="F250" s="696">
        <v>33832.726999999999</v>
      </c>
      <c r="G250" s="696">
        <v>33832.726999999999</v>
      </c>
      <c r="H250" s="696">
        <v>33834.514000000003</v>
      </c>
      <c r="I250" s="696">
        <v>33835.4073333333</v>
      </c>
      <c r="J250" s="696">
        <v>33836.300666666597</v>
      </c>
      <c r="K250" s="696">
        <v>33837.194000000003</v>
      </c>
      <c r="L250" s="696">
        <v>33838.0873333333</v>
      </c>
      <c r="M250" s="696">
        <v>33872.1196666666</v>
      </c>
      <c r="N250" s="696">
        <v>33906.152000000002</v>
      </c>
      <c r="O250" s="235">
        <f t="shared" si="6"/>
        <v>33952.964230769212</v>
      </c>
      <c r="P250" s="696">
        <v>33940.184333333302</v>
      </c>
      <c r="Q250" s="696">
        <v>33974.216666666602</v>
      </c>
      <c r="R250" s="696">
        <v>34008.249000000003</v>
      </c>
      <c r="S250" s="696">
        <v>34042.281333333303</v>
      </c>
      <c r="T250" s="696">
        <v>34076.313666666603</v>
      </c>
      <c r="U250" s="696">
        <v>34110.345999999998</v>
      </c>
      <c r="V250" s="696">
        <v>34144.378333333298</v>
      </c>
      <c r="W250" s="696">
        <v>34178.410666666699</v>
      </c>
      <c r="X250" s="696">
        <v>34212.442999999999</v>
      </c>
      <c r="Y250" s="696">
        <v>34246.475333333299</v>
      </c>
      <c r="Z250" s="696">
        <v>34280.507666666701</v>
      </c>
      <c r="AA250" s="696">
        <v>34314.54</v>
      </c>
      <c r="AB250" s="696">
        <v>34348.572333333301</v>
      </c>
      <c r="AC250" s="696">
        <v>34382.604666666703</v>
      </c>
      <c r="AD250" s="696">
        <v>34416.637000000002</v>
      </c>
      <c r="AE250" s="696">
        <v>34450.669333333302</v>
      </c>
      <c r="AF250" s="697">
        <f t="shared" si="7"/>
        <v>34246.475333333321</v>
      </c>
    </row>
    <row r="251" spans="1:32" ht="15.75" thickBot="1">
      <c r="A251" s="572" t="s">
        <v>1971</v>
      </c>
      <c r="B251" s="701">
        <v>657678.43686999998</v>
      </c>
      <c r="C251" s="701">
        <v>652298.34598999994</v>
      </c>
      <c r="D251" s="701">
        <v>652298.34598999994</v>
      </c>
      <c r="E251" s="701">
        <v>652298.34598999994</v>
      </c>
      <c r="F251" s="701">
        <v>646334.32839000004</v>
      </c>
      <c r="G251" s="701">
        <v>646334.32839000004</v>
      </c>
      <c r="H251" s="701">
        <v>646546.11233000003</v>
      </c>
      <c r="I251" s="701">
        <v>641384.31232999999</v>
      </c>
      <c r="J251" s="701">
        <v>641384.31232999999</v>
      </c>
      <c r="K251" s="701">
        <v>641384.31232999999</v>
      </c>
      <c r="L251" s="701">
        <v>636222.51232999901</v>
      </c>
      <c r="M251" s="701">
        <v>636222.51232999901</v>
      </c>
      <c r="N251" s="701">
        <v>636222.51232999901</v>
      </c>
      <c r="O251" s="235">
        <f t="shared" si="6"/>
        <v>645123.74753307679</v>
      </c>
      <c r="P251" s="701">
        <v>630602.39532999997</v>
      </c>
      <c r="Q251" s="701">
        <v>630602.39532999997</v>
      </c>
      <c r="R251" s="701">
        <v>630602.39532999997</v>
      </c>
      <c r="S251" s="701">
        <v>624982.27833</v>
      </c>
      <c r="T251" s="701">
        <v>624982.27833</v>
      </c>
      <c r="U251" s="701">
        <v>624982.27833</v>
      </c>
      <c r="V251" s="701">
        <v>615352.24632999999</v>
      </c>
      <c r="W251" s="701">
        <v>615352.24632999999</v>
      </c>
      <c r="X251" s="701">
        <v>615352.24632999999</v>
      </c>
      <c r="Y251" s="701">
        <v>605722.21432999999</v>
      </c>
      <c r="Z251" s="701">
        <v>605722.21432999999</v>
      </c>
      <c r="AA251" s="701">
        <v>605722.21432999999</v>
      </c>
      <c r="AB251" s="701">
        <v>595497.01633000001</v>
      </c>
      <c r="AC251" s="701">
        <v>595497.01633000001</v>
      </c>
      <c r="AD251" s="701">
        <v>595497.01633000001</v>
      </c>
      <c r="AE251" s="701">
        <v>585271.81833000004</v>
      </c>
      <c r="AF251" s="697">
        <f t="shared" si="7"/>
        <v>608456.39109923074</v>
      </c>
    </row>
    <row r="252" spans="1:32">
      <c r="A252" s="572" t="s">
        <v>1966</v>
      </c>
      <c r="B252" s="696">
        <v>744623.29200999998</v>
      </c>
      <c r="C252" s="696">
        <v>738291.75110999995</v>
      </c>
      <c r="D252" s="696">
        <v>734131.68592999899</v>
      </c>
      <c r="E252" s="696">
        <v>731880.30045999901</v>
      </c>
      <c r="F252" s="696">
        <v>725904.12251000002</v>
      </c>
      <c r="G252" s="696">
        <v>730124.58524000004</v>
      </c>
      <c r="H252" s="696">
        <v>730393.22840000002</v>
      </c>
      <c r="I252" s="696">
        <v>721591.22717265005</v>
      </c>
      <c r="J252" s="696">
        <v>719648.81250915001</v>
      </c>
      <c r="K252" s="696">
        <v>720873.30949933804</v>
      </c>
      <c r="L252" s="696">
        <v>714100.24910215801</v>
      </c>
      <c r="M252" s="696">
        <v>713144.24472914997</v>
      </c>
      <c r="N252" s="696">
        <v>712325.83695351705</v>
      </c>
      <c r="O252" s="235">
        <f t="shared" si="6"/>
        <v>725925.58812507417</v>
      </c>
      <c r="P252" s="696">
        <v>706250.740173853</v>
      </c>
      <c r="Q252" s="696">
        <v>703454.58990727505</v>
      </c>
      <c r="R252" s="696">
        <v>702658.55472501996</v>
      </c>
      <c r="S252" s="696">
        <v>696903.72754890495</v>
      </c>
      <c r="T252" s="696">
        <v>698625.39941753796</v>
      </c>
      <c r="U252" s="696">
        <v>698950.176344231</v>
      </c>
      <c r="V252" s="696">
        <v>688950.88231536897</v>
      </c>
      <c r="W252" s="696">
        <v>688076.51628860505</v>
      </c>
      <c r="X252" s="696">
        <v>687971.42965858104</v>
      </c>
      <c r="Y252" s="696">
        <v>677410.17091159895</v>
      </c>
      <c r="Z252" s="696">
        <v>676647.60014468501</v>
      </c>
      <c r="AA252" s="696">
        <v>676336.32383905596</v>
      </c>
      <c r="AB252" s="696">
        <v>666138.41035834898</v>
      </c>
      <c r="AC252" s="696">
        <v>666874.955496034</v>
      </c>
      <c r="AD252" s="696">
        <v>667783.69494147098</v>
      </c>
      <c r="AE252" s="696">
        <v>656765.41140026599</v>
      </c>
      <c r="AF252" s="697">
        <f t="shared" si="7"/>
        <v>680571.89989728376</v>
      </c>
    </row>
    <row r="253" spans="1:32">
      <c r="A253" s="572"/>
      <c r="B253" s="698"/>
      <c r="C253" s="698"/>
      <c r="D253" s="698"/>
      <c r="E253" s="698"/>
      <c r="F253" s="698"/>
      <c r="G253" s="698"/>
      <c r="H253" s="698"/>
      <c r="I253" s="698"/>
      <c r="J253" s="698"/>
      <c r="K253" s="698"/>
      <c r="L253" s="698"/>
      <c r="M253" s="698"/>
      <c r="N253" s="698"/>
      <c r="O253" s="235">
        <f t="shared" si="6"/>
        <v>0</v>
      </c>
      <c r="P253" s="698"/>
      <c r="Q253" s="698"/>
      <c r="R253" s="698"/>
      <c r="S253" s="698"/>
      <c r="T253" s="698"/>
      <c r="U253" s="698"/>
      <c r="V253" s="698"/>
      <c r="W253" s="698"/>
      <c r="X253" s="698"/>
      <c r="Y253" s="698"/>
      <c r="Z253" s="698"/>
      <c r="AA253" s="698"/>
      <c r="AB253" s="698"/>
      <c r="AC253" s="698"/>
      <c r="AD253" s="698"/>
      <c r="AE253" s="698"/>
      <c r="AF253" s="697">
        <f t="shared" si="7"/>
        <v>0</v>
      </c>
    </row>
    <row r="254" spans="1:32">
      <c r="A254" s="572" t="s">
        <v>1972</v>
      </c>
      <c r="B254" s="698"/>
      <c r="C254" s="698"/>
      <c r="D254" s="698"/>
      <c r="E254" s="698"/>
      <c r="F254" s="698"/>
      <c r="G254" s="698"/>
      <c r="H254" s="698"/>
      <c r="I254" s="698"/>
      <c r="J254" s="698"/>
      <c r="K254" s="698"/>
      <c r="L254" s="698"/>
      <c r="M254" s="698"/>
      <c r="N254" s="698"/>
      <c r="O254" s="235">
        <f t="shared" si="6"/>
        <v>0</v>
      </c>
      <c r="P254" s="698"/>
      <c r="Q254" s="698"/>
      <c r="R254" s="698"/>
      <c r="S254" s="698"/>
      <c r="T254" s="698"/>
      <c r="U254" s="698"/>
      <c r="V254" s="698"/>
      <c r="W254" s="698"/>
      <c r="X254" s="698"/>
      <c r="Y254" s="698"/>
      <c r="Z254" s="698"/>
      <c r="AA254" s="698"/>
      <c r="AB254" s="698"/>
      <c r="AC254" s="698"/>
      <c r="AD254" s="698"/>
      <c r="AE254" s="698"/>
      <c r="AF254" s="697">
        <f t="shared" si="7"/>
        <v>0</v>
      </c>
    </row>
    <row r="255" spans="1:32">
      <c r="A255" s="572" t="s">
        <v>1973</v>
      </c>
      <c r="B255" s="696">
        <v>586.29231000000004</v>
      </c>
      <c r="C255" s="696">
        <v>544.43080999999995</v>
      </c>
      <c r="D255" s="696">
        <v>580.16904999999997</v>
      </c>
      <c r="E255" s="696">
        <v>579.18778999999995</v>
      </c>
      <c r="F255" s="696">
        <v>563.58662000000004</v>
      </c>
      <c r="G255" s="696">
        <v>601.08614999999998</v>
      </c>
      <c r="H255" s="696">
        <v>601.00647000000004</v>
      </c>
      <c r="I255" s="696">
        <v>601.00647000000004</v>
      </c>
      <c r="J255" s="696">
        <v>601.00647000000004</v>
      </c>
      <c r="K255" s="696">
        <v>601.00647000000004</v>
      </c>
      <c r="L255" s="696">
        <v>601.00647000000004</v>
      </c>
      <c r="M255" s="696">
        <v>601.00647000000004</v>
      </c>
      <c r="N255" s="696">
        <v>601.00647000000004</v>
      </c>
      <c r="O255" s="235">
        <f t="shared" si="6"/>
        <v>589.36907846153861</v>
      </c>
      <c r="P255" s="696">
        <v>601.00647000000004</v>
      </c>
      <c r="Q255" s="696">
        <v>601.00647000000004</v>
      </c>
      <c r="R255" s="696">
        <v>601.00647000000004</v>
      </c>
      <c r="S255" s="696">
        <v>601.00647000000004</v>
      </c>
      <c r="T255" s="696">
        <v>601.00647000000004</v>
      </c>
      <c r="U255" s="696">
        <v>601.00647000000004</v>
      </c>
      <c r="V255" s="696">
        <v>601.00647000000004</v>
      </c>
      <c r="W255" s="696">
        <v>601.00647000000004</v>
      </c>
      <c r="X255" s="696">
        <v>601.00647000000004</v>
      </c>
      <c r="Y255" s="696">
        <v>601.00647000000004</v>
      </c>
      <c r="Z255" s="696">
        <v>601.00647000000004</v>
      </c>
      <c r="AA255" s="696">
        <v>601.00647000000004</v>
      </c>
      <c r="AB255" s="696">
        <v>601.00647000000004</v>
      </c>
      <c r="AC255" s="696">
        <v>601.00647000000004</v>
      </c>
      <c r="AD255" s="696">
        <v>601.00647000000004</v>
      </c>
      <c r="AE255" s="696">
        <v>601.00647000000004</v>
      </c>
      <c r="AF255" s="697">
        <f t="shared" si="7"/>
        <v>601.00647000000015</v>
      </c>
    </row>
    <row r="256" spans="1:32" ht="15.75" thickBot="1">
      <c r="A256" s="572" t="s">
        <v>1974</v>
      </c>
      <c r="B256" s="701">
        <v>3918.4825700000001</v>
      </c>
      <c r="C256" s="701">
        <v>3623.6076800000001</v>
      </c>
      <c r="D256" s="701">
        <v>3288.51442</v>
      </c>
      <c r="E256" s="701">
        <v>2622.2750799999999</v>
      </c>
      <c r="F256" s="701">
        <v>2215.2266199999999</v>
      </c>
      <c r="G256" s="701">
        <v>1661.04664</v>
      </c>
      <c r="H256" s="701">
        <v>1118.76512</v>
      </c>
      <c r="I256" s="701">
        <v>1118.76512</v>
      </c>
      <c r="J256" s="701">
        <v>1118.76512</v>
      </c>
      <c r="K256" s="701">
        <v>1118.76512</v>
      </c>
      <c r="L256" s="701">
        <v>1118.76512</v>
      </c>
      <c r="M256" s="701">
        <v>1118.76512</v>
      </c>
      <c r="N256" s="701">
        <v>1118.76512</v>
      </c>
      <c r="O256" s="235">
        <f t="shared" si="6"/>
        <v>1935.4237576923076</v>
      </c>
      <c r="P256" s="701">
        <v>1118.76512</v>
      </c>
      <c r="Q256" s="701">
        <v>1118.76512</v>
      </c>
      <c r="R256" s="701">
        <v>1118.76512</v>
      </c>
      <c r="S256" s="701">
        <v>1118.76512</v>
      </c>
      <c r="T256" s="701">
        <v>1118.76512</v>
      </c>
      <c r="U256" s="701">
        <v>1118.76512</v>
      </c>
      <c r="V256" s="701">
        <v>1118.76512</v>
      </c>
      <c r="W256" s="701">
        <v>1118.76512</v>
      </c>
      <c r="X256" s="701">
        <v>1118.76512</v>
      </c>
      <c r="Y256" s="701">
        <v>1118.76512</v>
      </c>
      <c r="Z256" s="701">
        <v>1118.76512</v>
      </c>
      <c r="AA256" s="701">
        <v>1118.76512</v>
      </c>
      <c r="AB256" s="701">
        <v>1118.76512</v>
      </c>
      <c r="AC256" s="701">
        <v>1118.76512</v>
      </c>
      <c r="AD256" s="701">
        <v>1118.76512</v>
      </c>
      <c r="AE256" s="701">
        <v>1118.76512</v>
      </c>
      <c r="AF256" s="697">
        <f t="shared" si="7"/>
        <v>1118.76512</v>
      </c>
    </row>
    <row r="257" spans="1:33">
      <c r="A257" s="572" t="s">
        <v>1972</v>
      </c>
      <c r="B257" s="696">
        <v>4504.7748799999999</v>
      </c>
      <c r="C257" s="696">
        <v>4168.0384899999999</v>
      </c>
      <c r="D257" s="696">
        <v>3868.6834699999999</v>
      </c>
      <c r="E257" s="696">
        <v>3201.4628699999998</v>
      </c>
      <c r="F257" s="696">
        <v>2778.81324</v>
      </c>
      <c r="G257" s="696">
        <v>2262.1327900000001</v>
      </c>
      <c r="H257" s="696">
        <v>1719.7715900000001</v>
      </c>
      <c r="I257" s="696">
        <v>1719.7715900000001</v>
      </c>
      <c r="J257" s="696">
        <v>1719.7715900000001</v>
      </c>
      <c r="K257" s="696">
        <v>1719.7715900000001</v>
      </c>
      <c r="L257" s="696">
        <v>1719.7715900000001</v>
      </c>
      <c r="M257" s="696">
        <v>1719.7715900000001</v>
      </c>
      <c r="N257" s="696">
        <v>1719.7715900000001</v>
      </c>
      <c r="O257" s="235">
        <f t="shared" si="6"/>
        <v>2524.7928361538461</v>
      </c>
      <c r="P257" s="696">
        <v>1719.7715900000001</v>
      </c>
      <c r="Q257" s="696">
        <v>1719.7715900000001</v>
      </c>
      <c r="R257" s="696">
        <v>1719.7715900000001</v>
      </c>
      <c r="S257" s="696">
        <v>1719.7715900000001</v>
      </c>
      <c r="T257" s="696">
        <v>1719.7715900000001</v>
      </c>
      <c r="U257" s="696">
        <v>1719.7715900000001</v>
      </c>
      <c r="V257" s="696">
        <v>1719.7715900000001</v>
      </c>
      <c r="W257" s="696">
        <v>1719.7715900000001</v>
      </c>
      <c r="X257" s="696">
        <v>1719.7715900000001</v>
      </c>
      <c r="Y257" s="696">
        <v>1719.7715900000001</v>
      </c>
      <c r="Z257" s="696">
        <v>1719.7715900000001</v>
      </c>
      <c r="AA257" s="696">
        <v>1719.7715900000001</v>
      </c>
      <c r="AB257" s="696">
        <v>1719.7715900000001</v>
      </c>
      <c r="AC257" s="696">
        <v>1719.7715900000001</v>
      </c>
      <c r="AD257" s="696">
        <v>1719.7715900000001</v>
      </c>
      <c r="AE257" s="696">
        <v>1719.7715900000001</v>
      </c>
      <c r="AF257" s="697">
        <f t="shared" si="7"/>
        <v>1719.7715900000001</v>
      </c>
    </row>
    <row r="258" spans="1:33">
      <c r="A258" s="572" t="s">
        <v>1975</v>
      </c>
      <c r="B258" s="698"/>
      <c r="C258" s="698"/>
      <c r="D258" s="698"/>
      <c r="E258" s="698"/>
      <c r="F258" s="698"/>
      <c r="G258" s="698"/>
      <c r="H258" s="698"/>
      <c r="I258" s="698"/>
      <c r="J258" s="698"/>
      <c r="K258" s="698"/>
      <c r="L258" s="698"/>
      <c r="M258" s="698"/>
      <c r="N258" s="698"/>
      <c r="O258" s="235">
        <f t="shared" si="6"/>
        <v>0</v>
      </c>
      <c r="P258" s="698"/>
      <c r="Q258" s="698"/>
      <c r="R258" s="698"/>
      <c r="S258" s="698"/>
      <c r="T258" s="698"/>
      <c r="U258" s="698"/>
      <c r="V258" s="698"/>
      <c r="W258" s="698"/>
      <c r="X258" s="698"/>
      <c r="Y258" s="698"/>
      <c r="Z258" s="698"/>
      <c r="AA258" s="698"/>
      <c r="AB258" s="698"/>
      <c r="AC258" s="698"/>
      <c r="AD258" s="698"/>
      <c r="AE258" s="698"/>
      <c r="AF258" s="697">
        <f t="shared" si="7"/>
        <v>0</v>
      </c>
    </row>
    <row r="259" spans="1:33">
      <c r="A259" s="572" t="s">
        <v>1976</v>
      </c>
      <c r="B259" s="698"/>
      <c r="C259" s="698"/>
      <c r="D259" s="698"/>
      <c r="E259" s="698"/>
      <c r="F259" s="698"/>
      <c r="G259" s="698"/>
      <c r="H259" s="698"/>
      <c r="I259" s="698"/>
      <c r="J259" s="698"/>
      <c r="K259" s="698"/>
      <c r="L259" s="698"/>
      <c r="M259" s="698"/>
      <c r="N259" s="698"/>
      <c r="O259" s="235">
        <f t="shared" si="6"/>
        <v>0</v>
      </c>
      <c r="P259" s="698"/>
      <c r="Q259" s="698"/>
      <c r="R259" s="698"/>
      <c r="S259" s="698"/>
      <c r="T259" s="698"/>
      <c r="U259" s="698"/>
      <c r="V259" s="698"/>
      <c r="W259" s="698"/>
      <c r="X259" s="698"/>
      <c r="Y259" s="698"/>
      <c r="Z259" s="698"/>
      <c r="AA259" s="698"/>
      <c r="AB259" s="698"/>
      <c r="AC259" s="698"/>
      <c r="AD259" s="698"/>
      <c r="AE259" s="698"/>
      <c r="AF259" s="697">
        <f t="shared" si="7"/>
        <v>0</v>
      </c>
    </row>
    <row r="260" spans="1:33">
      <c r="A260" s="572" t="s">
        <v>1977</v>
      </c>
      <c r="B260" s="696">
        <v>91218.124769999995</v>
      </c>
      <c r="C260" s="696">
        <v>108440.12092</v>
      </c>
      <c r="D260" s="696">
        <v>106041.3587</v>
      </c>
      <c r="E260" s="696">
        <v>102750.67843</v>
      </c>
      <c r="F260" s="696">
        <v>115046.11782</v>
      </c>
      <c r="G260" s="696">
        <v>111666.00409</v>
      </c>
      <c r="H260" s="696">
        <v>102194.953809999</v>
      </c>
      <c r="I260" s="696">
        <v>94547.892399999997</v>
      </c>
      <c r="J260" s="696">
        <v>88910.115139999994</v>
      </c>
      <c r="K260" s="696">
        <v>85412.786099999998</v>
      </c>
      <c r="L260" s="696">
        <v>81996.929340000002</v>
      </c>
      <c r="M260" s="696">
        <v>80293.679579999996</v>
      </c>
      <c r="N260" s="696">
        <v>79101.272459999993</v>
      </c>
      <c r="O260" s="235">
        <f t="shared" si="6"/>
        <v>95970.771812307619</v>
      </c>
      <c r="P260" s="696">
        <v>76582.914939999901</v>
      </c>
      <c r="Q260" s="696">
        <v>73168.707339999994</v>
      </c>
      <c r="R260" s="696">
        <v>68725.323259999903</v>
      </c>
      <c r="S260" s="696">
        <v>63274.809719999903</v>
      </c>
      <c r="T260" s="696">
        <v>58494.173809999898</v>
      </c>
      <c r="U260" s="696">
        <v>54259.42254</v>
      </c>
      <c r="V260" s="696">
        <v>51797.8030499999</v>
      </c>
      <c r="W260" s="696">
        <v>50134.122399999898</v>
      </c>
      <c r="X260" s="696">
        <v>49209.947719999902</v>
      </c>
      <c r="Y260" s="696">
        <v>48173.142279999898</v>
      </c>
      <c r="Z260" s="696">
        <v>47346.2791499999</v>
      </c>
      <c r="AA260" s="696">
        <v>46609.754729999899</v>
      </c>
      <c r="AB260" s="696">
        <v>45818.774109999998</v>
      </c>
      <c r="AC260" s="696">
        <v>44772.102449999998</v>
      </c>
      <c r="AD260" s="696">
        <v>43286.7448699999</v>
      </c>
      <c r="AE260" s="696">
        <v>41513.746550000003</v>
      </c>
      <c r="AF260" s="697">
        <f t="shared" si="7"/>
        <v>49591.601798461474</v>
      </c>
    </row>
    <row r="261" spans="1:33" ht="15.75" thickBot="1">
      <c r="A261" s="572" t="s">
        <v>1978</v>
      </c>
      <c r="B261" s="701">
        <v>45499.282429999999</v>
      </c>
      <c r="C261" s="701">
        <v>42493.649189999996</v>
      </c>
      <c r="D261" s="701">
        <v>42493.649189999996</v>
      </c>
      <c r="E261" s="701">
        <v>42493.649189999996</v>
      </c>
      <c r="F261" s="701">
        <v>35753.13248</v>
      </c>
      <c r="G261" s="701">
        <v>35753.13248</v>
      </c>
      <c r="H261" s="701">
        <v>35753.13248</v>
      </c>
      <c r="I261" s="701">
        <v>35753.13248</v>
      </c>
      <c r="J261" s="701">
        <v>35753.13248</v>
      </c>
      <c r="K261" s="701">
        <v>35753.13248</v>
      </c>
      <c r="L261" s="701">
        <v>35753.13248</v>
      </c>
      <c r="M261" s="701">
        <v>35753.13248</v>
      </c>
      <c r="N261" s="701">
        <v>35753.13248</v>
      </c>
      <c r="O261" s="235">
        <f t="shared" si="6"/>
        <v>38058.340178461549</v>
      </c>
      <c r="P261" s="701">
        <v>35753.13248</v>
      </c>
      <c r="Q261" s="701">
        <v>35753.13248</v>
      </c>
      <c r="R261" s="701">
        <v>35753.13248</v>
      </c>
      <c r="S261" s="701">
        <v>35753.13248</v>
      </c>
      <c r="T261" s="701">
        <v>35753.13248</v>
      </c>
      <c r="U261" s="701">
        <v>35753.13248</v>
      </c>
      <c r="V261" s="701">
        <v>35753.13248</v>
      </c>
      <c r="W261" s="701">
        <v>35753.13248</v>
      </c>
      <c r="X261" s="701">
        <v>35753.13248</v>
      </c>
      <c r="Y261" s="701">
        <v>35753.13248</v>
      </c>
      <c r="Z261" s="701">
        <v>35753.13248</v>
      </c>
      <c r="AA261" s="701">
        <v>35753.13248</v>
      </c>
      <c r="AB261" s="701">
        <v>35753.13248</v>
      </c>
      <c r="AC261" s="701">
        <v>35753.13248</v>
      </c>
      <c r="AD261" s="701">
        <v>35753.13248</v>
      </c>
      <c r="AE261" s="701">
        <v>35753.13248</v>
      </c>
      <c r="AF261" s="697">
        <f t="shared" si="7"/>
        <v>35753.132480000015</v>
      </c>
    </row>
    <row r="262" spans="1:33">
      <c r="A262" s="572" t="s">
        <v>1976</v>
      </c>
      <c r="B262" s="696">
        <v>136717.40719999999</v>
      </c>
      <c r="C262" s="696">
        <v>150933.77010999899</v>
      </c>
      <c r="D262" s="696">
        <v>148535.00789000001</v>
      </c>
      <c r="E262" s="696">
        <v>145244.32762</v>
      </c>
      <c r="F262" s="696">
        <v>150799.25030000001</v>
      </c>
      <c r="G262" s="696">
        <v>147419.13657</v>
      </c>
      <c r="H262" s="696">
        <v>137948.08629000001</v>
      </c>
      <c r="I262" s="696">
        <v>130301.02488</v>
      </c>
      <c r="J262" s="696">
        <v>124663.24761999999</v>
      </c>
      <c r="K262" s="696">
        <v>121165.91858</v>
      </c>
      <c r="L262" s="696">
        <v>117750.06182</v>
      </c>
      <c r="M262" s="696">
        <v>116046.81206</v>
      </c>
      <c r="N262" s="696">
        <v>114854.40493999999</v>
      </c>
      <c r="O262" s="235">
        <f t="shared" si="6"/>
        <v>134029.11199076916</v>
      </c>
      <c r="P262" s="696">
        <v>112336.047419999</v>
      </c>
      <c r="Q262" s="696">
        <v>108921.83981999999</v>
      </c>
      <c r="R262" s="696">
        <v>104478.455739999</v>
      </c>
      <c r="S262" s="696">
        <v>99027.942199999903</v>
      </c>
      <c r="T262" s="696">
        <v>94247.306289999906</v>
      </c>
      <c r="U262" s="696">
        <v>90012.55502</v>
      </c>
      <c r="V262" s="696">
        <v>87550.935529999901</v>
      </c>
      <c r="W262" s="696">
        <v>85887.254879999906</v>
      </c>
      <c r="X262" s="696">
        <v>84963.080199999895</v>
      </c>
      <c r="Y262" s="696">
        <v>83926.274759999898</v>
      </c>
      <c r="Z262" s="696">
        <v>83099.4116299999</v>
      </c>
      <c r="AA262" s="696">
        <v>82362.887209999899</v>
      </c>
      <c r="AB262" s="696">
        <v>81571.906589999999</v>
      </c>
      <c r="AC262" s="696">
        <v>80525.234930000006</v>
      </c>
      <c r="AD262" s="696">
        <v>79039.877349999995</v>
      </c>
      <c r="AE262" s="696">
        <v>77266.879029999996</v>
      </c>
      <c r="AF262" s="697">
        <f t="shared" si="7"/>
        <v>85344.734278461459</v>
      </c>
    </row>
    <row r="263" spans="1:33">
      <c r="A263" s="572"/>
      <c r="B263" s="698"/>
      <c r="C263" s="698"/>
      <c r="D263" s="698"/>
      <c r="E263" s="698"/>
      <c r="F263" s="698"/>
      <c r="G263" s="698"/>
      <c r="H263" s="698"/>
      <c r="I263" s="698"/>
      <c r="J263" s="698"/>
      <c r="K263" s="698"/>
      <c r="L263" s="698"/>
      <c r="M263" s="698"/>
      <c r="N263" s="698"/>
      <c r="O263" s="235">
        <f t="shared" si="6"/>
        <v>0</v>
      </c>
      <c r="P263" s="698"/>
      <c r="Q263" s="698"/>
      <c r="R263" s="698"/>
      <c r="S263" s="698"/>
      <c r="T263" s="698"/>
      <c r="U263" s="698"/>
      <c r="V263" s="698"/>
      <c r="W263" s="698"/>
      <c r="X263" s="698"/>
      <c r="Y263" s="698"/>
      <c r="Z263" s="698"/>
      <c r="AA263" s="698"/>
      <c r="AB263" s="698"/>
      <c r="AC263" s="698"/>
      <c r="AD263" s="698"/>
      <c r="AE263" s="698"/>
      <c r="AF263" s="697">
        <f t="shared" si="7"/>
        <v>0</v>
      </c>
    </row>
    <row r="264" spans="1:33">
      <c r="A264" s="572" t="s">
        <v>1979</v>
      </c>
      <c r="B264" s="698"/>
      <c r="C264" s="698"/>
      <c r="D264" s="698"/>
      <c r="E264" s="698"/>
      <c r="F264" s="698"/>
      <c r="G264" s="698"/>
      <c r="H264" s="698"/>
      <c r="I264" s="698"/>
      <c r="J264" s="698"/>
      <c r="K264" s="698"/>
      <c r="L264" s="698"/>
      <c r="M264" s="698"/>
      <c r="N264" s="698"/>
      <c r="O264" s="235">
        <f t="shared" si="6"/>
        <v>0</v>
      </c>
      <c r="P264" s="698"/>
      <c r="Q264" s="698"/>
      <c r="R264" s="698"/>
      <c r="S264" s="698"/>
      <c r="T264" s="698"/>
      <c r="U264" s="698"/>
      <c r="V264" s="698"/>
      <c r="W264" s="698"/>
      <c r="X264" s="698"/>
      <c r="Y264" s="698"/>
      <c r="Z264" s="698"/>
      <c r="AA264" s="698"/>
      <c r="AB264" s="698"/>
      <c r="AC264" s="698"/>
      <c r="AD264" s="698"/>
      <c r="AE264" s="698"/>
      <c r="AF264" s="697">
        <f t="shared" si="7"/>
        <v>0</v>
      </c>
    </row>
    <row r="265" spans="1:33">
      <c r="A265" s="572" t="s">
        <v>1980</v>
      </c>
      <c r="B265" s="696">
        <v>4453.6547099999998</v>
      </c>
      <c r="C265" s="696">
        <v>1596.43238</v>
      </c>
      <c r="D265" s="696">
        <v>2709.4548399999999</v>
      </c>
      <c r="E265" s="696">
        <v>4331.3605199999902</v>
      </c>
      <c r="F265" s="696">
        <v>2188.4473399999902</v>
      </c>
      <c r="G265" s="696">
        <v>2244.8236400000001</v>
      </c>
      <c r="H265" s="696">
        <v>2056.6736999999998</v>
      </c>
      <c r="I265" s="696">
        <v>2056.6736999999998</v>
      </c>
      <c r="J265" s="696">
        <v>2056.6736999999998</v>
      </c>
      <c r="K265" s="696">
        <v>2056.6736999999998</v>
      </c>
      <c r="L265" s="696">
        <v>2056.6736999999998</v>
      </c>
      <c r="M265" s="696">
        <v>2056.6736999999998</v>
      </c>
      <c r="N265" s="696">
        <v>2056.6736999999998</v>
      </c>
      <c r="O265" s="235">
        <f t="shared" si="6"/>
        <v>2455.4530253846137</v>
      </c>
      <c r="P265" s="696">
        <v>2056.6736999999998</v>
      </c>
      <c r="Q265" s="696">
        <v>2056.6736999999998</v>
      </c>
      <c r="R265" s="696">
        <v>2056.6736999999998</v>
      </c>
      <c r="S265" s="696">
        <v>2056.6736999999998</v>
      </c>
      <c r="T265" s="696">
        <v>2056.6736999999998</v>
      </c>
      <c r="U265" s="696">
        <v>2056.6736999999998</v>
      </c>
      <c r="V265" s="696">
        <v>2056.6736999999998</v>
      </c>
      <c r="W265" s="696">
        <v>2056.6736999999998</v>
      </c>
      <c r="X265" s="696">
        <v>2056.6736999999998</v>
      </c>
      <c r="Y265" s="696">
        <v>2056.6736999999998</v>
      </c>
      <c r="Z265" s="696">
        <v>2056.6736999999998</v>
      </c>
      <c r="AA265" s="696">
        <v>2056.6736999999998</v>
      </c>
      <c r="AB265" s="696">
        <v>2056.6736999999998</v>
      </c>
      <c r="AC265" s="696">
        <v>2056.6736999999998</v>
      </c>
      <c r="AD265" s="696">
        <v>2056.6736999999998</v>
      </c>
      <c r="AE265" s="696">
        <v>2056.6736999999998</v>
      </c>
      <c r="AF265" s="697">
        <f t="shared" si="7"/>
        <v>2056.6736999999998</v>
      </c>
    </row>
    <row r="266" spans="1:33" ht="15.75" thickBot="1">
      <c r="A266" s="572" t="s">
        <v>1981</v>
      </c>
      <c r="B266" s="701">
        <v>116.88809999999999</v>
      </c>
      <c r="C266" s="701">
        <v>68.883920000000003</v>
      </c>
      <c r="D266" s="701">
        <v>68.564239999999998</v>
      </c>
      <c r="E266" s="701">
        <v>68.246200000000002</v>
      </c>
      <c r="F266" s="701">
        <v>67.926760000000002</v>
      </c>
      <c r="G266" s="701">
        <v>67.608980000000003</v>
      </c>
      <c r="H266" s="701">
        <v>67.291309999999996</v>
      </c>
      <c r="I266" s="701">
        <v>67.291309999999996</v>
      </c>
      <c r="J266" s="701">
        <v>67.291309999999996</v>
      </c>
      <c r="K266" s="701">
        <v>67.291309999999996</v>
      </c>
      <c r="L266" s="701">
        <v>67.291309999999996</v>
      </c>
      <c r="M266" s="701">
        <v>67.291309999999996</v>
      </c>
      <c r="N266" s="701">
        <v>67.291309999999996</v>
      </c>
      <c r="O266" s="235">
        <f t="shared" si="6"/>
        <v>71.47364384615382</v>
      </c>
      <c r="P266" s="701">
        <v>67.291309999999996</v>
      </c>
      <c r="Q266" s="701">
        <v>67.291309999999996</v>
      </c>
      <c r="R266" s="701">
        <v>67.291309999999996</v>
      </c>
      <c r="S266" s="701">
        <v>67.291309999999996</v>
      </c>
      <c r="T266" s="701">
        <v>67.291309999999996</v>
      </c>
      <c r="U266" s="701">
        <v>67.291309999999996</v>
      </c>
      <c r="V266" s="701">
        <v>67.291309999999996</v>
      </c>
      <c r="W266" s="701">
        <v>67.291309999999996</v>
      </c>
      <c r="X266" s="701">
        <v>67.291309999999996</v>
      </c>
      <c r="Y266" s="701">
        <v>67.291309999999996</v>
      </c>
      <c r="Z266" s="701">
        <v>67.291309999999996</v>
      </c>
      <c r="AA266" s="701">
        <v>67.291309999999996</v>
      </c>
      <c r="AB266" s="701">
        <v>67.291309999999996</v>
      </c>
      <c r="AC266" s="701">
        <v>67.291309999999996</v>
      </c>
      <c r="AD266" s="701">
        <v>67.291309999999996</v>
      </c>
      <c r="AE266" s="701">
        <v>67.291309999999996</v>
      </c>
      <c r="AF266" s="697">
        <f t="shared" si="7"/>
        <v>67.291309999999982</v>
      </c>
    </row>
    <row r="267" spans="1:33">
      <c r="A267" s="572" t="s">
        <v>1979</v>
      </c>
      <c r="B267" s="696">
        <v>4570.5428099999999</v>
      </c>
      <c r="C267" s="696">
        <v>1665.3163</v>
      </c>
      <c r="D267" s="696">
        <v>2778.01908</v>
      </c>
      <c r="E267" s="696">
        <v>4399.6067199999898</v>
      </c>
      <c r="F267" s="696">
        <v>2256.37409999999</v>
      </c>
      <c r="G267" s="696">
        <v>2312.43262</v>
      </c>
      <c r="H267" s="696">
        <v>2123.9650099999999</v>
      </c>
      <c r="I267" s="696">
        <v>2123.9650099999999</v>
      </c>
      <c r="J267" s="696">
        <v>2123.9650099999999</v>
      </c>
      <c r="K267" s="696">
        <v>2123.9650099999999</v>
      </c>
      <c r="L267" s="696">
        <v>2123.9650099999999</v>
      </c>
      <c r="M267" s="696">
        <v>2123.9650099999999</v>
      </c>
      <c r="N267" s="696">
        <v>2123.9650099999999</v>
      </c>
      <c r="O267" s="235">
        <f t="shared" ref="O267:O286" si="8">SUM(B267:N267)/13</f>
        <v>2526.9266692307674</v>
      </c>
      <c r="P267" s="696">
        <v>2123.9650099999999</v>
      </c>
      <c r="Q267" s="696">
        <v>2123.9650099999999</v>
      </c>
      <c r="R267" s="696">
        <v>2123.9650099999999</v>
      </c>
      <c r="S267" s="696">
        <v>2123.9650099999999</v>
      </c>
      <c r="T267" s="696">
        <v>2123.9650099999999</v>
      </c>
      <c r="U267" s="696">
        <v>2123.9650099999999</v>
      </c>
      <c r="V267" s="696">
        <v>2123.9650099999999</v>
      </c>
      <c r="W267" s="696">
        <v>2123.9650099999999</v>
      </c>
      <c r="X267" s="696">
        <v>2123.9650099999999</v>
      </c>
      <c r="Y267" s="696">
        <v>2123.9650099999999</v>
      </c>
      <c r="Z267" s="696">
        <v>2123.9650099999999</v>
      </c>
      <c r="AA267" s="696">
        <v>2123.9650099999999</v>
      </c>
      <c r="AB267" s="696">
        <v>2123.9650099999999</v>
      </c>
      <c r="AC267" s="696">
        <v>2123.9650099999999</v>
      </c>
      <c r="AD267" s="696">
        <v>2123.9650099999999</v>
      </c>
      <c r="AE267" s="696">
        <v>2123.9650099999999</v>
      </c>
      <c r="AF267" s="697">
        <f t="shared" ref="AF267:AF286" si="9">SUM(S267:AE267)/13</f>
        <v>2123.9650099999999</v>
      </c>
    </row>
    <row r="268" spans="1:33">
      <c r="A268" s="572"/>
      <c r="B268" s="698"/>
      <c r="C268" s="698"/>
      <c r="D268" s="698"/>
      <c r="E268" s="698"/>
      <c r="F268" s="698"/>
      <c r="G268" s="698"/>
      <c r="H268" s="698"/>
      <c r="I268" s="698"/>
      <c r="J268" s="698"/>
      <c r="K268" s="698"/>
      <c r="L268" s="698"/>
      <c r="M268" s="698"/>
      <c r="N268" s="698"/>
      <c r="O268" s="235">
        <f t="shared" si="8"/>
        <v>0</v>
      </c>
      <c r="P268" s="698"/>
      <c r="Q268" s="698"/>
      <c r="R268" s="698"/>
      <c r="S268" s="698"/>
      <c r="T268" s="698"/>
      <c r="U268" s="698"/>
      <c r="V268" s="698"/>
      <c r="W268" s="698"/>
      <c r="X268" s="698"/>
      <c r="Y268" s="698"/>
      <c r="Z268" s="698"/>
      <c r="AA268" s="698"/>
      <c r="AB268" s="698"/>
      <c r="AC268" s="698"/>
      <c r="AD268" s="698"/>
      <c r="AE268" s="698"/>
      <c r="AF268" s="697">
        <f t="shared" si="9"/>
        <v>0</v>
      </c>
    </row>
    <row r="269" spans="1:33">
      <c r="A269" s="572" t="s">
        <v>1982</v>
      </c>
      <c r="B269" s="698"/>
      <c r="C269" s="698"/>
      <c r="D269" s="698"/>
      <c r="E269" s="698"/>
      <c r="F269" s="698"/>
      <c r="G269" s="698"/>
      <c r="H269" s="698"/>
      <c r="I269" s="698"/>
      <c r="J269" s="698"/>
      <c r="K269" s="698"/>
      <c r="L269" s="698"/>
      <c r="M269" s="698"/>
      <c r="N269" s="698"/>
      <c r="O269" s="235">
        <f t="shared" si="8"/>
        <v>0</v>
      </c>
      <c r="P269" s="698"/>
      <c r="Q269" s="698"/>
      <c r="R269" s="698"/>
      <c r="S269" s="698"/>
      <c r="T269" s="698"/>
      <c r="U269" s="698"/>
      <c r="V269" s="698"/>
      <c r="W269" s="698"/>
      <c r="X269" s="698"/>
      <c r="Y269" s="698"/>
      <c r="Z269" s="698"/>
      <c r="AA269" s="698"/>
      <c r="AB269" s="698"/>
      <c r="AC269" s="698"/>
      <c r="AD269" s="698"/>
      <c r="AE269" s="698"/>
      <c r="AF269" s="697">
        <f t="shared" si="9"/>
        <v>0</v>
      </c>
    </row>
    <row r="270" spans="1:33">
      <c r="A270" s="572" t="s">
        <v>1983</v>
      </c>
      <c r="B270" s="696">
        <v>715.36135999999999</v>
      </c>
      <c r="C270" s="696">
        <v>712.13940000000002</v>
      </c>
      <c r="D270" s="696">
        <v>712.13940000000002</v>
      </c>
      <c r="E270" s="696">
        <v>712.13940000000002</v>
      </c>
      <c r="F270" s="696">
        <v>661.81732999999997</v>
      </c>
      <c r="G270" s="696">
        <v>661.81732999999997</v>
      </c>
      <c r="H270" s="696">
        <v>629.84533999999996</v>
      </c>
      <c r="I270" s="696">
        <v>629.84533999999996</v>
      </c>
      <c r="J270" s="696">
        <v>629.84533999999996</v>
      </c>
      <c r="K270" s="696">
        <v>629.84533999999996</v>
      </c>
      <c r="L270" s="696">
        <v>629.84533999999996</v>
      </c>
      <c r="M270" s="696">
        <v>629.84533999999996</v>
      </c>
      <c r="N270" s="696">
        <v>629.84533999999996</v>
      </c>
      <c r="O270" s="235">
        <f t="shared" si="8"/>
        <v>660.33319999999992</v>
      </c>
      <c r="P270" s="696">
        <v>629.84533999999996</v>
      </c>
      <c r="Q270" s="696">
        <v>629.84533999999996</v>
      </c>
      <c r="R270" s="696">
        <v>629.84533999999996</v>
      </c>
      <c r="S270" s="696">
        <v>629.84533999999996</v>
      </c>
      <c r="T270" s="696">
        <v>629.84533999999996</v>
      </c>
      <c r="U270" s="696">
        <v>629.84533999999996</v>
      </c>
      <c r="V270" s="696">
        <v>629.84533999999996</v>
      </c>
      <c r="W270" s="696">
        <v>629.84533999999996</v>
      </c>
      <c r="X270" s="696">
        <v>629.84533999999996</v>
      </c>
      <c r="Y270" s="696">
        <v>629.84533999999996</v>
      </c>
      <c r="Z270" s="696">
        <v>629.84533999999996</v>
      </c>
      <c r="AA270" s="696">
        <v>629.84533999999996</v>
      </c>
      <c r="AB270" s="696">
        <v>629.84533999999996</v>
      </c>
      <c r="AC270" s="696">
        <v>629.84533999999996</v>
      </c>
      <c r="AD270" s="696">
        <v>629.84533999999996</v>
      </c>
      <c r="AE270" s="696">
        <v>629.84533999999996</v>
      </c>
      <c r="AF270" s="697">
        <f t="shared" si="9"/>
        <v>629.84533999999996</v>
      </c>
    </row>
    <row r="271" spans="1:33">
      <c r="A271" s="572" t="s">
        <v>1984</v>
      </c>
      <c r="B271" s="696">
        <v>2621.2861899999998</v>
      </c>
      <c r="C271" s="696">
        <v>2467.5969300000002</v>
      </c>
      <c r="D271" s="696">
        <v>2467.5969300000002</v>
      </c>
      <c r="E271" s="696">
        <v>2467.5969300000002</v>
      </c>
      <c r="F271" s="696">
        <v>2480.6855999999998</v>
      </c>
      <c r="G271" s="696">
        <v>2480.6855999999998</v>
      </c>
      <c r="H271" s="696">
        <v>2686.7503900000002</v>
      </c>
      <c r="I271" s="696">
        <v>2686.7503900000002</v>
      </c>
      <c r="J271" s="696">
        <v>2686.7503900000002</v>
      </c>
      <c r="K271" s="696">
        <v>2686.7503900000002</v>
      </c>
      <c r="L271" s="696">
        <v>2686.7503900000002</v>
      </c>
      <c r="M271" s="696">
        <v>2686.7503900000002</v>
      </c>
      <c r="N271" s="696">
        <v>2686.7503900000002</v>
      </c>
      <c r="O271" s="235">
        <f t="shared" si="8"/>
        <v>2599.438531538462</v>
      </c>
      <c r="P271" s="696">
        <v>2686.7503900000002</v>
      </c>
      <c r="Q271" s="696">
        <v>2686.7503900000002</v>
      </c>
      <c r="R271" s="696">
        <v>2686.7503900000002</v>
      </c>
      <c r="S271" s="696">
        <v>2686.7503900000002</v>
      </c>
      <c r="T271" s="696">
        <v>2686.7503900000002</v>
      </c>
      <c r="U271" s="696">
        <v>2686.7503900000002</v>
      </c>
      <c r="V271" s="696">
        <v>2686.7503900000002</v>
      </c>
      <c r="W271" s="696">
        <v>2686.7503900000002</v>
      </c>
      <c r="X271" s="696">
        <v>2686.7503900000002</v>
      </c>
      <c r="Y271" s="696">
        <v>2686.7503900000002</v>
      </c>
      <c r="Z271" s="696">
        <v>2686.7503900000002</v>
      </c>
      <c r="AA271" s="696">
        <v>2686.7503900000002</v>
      </c>
      <c r="AB271" s="696">
        <v>2686.7503900000002</v>
      </c>
      <c r="AC271" s="696">
        <v>2686.7503900000002</v>
      </c>
      <c r="AD271" s="696">
        <v>2686.7503900000002</v>
      </c>
      <c r="AE271" s="696">
        <v>2686.7503900000002</v>
      </c>
      <c r="AF271" s="697">
        <f t="shared" si="9"/>
        <v>2686.7503900000006</v>
      </c>
    </row>
    <row r="272" spans="1:33" ht="15.75" thickBot="1">
      <c r="A272" s="572" t="s">
        <v>2416</v>
      </c>
      <c r="B272" s="701">
        <v>22327.093209999999</v>
      </c>
      <c r="C272" s="701">
        <v>23089.083620000001</v>
      </c>
      <c r="D272" s="701">
        <v>22572.4614899999</v>
      </c>
      <c r="E272" s="701">
        <v>22073.889169999999</v>
      </c>
      <c r="F272" s="701">
        <v>21901.176909999998</v>
      </c>
      <c r="G272" s="701">
        <v>21766.312999999998</v>
      </c>
      <c r="H272" s="701">
        <v>21244.861059999999</v>
      </c>
      <c r="I272" s="701">
        <v>20591.199110000001</v>
      </c>
      <c r="J272" s="701">
        <v>19971.726900000001</v>
      </c>
      <c r="K272" s="701">
        <v>19387.267399999899</v>
      </c>
      <c r="L272" s="701">
        <v>18853.266540000001</v>
      </c>
      <c r="M272" s="701">
        <v>18338.345880000001</v>
      </c>
      <c r="N272" s="701">
        <v>17828.301879999999</v>
      </c>
      <c r="O272" s="235">
        <f t="shared" si="8"/>
        <v>20764.998936153832</v>
      </c>
      <c r="P272" s="701">
        <v>17320.9306</v>
      </c>
      <c r="Q272" s="701">
        <v>16817.30228</v>
      </c>
      <c r="R272" s="701">
        <v>16198.41547</v>
      </c>
      <c r="S272" s="701">
        <v>15682.49841</v>
      </c>
      <c r="T272" s="701">
        <v>15190.502630000001</v>
      </c>
      <c r="U272" s="701">
        <v>14700.79084</v>
      </c>
      <c r="V272" s="701">
        <v>14222.44709</v>
      </c>
      <c r="W272" s="701">
        <v>13766.91366</v>
      </c>
      <c r="X272" s="701">
        <v>13318.75209</v>
      </c>
      <c r="Y272" s="701">
        <v>12877.01037</v>
      </c>
      <c r="Z272" s="701">
        <v>12432.987580000001</v>
      </c>
      <c r="AA272" s="701">
        <v>11990.79392</v>
      </c>
      <c r="AB272" s="701">
        <v>11546.27248</v>
      </c>
      <c r="AC272" s="701">
        <v>11103.426740000001</v>
      </c>
      <c r="AD272" s="701">
        <v>10537.001689999899</v>
      </c>
      <c r="AE272" s="701">
        <v>10076.980389999901</v>
      </c>
      <c r="AF272" s="697">
        <f t="shared" si="9"/>
        <v>12880.49060692306</v>
      </c>
      <c r="AG272" s="697">
        <f>AF272</f>
        <v>12880.49060692306</v>
      </c>
    </row>
    <row r="273" spans="1:32">
      <c r="A273" s="572" t="s">
        <v>1982</v>
      </c>
      <c r="B273" s="696">
        <v>25663.740760000001</v>
      </c>
      <c r="C273" s="696">
        <v>26268.819950000001</v>
      </c>
      <c r="D273" s="696">
        <v>25752.197819999899</v>
      </c>
      <c r="E273" s="696">
        <v>25253.625499999998</v>
      </c>
      <c r="F273" s="696">
        <v>25043.679840000001</v>
      </c>
      <c r="G273" s="696">
        <v>24908.815930000001</v>
      </c>
      <c r="H273" s="696">
        <v>24561.45679</v>
      </c>
      <c r="I273" s="696">
        <v>23907.794839999999</v>
      </c>
      <c r="J273" s="696">
        <v>23288.322629999999</v>
      </c>
      <c r="K273" s="696">
        <v>22703.8631299999</v>
      </c>
      <c r="L273" s="696">
        <v>22169.862270000001</v>
      </c>
      <c r="M273" s="696">
        <v>21654.941610000002</v>
      </c>
      <c r="N273" s="696">
        <v>21144.89761</v>
      </c>
      <c r="O273" s="235">
        <f t="shared" si="8"/>
        <v>24024.77066769229</v>
      </c>
      <c r="P273" s="696">
        <v>20637.526330000001</v>
      </c>
      <c r="Q273" s="696">
        <v>20133.898010000001</v>
      </c>
      <c r="R273" s="696">
        <v>19515.011200000001</v>
      </c>
      <c r="S273" s="696">
        <v>18999.094140000001</v>
      </c>
      <c r="T273" s="696">
        <v>18507.09836</v>
      </c>
      <c r="U273" s="696">
        <v>18017.386569999999</v>
      </c>
      <c r="V273" s="696">
        <v>17539.042819999999</v>
      </c>
      <c r="W273" s="696">
        <v>17083.509389999999</v>
      </c>
      <c r="X273" s="696">
        <v>16635.347819999999</v>
      </c>
      <c r="Y273" s="696">
        <v>16193.606100000001</v>
      </c>
      <c r="Z273" s="696">
        <v>15749.58331</v>
      </c>
      <c r="AA273" s="696">
        <v>15307.389649999999</v>
      </c>
      <c r="AB273" s="696">
        <v>14862.868210000001</v>
      </c>
      <c r="AC273" s="696">
        <v>14420.02247</v>
      </c>
      <c r="AD273" s="696">
        <v>13853.5974199999</v>
      </c>
      <c r="AE273" s="696">
        <v>13393.5761199999</v>
      </c>
      <c r="AF273" s="697">
        <f t="shared" si="9"/>
        <v>16197.086336923061</v>
      </c>
    </row>
    <row r="274" spans="1:32">
      <c r="A274" s="572"/>
      <c r="B274" s="698"/>
      <c r="C274" s="698"/>
      <c r="D274" s="698"/>
      <c r="E274" s="698"/>
      <c r="F274" s="698"/>
      <c r="G274" s="698"/>
      <c r="H274" s="698"/>
      <c r="I274" s="698"/>
      <c r="J274" s="698"/>
      <c r="K274" s="698"/>
      <c r="L274" s="698"/>
      <c r="M274" s="698"/>
      <c r="N274" s="698"/>
      <c r="O274" s="235">
        <f t="shared" si="8"/>
        <v>0</v>
      </c>
      <c r="P274" s="698"/>
      <c r="Q274" s="698"/>
      <c r="R274" s="698"/>
      <c r="S274" s="698"/>
      <c r="T274" s="698"/>
      <c r="U274" s="698"/>
      <c r="V274" s="698"/>
      <c r="W274" s="698"/>
      <c r="X274" s="698"/>
      <c r="Y274" s="698"/>
      <c r="Z274" s="698"/>
      <c r="AA274" s="698"/>
      <c r="AB274" s="698"/>
      <c r="AC274" s="698"/>
      <c r="AD274" s="698"/>
      <c r="AE274" s="698"/>
      <c r="AF274" s="697">
        <f t="shared" si="9"/>
        <v>0</v>
      </c>
    </row>
    <row r="275" spans="1:32">
      <c r="A275" s="572" t="s">
        <v>1985</v>
      </c>
      <c r="O275" s="235">
        <f t="shared" si="8"/>
        <v>0</v>
      </c>
      <c r="AF275" s="697">
        <f t="shared" si="9"/>
        <v>0</v>
      </c>
    </row>
    <row r="276" spans="1:32">
      <c r="A276" s="572"/>
      <c r="B276" s="698"/>
      <c r="C276" s="698"/>
      <c r="D276" s="698"/>
      <c r="E276" s="698"/>
      <c r="F276" s="698"/>
      <c r="G276" s="698"/>
      <c r="H276" s="698"/>
      <c r="I276" s="698"/>
      <c r="J276" s="698"/>
      <c r="K276" s="698"/>
      <c r="L276" s="698"/>
      <c r="M276" s="698"/>
      <c r="N276" s="698"/>
      <c r="O276" s="235">
        <f t="shared" si="8"/>
        <v>0</v>
      </c>
      <c r="P276" s="698"/>
      <c r="Q276" s="698"/>
      <c r="R276" s="698"/>
      <c r="S276" s="698"/>
      <c r="T276" s="698"/>
      <c r="U276" s="698"/>
      <c r="V276" s="698"/>
      <c r="W276" s="698"/>
      <c r="X276" s="698"/>
      <c r="Y276" s="698"/>
      <c r="Z276" s="698"/>
      <c r="AA276" s="698"/>
      <c r="AB276" s="698"/>
      <c r="AC276" s="698"/>
      <c r="AD276" s="698"/>
      <c r="AE276" s="698"/>
      <c r="AF276" s="697">
        <f t="shared" si="9"/>
        <v>0</v>
      </c>
    </row>
    <row r="277" spans="1:32">
      <c r="A277" s="572" t="s">
        <v>1986</v>
      </c>
      <c r="B277" s="698"/>
      <c r="C277" s="698"/>
      <c r="D277" s="698"/>
      <c r="E277" s="698"/>
      <c r="F277" s="698"/>
      <c r="G277" s="698"/>
      <c r="H277" s="698"/>
      <c r="I277" s="698"/>
      <c r="J277" s="698"/>
      <c r="K277" s="698"/>
      <c r="L277" s="698"/>
      <c r="M277" s="698"/>
      <c r="N277" s="698"/>
      <c r="O277" s="235">
        <f t="shared" si="8"/>
        <v>0</v>
      </c>
      <c r="P277" s="698"/>
      <c r="Q277" s="698"/>
      <c r="R277" s="698"/>
      <c r="S277" s="698"/>
      <c r="T277" s="698"/>
      <c r="U277" s="698"/>
      <c r="V277" s="698"/>
      <c r="W277" s="698"/>
      <c r="X277" s="698"/>
      <c r="Y277" s="698"/>
      <c r="Z277" s="698"/>
      <c r="AA277" s="698"/>
      <c r="AB277" s="698"/>
      <c r="AC277" s="698"/>
      <c r="AD277" s="698"/>
      <c r="AE277" s="698"/>
      <c r="AF277" s="697">
        <f t="shared" si="9"/>
        <v>0</v>
      </c>
    </row>
    <row r="278" spans="1:32">
      <c r="A278" s="572" t="s">
        <v>1987</v>
      </c>
      <c r="B278" s="696">
        <v>4664.9209999999903</v>
      </c>
      <c r="C278" s="696">
        <v>4697.6529999999902</v>
      </c>
      <c r="D278" s="696">
        <v>4697.6529999999902</v>
      </c>
      <c r="E278" s="696">
        <v>4697.6529999999902</v>
      </c>
      <c r="F278" s="696">
        <v>4697.6529999999902</v>
      </c>
      <c r="G278" s="696">
        <v>4697.6529999999902</v>
      </c>
      <c r="H278" s="696">
        <v>4697.6529999999902</v>
      </c>
      <c r="I278" s="696">
        <v>4697.6529999999902</v>
      </c>
      <c r="J278" s="696">
        <v>4697.6529999999902</v>
      </c>
      <c r="K278" s="696">
        <v>4697.6529999999902</v>
      </c>
      <c r="L278" s="696">
        <v>4697.6529999999902</v>
      </c>
      <c r="M278" s="696">
        <v>4697.6529999999902</v>
      </c>
      <c r="N278" s="696">
        <v>4697.6529999999902</v>
      </c>
      <c r="O278" s="235">
        <f t="shared" si="8"/>
        <v>4695.1351538461449</v>
      </c>
      <c r="P278" s="696">
        <v>4697.6529999999902</v>
      </c>
      <c r="Q278" s="696">
        <v>4697.6529999999902</v>
      </c>
      <c r="R278" s="696">
        <v>4697.6529999999902</v>
      </c>
      <c r="S278" s="696">
        <v>4697.6529999999902</v>
      </c>
      <c r="T278" s="696">
        <v>4697.6529999999902</v>
      </c>
      <c r="U278" s="696">
        <v>4697.6529999999902</v>
      </c>
      <c r="V278" s="696">
        <v>4697.6529999999902</v>
      </c>
      <c r="W278" s="696">
        <v>4697.6529999999902</v>
      </c>
      <c r="X278" s="696">
        <v>4697.6529999999902</v>
      </c>
      <c r="Y278" s="696">
        <v>4697.6529999999902</v>
      </c>
      <c r="Z278" s="696">
        <v>4697.6529999999902</v>
      </c>
      <c r="AA278" s="696">
        <v>4697.6529999999902</v>
      </c>
      <c r="AB278" s="696">
        <v>4697.6529999999902</v>
      </c>
      <c r="AC278" s="696">
        <v>4697.6529999999902</v>
      </c>
      <c r="AD278" s="696">
        <v>4697.6529999999902</v>
      </c>
      <c r="AE278" s="696">
        <v>4697.6529999999902</v>
      </c>
      <c r="AF278" s="697">
        <f t="shared" si="9"/>
        <v>4697.6529999999902</v>
      </c>
    </row>
    <row r="279" spans="1:32">
      <c r="A279" s="572" t="s">
        <v>1988</v>
      </c>
      <c r="B279" s="696">
        <v>-866.72028</v>
      </c>
      <c r="C279" s="696">
        <v>0</v>
      </c>
      <c r="D279" s="696">
        <v>-2672.5426299999999</v>
      </c>
      <c r="E279" s="696">
        <v>-2610.6132200000002</v>
      </c>
      <c r="F279" s="696">
        <v>0</v>
      </c>
      <c r="G279" s="696">
        <v>-5098.7488400000002</v>
      </c>
      <c r="H279" s="696">
        <v>0</v>
      </c>
      <c r="I279" s="696">
        <v>0</v>
      </c>
      <c r="J279" s="696">
        <v>0</v>
      </c>
      <c r="K279" s="696">
        <v>0</v>
      </c>
      <c r="L279" s="696">
        <v>0</v>
      </c>
      <c r="M279" s="696">
        <v>0</v>
      </c>
      <c r="N279" s="696">
        <v>0</v>
      </c>
      <c r="O279" s="235">
        <f t="shared" si="8"/>
        <v>-865.2788438461539</v>
      </c>
      <c r="P279" s="696">
        <v>0</v>
      </c>
      <c r="Q279" s="696">
        <v>0</v>
      </c>
      <c r="R279" s="696">
        <v>0</v>
      </c>
      <c r="S279" s="696">
        <v>0</v>
      </c>
      <c r="T279" s="696">
        <v>0</v>
      </c>
      <c r="U279" s="696">
        <v>0</v>
      </c>
      <c r="V279" s="696">
        <v>0</v>
      </c>
      <c r="W279" s="696">
        <v>0</v>
      </c>
      <c r="X279" s="696">
        <v>0</v>
      </c>
      <c r="Y279" s="696">
        <v>0</v>
      </c>
      <c r="Z279" s="696">
        <v>0</v>
      </c>
      <c r="AA279" s="696">
        <v>0</v>
      </c>
      <c r="AB279" s="696">
        <v>0</v>
      </c>
      <c r="AC279" s="696">
        <v>0</v>
      </c>
      <c r="AD279" s="696">
        <v>0</v>
      </c>
      <c r="AE279" s="696">
        <v>0</v>
      </c>
      <c r="AF279" s="697">
        <f t="shared" si="9"/>
        <v>0</v>
      </c>
    </row>
    <row r="280" spans="1:32" ht="15.75" thickBot="1">
      <c r="A280" s="572" t="s">
        <v>1989</v>
      </c>
      <c r="B280" s="701">
        <v>15862.05494</v>
      </c>
      <c r="C280" s="701">
        <v>16013.22141</v>
      </c>
      <c r="D280" s="701">
        <v>16328.247079999999</v>
      </c>
      <c r="E280" s="701">
        <v>16328.247079999999</v>
      </c>
      <c r="F280" s="701">
        <v>16566.078879999899</v>
      </c>
      <c r="G280" s="701">
        <v>16163.523810000001</v>
      </c>
      <c r="H280" s="701">
        <v>16130.21854</v>
      </c>
      <c r="I280" s="701">
        <v>16007.254400899799</v>
      </c>
      <c r="J280" s="701">
        <v>16006.412817566399</v>
      </c>
      <c r="K280" s="701">
        <v>16005.571234233101</v>
      </c>
      <c r="L280" s="701">
        <v>15882.6070951329</v>
      </c>
      <c r="M280" s="701">
        <v>15906.265845132901</v>
      </c>
      <c r="N280" s="701">
        <v>15929.924595132899</v>
      </c>
      <c r="O280" s="235">
        <f t="shared" si="8"/>
        <v>16086.894440622915</v>
      </c>
      <c r="P280" s="701">
        <v>15826.0171680523</v>
      </c>
      <c r="Q280" s="701">
        <v>15849.6759180523</v>
      </c>
      <c r="R280" s="701">
        <v>15873.334668052299</v>
      </c>
      <c r="S280" s="701">
        <v>15769.4272409718</v>
      </c>
      <c r="T280" s="701">
        <v>15793.0859909718</v>
      </c>
      <c r="U280" s="701">
        <v>15816.744740971801</v>
      </c>
      <c r="V280" s="701">
        <v>15712.837313891299</v>
      </c>
      <c r="W280" s="701">
        <v>15736.4960638913</v>
      </c>
      <c r="X280" s="701">
        <v>15760.1548138913</v>
      </c>
      <c r="Y280" s="701">
        <v>15656.247386810701</v>
      </c>
      <c r="Z280" s="701">
        <v>15678.6088034774</v>
      </c>
      <c r="AA280" s="701">
        <v>15700.970220144</v>
      </c>
      <c r="AB280" s="701">
        <v>15590.8353978094</v>
      </c>
      <c r="AC280" s="701">
        <v>15613.196814475999</v>
      </c>
      <c r="AD280" s="701">
        <v>15635.558231142701</v>
      </c>
      <c r="AE280" s="701">
        <v>15525.423408807999</v>
      </c>
      <c r="AF280" s="697">
        <f t="shared" si="9"/>
        <v>15691.506648250577</v>
      </c>
    </row>
    <row r="281" spans="1:32">
      <c r="A281" s="572" t="s">
        <v>1986</v>
      </c>
      <c r="B281" s="696">
        <v>19660.255659999999</v>
      </c>
      <c r="C281" s="696">
        <v>20710.87441</v>
      </c>
      <c r="D281" s="696">
        <v>18353.35745</v>
      </c>
      <c r="E281" s="696">
        <v>18415.28686</v>
      </c>
      <c r="F281" s="696">
        <v>21263.731879999901</v>
      </c>
      <c r="G281" s="696">
        <v>15762.427970000001</v>
      </c>
      <c r="H281" s="696">
        <v>20827.87154</v>
      </c>
      <c r="I281" s="696">
        <v>20704.9074008998</v>
      </c>
      <c r="J281" s="696">
        <v>20704.065817566399</v>
      </c>
      <c r="K281" s="696">
        <v>20703.224234233101</v>
      </c>
      <c r="L281" s="696">
        <v>20580.2600951329</v>
      </c>
      <c r="M281" s="696">
        <v>20603.918845132899</v>
      </c>
      <c r="N281" s="696">
        <v>20627.577595132901</v>
      </c>
      <c r="O281" s="235">
        <f t="shared" si="8"/>
        <v>19916.750750622912</v>
      </c>
      <c r="P281" s="696">
        <v>20523.6701680523</v>
      </c>
      <c r="Q281" s="696">
        <v>20547.328918052299</v>
      </c>
      <c r="R281" s="696">
        <v>20570.987668052301</v>
      </c>
      <c r="S281" s="696">
        <v>20467.080240971802</v>
      </c>
      <c r="T281" s="696">
        <v>20490.7389909718</v>
      </c>
      <c r="U281" s="696">
        <v>20514.397740971799</v>
      </c>
      <c r="V281" s="696">
        <v>20410.4903138913</v>
      </c>
      <c r="W281" s="696">
        <v>20434.149063891298</v>
      </c>
      <c r="X281" s="696">
        <v>20457.807813891301</v>
      </c>
      <c r="Y281" s="696">
        <v>20353.900386810699</v>
      </c>
      <c r="Z281" s="696">
        <v>20376.261803477399</v>
      </c>
      <c r="AA281" s="696">
        <v>20398.623220144</v>
      </c>
      <c r="AB281" s="696">
        <v>20288.4883978094</v>
      </c>
      <c r="AC281" s="696">
        <v>20310.849814476001</v>
      </c>
      <c r="AD281" s="696">
        <v>20333.211231142701</v>
      </c>
      <c r="AE281" s="696">
        <v>20223.076408808</v>
      </c>
      <c r="AF281" s="697">
        <f t="shared" si="9"/>
        <v>20389.159648250574</v>
      </c>
    </row>
    <row r="282" spans="1:32">
      <c r="A282" s="572"/>
      <c r="B282" s="698"/>
      <c r="C282" s="698"/>
      <c r="D282" s="698"/>
      <c r="E282" s="698"/>
      <c r="F282" s="698"/>
      <c r="G282" s="698"/>
      <c r="H282" s="698"/>
      <c r="I282" s="698"/>
      <c r="J282" s="698"/>
      <c r="K282" s="698"/>
      <c r="L282" s="698"/>
      <c r="M282" s="698"/>
      <c r="N282" s="698"/>
      <c r="O282" s="235">
        <f t="shared" si="8"/>
        <v>0</v>
      </c>
      <c r="P282" s="698"/>
      <c r="Q282" s="698"/>
      <c r="R282" s="698"/>
      <c r="S282" s="698"/>
      <c r="T282" s="698"/>
      <c r="U282" s="698"/>
      <c r="V282" s="698"/>
      <c r="W282" s="698"/>
      <c r="X282" s="698"/>
      <c r="Y282" s="698"/>
      <c r="Z282" s="698"/>
      <c r="AA282" s="698"/>
      <c r="AB282" s="698"/>
      <c r="AC282" s="698"/>
      <c r="AD282" s="698"/>
      <c r="AE282" s="698"/>
      <c r="AF282" s="697">
        <f t="shared" si="9"/>
        <v>0</v>
      </c>
    </row>
    <row r="283" spans="1:32">
      <c r="A283" s="572" t="s">
        <v>1975</v>
      </c>
      <c r="B283" s="698"/>
      <c r="C283" s="698"/>
      <c r="D283" s="698"/>
      <c r="E283" s="698"/>
      <c r="F283" s="698"/>
      <c r="G283" s="698"/>
      <c r="H283" s="698"/>
      <c r="I283" s="698"/>
      <c r="J283" s="698"/>
      <c r="K283" s="698"/>
      <c r="L283" s="698"/>
      <c r="M283" s="698"/>
      <c r="N283" s="698"/>
      <c r="O283" s="235">
        <f t="shared" si="8"/>
        <v>0</v>
      </c>
      <c r="P283" s="698"/>
      <c r="Q283" s="698"/>
      <c r="R283" s="698"/>
      <c r="S283" s="698"/>
      <c r="T283" s="698"/>
      <c r="U283" s="698"/>
      <c r="V283" s="698"/>
      <c r="W283" s="698"/>
      <c r="X283" s="698"/>
      <c r="Y283" s="698"/>
      <c r="Z283" s="698"/>
      <c r="AA283" s="698"/>
      <c r="AB283" s="698"/>
      <c r="AC283" s="698"/>
      <c r="AD283" s="698"/>
      <c r="AE283" s="698"/>
      <c r="AF283" s="697">
        <f t="shared" si="9"/>
        <v>0</v>
      </c>
    </row>
    <row r="284" spans="1:32" ht="15.75" thickBot="1">
      <c r="A284" s="702" t="s">
        <v>1447</v>
      </c>
      <c r="B284" s="703">
        <v>2130644.02171</v>
      </c>
      <c r="C284" s="703">
        <v>2145877.8774999999</v>
      </c>
      <c r="D284" s="703">
        <v>2137103.3927699998</v>
      </c>
      <c r="E284" s="703">
        <v>2131924.1851599999</v>
      </c>
      <c r="F284" s="703">
        <v>2134921.9575399999</v>
      </c>
      <c r="G284" s="703">
        <v>2129510.6507899999</v>
      </c>
      <c r="H284" s="703">
        <v>2125428.46196</v>
      </c>
      <c r="I284" s="703">
        <v>2125343.3999496098</v>
      </c>
      <c r="J284" s="703">
        <v>2117022.0546077699</v>
      </c>
      <c r="K284" s="703">
        <v>2114043.08184963</v>
      </c>
      <c r="L284" s="703">
        <v>2114811.5200306401</v>
      </c>
      <c r="M284" s="703">
        <v>2111540.1643626299</v>
      </c>
      <c r="N284" s="703">
        <v>2108922.1245920002</v>
      </c>
      <c r="O284" s="235">
        <f t="shared" si="8"/>
        <v>2125160.99175556</v>
      </c>
      <c r="P284" s="703">
        <v>2105111.3741588201</v>
      </c>
      <c r="Q284" s="703">
        <v>2098300.2070972398</v>
      </c>
      <c r="R284" s="703">
        <v>2092344.7201499899</v>
      </c>
      <c r="S284" s="703">
        <v>2085913.53752035</v>
      </c>
      <c r="T284" s="703">
        <v>2082260.6495389801</v>
      </c>
      <c r="U284" s="703">
        <v>2077759.03524568</v>
      </c>
      <c r="V284" s="703">
        <v>2071077.3747574801</v>
      </c>
      <c r="W284" s="703">
        <v>2067981.8664907201</v>
      </c>
      <c r="X284" s="703">
        <v>2066402.5154506899</v>
      </c>
      <c r="Y284" s="703">
        <v>2060620.30632438</v>
      </c>
      <c r="Z284" s="703">
        <v>2058483.6241441299</v>
      </c>
      <c r="AA284" s="703">
        <v>2056890.40426517</v>
      </c>
      <c r="AB284" s="703">
        <v>2047548.8643302401</v>
      </c>
      <c r="AC284" s="703">
        <v>2046692.6665745999</v>
      </c>
      <c r="AD284" s="703">
        <v>2045446.3978967001</v>
      </c>
      <c r="AE284" s="703">
        <v>2034286.9703412701</v>
      </c>
      <c r="AF284" s="697">
        <f t="shared" si="9"/>
        <v>2061643.4009907991</v>
      </c>
    </row>
    <row r="285" spans="1:32">
      <c r="A285" s="572"/>
      <c r="O285" s="235">
        <f t="shared" si="8"/>
        <v>0</v>
      </c>
      <c r="AF285" s="697">
        <f t="shared" si="9"/>
        <v>0</v>
      </c>
    </row>
    <row r="286" spans="1:32" ht="15.75" thickBot="1">
      <c r="A286" s="702" t="s">
        <v>2210</v>
      </c>
      <c r="B286" s="703">
        <v>8198756.5345099997</v>
      </c>
      <c r="C286" s="703">
        <v>8270457.3301400002</v>
      </c>
      <c r="D286" s="703">
        <v>8232754.1520699998</v>
      </c>
      <c r="E286" s="703">
        <v>8237850.5972600002</v>
      </c>
      <c r="F286" s="703">
        <v>8608970.0548599996</v>
      </c>
      <c r="G286" s="703">
        <v>8831980.5542999897</v>
      </c>
      <c r="H286" s="703">
        <v>8326601.6964600002</v>
      </c>
      <c r="I286" s="703">
        <v>8303211.0137763098</v>
      </c>
      <c r="J286" s="703">
        <v>8326060.1174099501</v>
      </c>
      <c r="K286" s="703">
        <v>8347368.6072278898</v>
      </c>
      <c r="L286" s="703">
        <v>8382303.1402000999</v>
      </c>
      <c r="M286" s="703">
        <v>8413520.7796376292</v>
      </c>
      <c r="N286" s="703">
        <v>8409545.5050888304</v>
      </c>
      <c r="O286" s="235">
        <f t="shared" si="8"/>
        <v>8376106.1602262091</v>
      </c>
      <c r="P286" s="703">
        <v>8426944.5576499607</v>
      </c>
      <c r="Q286" s="703">
        <v>8453342.1311416402</v>
      </c>
      <c r="R286" s="703">
        <v>8472859.00713134</v>
      </c>
      <c r="S286" s="703">
        <v>8514511.6647743192</v>
      </c>
      <c r="T286" s="703">
        <v>8548749.8781097699</v>
      </c>
      <c r="U286" s="703">
        <v>8572332.5695679709</v>
      </c>
      <c r="V286" s="703">
        <v>8573543.1785981897</v>
      </c>
      <c r="W286" s="703">
        <v>8580456.0157581903</v>
      </c>
      <c r="X286" s="703">
        <v>8594885.68609358</v>
      </c>
      <c r="Y286" s="703">
        <v>8619248.6102247406</v>
      </c>
      <c r="Z286" s="703">
        <v>8640351.2854793202</v>
      </c>
      <c r="AA286" s="703">
        <v>8622539.5940398108</v>
      </c>
      <c r="AB286" s="703">
        <v>8625574.0914709792</v>
      </c>
      <c r="AC286" s="703">
        <v>8623839.8243093397</v>
      </c>
      <c r="AD286" s="703">
        <v>8622720.8204358201</v>
      </c>
      <c r="AE286" s="703">
        <v>8636584.8798239809</v>
      </c>
      <c r="AF286" s="697">
        <f t="shared" si="9"/>
        <v>8598102.9306681566</v>
      </c>
    </row>
    <row r="287" spans="1:32">
      <c r="O287" s="235">
        <f t="shared" ref="O287:O288" si="10">SUM(B287:N287)/13</f>
        <v>0</v>
      </c>
      <c r="AF287" s="697">
        <f t="shared" ref="AF287:AF288" si="11">SUM(S287:AE287)/13</f>
        <v>0</v>
      </c>
    </row>
    <row r="288" spans="1:32">
      <c r="A288" s="695"/>
      <c r="O288" s="235">
        <f t="shared" si="10"/>
        <v>0</v>
      </c>
      <c r="AF288" s="697">
        <f t="shared" si="11"/>
        <v>0</v>
      </c>
    </row>
  </sheetData>
  <pageMargins left="0.75" right="0.75" top="1" bottom="1" header="0.5" footer="0.5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0"/>
  <dimension ref="A1:T1403"/>
  <sheetViews>
    <sheetView view="pageBreakPreview" zoomScale="70" zoomScaleNormal="75" zoomScaleSheetLayoutView="70" workbookViewId="0"/>
  </sheetViews>
  <sheetFormatPr defaultColWidth="8" defaultRowHeight="12.75"/>
  <cols>
    <col min="1" max="1" width="5.5" style="127" customWidth="1"/>
    <col min="2" max="2" width="7.75" style="127" customWidth="1"/>
    <col min="3" max="3" width="51.625" style="104" customWidth="1"/>
    <col min="4" max="4" width="17.75" style="104" customWidth="1"/>
    <col min="5" max="5" width="20.625" style="104" customWidth="1"/>
    <col min="6" max="6" width="5.25" style="104" customWidth="1"/>
    <col min="7" max="7" width="20.625" style="104" customWidth="1"/>
    <col min="8" max="8" width="17.875" style="104" hidden="1" customWidth="1"/>
    <col min="9" max="9" width="17.875" style="104" customWidth="1"/>
    <col min="10" max="10" width="19.875" style="104" hidden="1" customWidth="1"/>
    <col min="11" max="12" width="6.125" style="104" hidden="1" customWidth="1"/>
    <col min="13" max="13" width="18.25" style="104" hidden="1" customWidth="1"/>
    <col min="14" max="14" width="18.125" style="104" hidden="1" customWidth="1"/>
    <col min="15" max="17" width="18" style="104" customWidth="1"/>
    <col min="18" max="18" width="14" style="104" customWidth="1"/>
    <col min="19" max="16384" width="8" style="104"/>
  </cols>
  <sheetData>
    <row r="1" spans="1:20" ht="15">
      <c r="A1" s="100"/>
      <c r="B1" s="100"/>
      <c r="C1" s="101"/>
      <c r="D1" s="101"/>
      <c r="E1" s="101">
        <v>0</v>
      </c>
      <c r="F1" s="101">
        <v>1</v>
      </c>
      <c r="G1" s="102">
        <v>2</v>
      </c>
      <c r="H1" s="103">
        <v>3</v>
      </c>
      <c r="I1" s="102">
        <v>4</v>
      </c>
      <c r="J1" s="102">
        <v>5</v>
      </c>
      <c r="K1" s="102">
        <v>6</v>
      </c>
      <c r="L1" s="102">
        <v>7</v>
      </c>
      <c r="M1" s="102">
        <v>8</v>
      </c>
      <c r="N1" s="102">
        <v>9</v>
      </c>
      <c r="O1" s="102">
        <v>10</v>
      </c>
      <c r="P1" s="102">
        <v>11</v>
      </c>
      <c r="Q1" s="102">
        <v>12</v>
      </c>
      <c r="R1" s="102">
        <f t="shared" ref="R1:T1" si="0">1+Q1</f>
        <v>13</v>
      </c>
      <c r="S1" s="102">
        <f t="shared" si="0"/>
        <v>14</v>
      </c>
      <c r="T1" s="102">
        <f t="shared" si="0"/>
        <v>15</v>
      </c>
    </row>
    <row r="2" spans="1:20" ht="15">
      <c r="A2" s="105"/>
      <c r="B2" s="105"/>
      <c r="C2" s="106"/>
      <c r="D2" s="107"/>
      <c r="E2" s="107"/>
      <c r="G2" s="108" t="s">
        <v>228</v>
      </c>
      <c r="H2" s="107"/>
      <c r="I2" s="107"/>
      <c r="J2" s="107"/>
      <c r="K2" s="107"/>
      <c r="L2" s="107"/>
      <c r="M2" s="107"/>
      <c r="N2" s="103" t="s">
        <v>228</v>
      </c>
      <c r="O2" s="107"/>
      <c r="P2" s="107"/>
      <c r="Q2" s="107">
        <v>44145.768871875</v>
      </c>
      <c r="R2" s="107"/>
      <c r="S2" s="107"/>
      <c r="T2" s="107"/>
    </row>
    <row r="3" spans="1:20" ht="15">
      <c r="A3" s="105"/>
      <c r="B3" s="105"/>
      <c r="C3" s="109"/>
      <c r="D3" s="107"/>
      <c r="E3" s="107"/>
      <c r="G3" s="108" t="s">
        <v>229</v>
      </c>
      <c r="H3" s="107"/>
      <c r="I3" s="107"/>
      <c r="J3" s="110"/>
      <c r="K3" s="107"/>
      <c r="L3" s="107"/>
      <c r="M3" s="107"/>
      <c r="N3" s="103" t="s">
        <v>229</v>
      </c>
      <c r="O3" s="107"/>
      <c r="P3" s="107"/>
      <c r="Q3" s="111">
        <v>44145.768871875</v>
      </c>
      <c r="S3" s="107"/>
      <c r="T3" s="107"/>
    </row>
    <row r="4" spans="1:20" ht="15">
      <c r="A4" s="105"/>
      <c r="B4" s="105"/>
      <c r="C4" s="107"/>
      <c r="D4" s="107"/>
      <c r="E4" s="107"/>
      <c r="G4" s="108" t="s">
        <v>230</v>
      </c>
      <c r="H4" s="107"/>
      <c r="I4" s="107"/>
      <c r="J4" s="107"/>
      <c r="K4" s="107"/>
      <c r="L4" s="107"/>
      <c r="M4" s="107"/>
      <c r="N4" s="103" t="s">
        <v>230</v>
      </c>
      <c r="O4" s="107"/>
      <c r="P4" s="107"/>
      <c r="Q4" s="107"/>
      <c r="R4" s="107"/>
      <c r="S4" s="107"/>
      <c r="T4" s="107"/>
    </row>
    <row r="5" spans="1:20" ht="15">
      <c r="A5" s="105"/>
      <c r="B5" s="105"/>
      <c r="C5" s="110" t="s">
        <v>231</v>
      </c>
      <c r="D5" s="107"/>
      <c r="E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</row>
    <row r="6" spans="1:20" ht="15">
      <c r="A6" s="105"/>
      <c r="B6" s="105"/>
      <c r="C6" s="112" t="s">
        <v>232</v>
      </c>
      <c r="D6" s="107"/>
      <c r="E6" s="113"/>
      <c r="G6" s="114" t="s">
        <v>3700</v>
      </c>
      <c r="H6" s="107"/>
      <c r="I6" s="107"/>
      <c r="J6" s="107"/>
      <c r="K6" s="107"/>
      <c r="L6" s="107"/>
      <c r="M6" s="107"/>
      <c r="N6" s="103" t="s">
        <v>2388</v>
      </c>
      <c r="O6" s="107"/>
      <c r="P6" s="107"/>
      <c r="Q6" s="107"/>
      <c r="R6" s="107"/>
      <c r="S6" s="107"/>
      <c r="T6" s="107"/>
    </row>
    <row r="7" spans="1:20" ht="15">
      <c r="A7" s="105"/>
      <c r="B7" s="105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</row>
    <row r="8" spans="1:20" ht="15">
      <c r="A8" s="105"/>
      <c r="B8" s="105"/>
      <c r="C8" s="107"/>
      <c r="D8" s="107"/>
      <c r="E8" s="111" t="s">
        <v>233</v>
      </c>
      <c r="F8" s="107"/>
      <c r="G8" s="111" t="s">
        <v>234</v>
      </c>
      <c r="H8" s="107"/>
      <c r="I8" s="111" t="s">
        <v>235</v>
      </c>
      <c r="J8" s="115" t="s">
        <v>236</v>
      </c>
      <c r="K8" s="107"/>
      <c r="L8" s="107"/>
      <c r="M8" s="111" t="s">
        <v>237</v>
      </c>
      <c r="N8" s="107"/>
      <c r="O8" s="107"/>
      <c r="P8" s="107"/>
      <c r="Q8" s="107"/>
      <c r="R8" s="107"/>
      <c r="S8" s="107"/>
      <c r="T8" s="107"/>
    </row>
    <row r="9" spans="1:20" ht="15">
      <c r="A9" s="105"/>
      <c r="B9" s="105"/>
      <c r="C9" s="107"/>
      <c r="D9" s="107"/>
      <c r="E9" s="111" t="s">
        <v>234</v>
      </c>
      <c r="F9" s="107"/>
      <c r="G9" s="111" t="s">
        <v>238</v>
      </c>
      <c r="H9" s="107"/>
      <c r="I9" s="111" t="s">
        <v>238</v>
      </c>
      <c r="J9" s="111" t="s">
        <v>237</v>
      </c>
      <c r="K9" s="107"/>
      <c r="L9" s="107"/>
      <c r="M9" s="111" t="s">
        <v>238</v>
      </c>
      <c r="N9" s="111"/>
      <c r="O9" s="111" t="s">
        <v>239</v>
      </c>
      <c r="P9" s="107"/>
      <c r="Q9" s="107"/>
      <c r="R9" s="107"/>
      <c r="S9" s="107"/>
      <c r="T9" s="107"/>
    </row>
    <row r="10" spans="1:20" ht="15">
      <c r="A10" s="105"/>
      <c r="B10" s="105"/>
      <c r="C10" s="107"/>
      <c r="D10" s="116" t="s">
        <v>240</v>
      </c>
      <c r="E10" s="111" t="s">
        <v>241</v>
      </c>
      <c r="F10" s="107"/>
      <c r="G10" s="111" t="s">
        <v>242</v>
      </c>
      <c r="H10" s="107"/>
      <c r="I10" s="111" t="s">
        <v>242</v>
      </c>
      <c r="J10" s="111" t="s">
        <v>242</v>
      </c>
      <c r="K10" s="107"/>
      <c r="L10" s="107"/>
      <c r="M10" s="111" t="s">
        <v>242</v>
      </c>
      <c r="N10" s="111"/>
      <c r="O10" s="111" t="s">
        <v>242</v>
      </c>
      <c r="P10" s="111" t="s">
        <v>243</v>
      </c>
      <c r="Q10" s="111" t="s">
        <v>244</v>
      </c>
      <c r="R10" s="111"/>
      <c r="S10" s="107"/>
      <c r="T10" s="107"/>
    </row>
    <row r="11" spans="1:20" ht="15">
      <c r="A11" s="105"/>
      <c r="B11" s="105"/>
      <c r="C11" s="107"/>
      <c r="D11" s="107"/>
      <c r="E11" s="117" t="s">
        <v>245</v>
      </c>
      <c r="F11" s="107"/>
      <c r="G11" s="111" t="s">
        <v>246</v>
      </c>
      <c r="H11" s="107"/>
      <c r="I11" s="118">
        <v>-3</v>
      </c>
      <c r="J11" s="118">
        <v>-4</v>
      </c>
      <c r="K11" s="107"/>
      <c r="L11" s="107"/>
      <c r="M11" s="118">
        <v>-5</v>
      </c>
      <c r="N11" s="111"/>
      <c r="O11" s="111" t="s">
        <v>247</v>
      </c>
      <c r="P11" s="111" t="s">
        <v>248</v>
      </c>
      <c r="Q11" s="111" t="s">
        <v>249</v>
      </c>
      <c r="R11" s="111"/>
      <c r="S11" s="107"/>
      <c r="T11" s="107"/>
    </row>
    <row r="12" spans="1:20" ht="15">
      <c r="A12" s="105"/>
      <c r="B12" s="105"/>
      <c r="C12" s="107"/>
      <c r="D12" s="119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</row>
    <row r="13" spans="1:20" ht="15">
      <c r="A13" s="105" t="s">
        <v>250</v>
      </c>
      <c r="B13" s="105"/>
      <c r="C13" s="107" t="s">
        <v>251</v>
      </c>
      <c r="D13" s="107" t="s">
        <v>250</v>
      </c>
      <c r="E13" s="107" t="s">
        <v>250</v>
      </c>
      <c r="F13" s="107" t="s">
        <v>250</v>
      </c>
      <c r="G13" s="107" t="s">
        <v>250</v>
      </c>
      <c r="H13" s="107" t="s">
        <v>250</v>
      </c>
      <c r="I13" s="107" t="s">
        <v>250</v>
      </c>
      <c r="J13" s="107" t="s">
        <v>250</v>
      </c>
      <c r="K13" s="107" t="s">
        <v>250</v>
      </c>
      <c r="L13" s="107" t="s">
        <v>250</v>
      </c>
      <c r="M13" s="107" t="s">
        <v>250</v>
      </c>
      <c r="N13" s="107" t="s">
        <v>250</v>
      </c>
      <c r="O13" s="107" t="s">
        <v>250</v>
      </c>
      <c r="P13" s="107" t="s">
        <v>250</v>
      </c>
      <c r="Q13" s="107" t="s">
        <v>250</v>
      </c>
      <c r="R13" s="107"/>
      <c r="S13" s="107"/>
      <c r="T13" s="107"/>
    </row>
    <row r="14" spans="1:20" ht="15">
      <c r="A14" s="105" t="s">
        <v>250</v>
      </c>
      <c r="B14" s="105"/>
      <c r="C14" s="107" t="s">
        <v>250</v>
      </c>
      <c r="D14" s="107" t="s">
        <v>250</v>
      </c>
      <c r="E14" s="107" t="s">
        <v>250</v>
      </c>
      <c r="F14" s="107" t="s">
        <v>250</v>
      </c>
      <c r="G14" s="107" t="s">
        <v>250</v>
      </c>
      <c r="H14" s="107" t="s">
        <v>250</v>
      </c>
      <c r="I14" s="107" t="s">
        <v>250</v>
      </c>
      <c r="J14" s="107" t="s">
        <v>250</v>
      </c>
      <c r="K14" s="107" t="s">
        <v>250</v>
      </c>
      <c r="L14" s="107" t="s">
        <v>250</v>
      </c>
      <c r="M14" s="107" t="s">
        <v>250</v>
      </c>
      <c r="N14" s="107" t="s">
        <v>250</v>
      </c>
      <c r="O14" s="107" t="s">
        <v>250</v>
      </c>
      <c r="P14" s="107" t="s">
        <v>250</v>
      </c>
      <c r="Q14" s="107" t="s">
        <v>250</v>
      </c>
      <c r="R14" s="107"/>
      <c r="S14" s="107"/>
      <c r="T14" s="107"/>
    </row>
    <row r="15" spans="1:20" ht="15">
      <c r="A15" s="105" t="s">
        <v>250</v>
      </c>
      <c r="B15" s="105"/>
      <c r="C15" s="107" t="s">
        <v>252</v>
      </c>
      <c r="D15" s="107" t="s">
        <v>250</v>
      </c>
      <c r="E15" s="107" t="s">
        <v>250</v>
      </c>
      <c r="F15" s="107" t="s">
        <v>250</v>
      </c>
      <c r="G15" s="107" t="s">
        <v>250</v>
      </c>
      <c r="H15" s="107" t="s">
        <v>250</v>
      </c>
      <c r="I15" s="107" t="s">
        <v>250</v>
      </c>
      <c r="J15" s="107" t="s">
        <v>250</v>
      </c>
      <c r="K15" s="107" t="s">
        <v>250</v>
      </c>
      <c r="L15" s="107" t="s">
        <v>250</v>
      </c>
      <c r="M15" s="107" t="s">
        <v>250</v>
      </c>
      <c r="N15" s="107" t="s">
        <v>250</v>
      </c>
      <c r="O15" s="107" t="s">
        <v>250</v>
      </c>
      <c r="P15" s="107" t="s">
        <v>250</v>
      </c>
      <c r="Q15" s="107" t="s">
        <v>250</v>
      </c>
      <c r="R15" s="107"/>
      <c r="S15" s="107"/>
      <c r="T15" s="107"/>
    </row>
    <row r="16" spans="1:20" ht="15">
      <c r="A16" s="105" t="s">
        <v>250</v>
      </c>
      <c r="B16" s="105"/>
      <c r="C16" s="107" t="s">
        <v>250</v>
      </c>
      <c r="D16" s="107" t="s">
        <v>250</v>
      </c>
      <c r="E16" s="107" t="s">
        <v>250</v>
      </c>
      <c r="F16" s="107" t="s">
        <v>250</v>
      </c>
      <c r="G16" s="107" t="s">
        <v>250</v>
      </c>
      <c r="H16" s="107" t="s">
        <v>250</v>
      </c>
      <c r="I16" s="107" t="s">
        <v>250</v>
      </c>
      <c r="J16" s="107" t="s">
        <v>250</v>
      </c>
      <c r="K16" s="107" t="s">
        <v>250</v>
      </c>
      <c r="L16" s="107" t="s">
        <v>250</v>
      </c>
      <c r="M16" s="107" t="s">
        <v>250</v>
      </c>
      <c r="N16" s="107" t="s">
        <v>250</v>
      </c>
      <c r="O16" s="107" t="s">
        <v>250</v>
      </c>
      <c r="P16" s="107" t="s">
        <v>250</v>
      </c>
      <c r="Q16" s="107" t="s">
        <v>250</v>
      </c>
      <c r="R16" s="107"/>
      <c r="S16" s="107"/>
      <c r="T16" s="107"/>
    </row>
    <row r="17" spans="1:20" ht="15">
      <c r="A17" s="105">
        <v>1</v>
      </c>
      <c r="B17" s="105"/>
      <c r="C17" s="107" t="s">
        <v>253</v>
      </c>
      <c r="D17" s="107" t="s">
        <v>250</v>
      </c>
      <c r="E17" s="120">
        <v>10511773529.779995</v>
      </c>
      <c r="F17" s="120" t="s">
        <v>250</v>
      </c>
      <c r="G17" s="120">
        <v>9827682073.2017002</v>
      </c>
      <c r="H17" s="120" t="s">
        <v>250</v>
      </c>
      <c r="I17" s="120">
        <v>536346586.68745041</v>
      </c>
      <c r="J17" s="120">
        <v>147744869.89084524</v>
      </c>
      <c r="K17" s="120" t="s">
        <v>250</v>
      </c>
      <c r="L17" s="120" t="s">
        <v>250</v>
      </c>
      <c r="M17" s="120">
        <v>0</v>
      </c>
      <c r="N17" s="120" t="s">
        <v>250</v>
      </c>
      <c r="O17" s="120">
        <v>147744869.89084524</v>
      </c>
      <c r="P17" s="120">
        <v>77243016.877972931</v>
      </c>
      <c r="Q17" s="120">
        <v>70501853.012872308</v>
      </c>
      <c r="R17" s="120"/>
      <c r="S17" s="120"/>
      <c r="T17" s="107"/>
    </row>
    <row r="18" spans="1:20" ht="15">
      <c r="A18" s="105" t="s">
        <v>250</v>
      </c>
      <c r="B18" s="105"/>
      <c r="C18" s="107" t="s">
        <v>250</v>
      </c>
      <c r="D18" s="107" t="s">
        <v>250</v>
      </c>
      <c r="E18" s="120" t="s">
        <v>250</v>
      </c>
      <c r="F18" s="120" t="s">
        <v>250</v>
      </c>
      <c r="G18" s="120" t="s">
        <v>250</v>
      </c>
      <c r="H18" s="120" t="s">
        <v>250</v>
      </c>
      <c r="I18" s="120" t="s">
        <v>250</v>
      </c>
      <c r="J18" s="120" t="s">
        <v>250</v>
      </c>
      <c r="K18" s="120" t="s">
        <v>250</v>
      </c>
      <c r="L18" s="120" t="s">
        <v>250</v>
      </c>
      <c r="M18" s="120" t="s">
        <v>250</v>
      </c>
      <c r="N18" s="120" t="s">
        <v>250</v>
      </c>
      <c r="O18" s="120" t="s">
        <v>250</v>
      </c>
      <c r="P18" s="120" t="s">
        <v>250</v>
      </c>
      <c r="Q18" s="120" t="s">
        <v>250</v>
      </c>
      <c r="R18" s="120"/>
      <c r="S18" s="120"/>
      <c r="T18" s="107"/>
    </row>
    <row r="19" spans="1:20" ht="15">
      <c r="A19" s="105">
        <v>2</v>
      </c>
      <c r="B19" s="105"/>
      <c r="C19" s="107" t="s">
        <v>254</v>
      </c>
      <c r="D19" s="107" t="s">
        <v>250</v>
      </c>
      <c r="E19" s="120">
        <v>3678551999.9235177</v>
      </c>
      <c r="F19" s="120" t="s">
        <v>250</v>
      </c>
      <c r="G19" s="120">
        <v>3418757611.7465563</v>
      </c>
      <c r="H19" s="120" t="s">
        <v>250</v>
      </c>
      <c r="I19" s="120">
        <v>204323151.58103558</v>
      </c>
      <c r="J19" s="120">
        <v>55471236.595925987</v>
      </c>
      <c r="K19" s="120" t="s">
        <v>250</v>
      </c>
      <c r="L19" s="120" t="s">
        <v>250</v>
      </c>
      <c r="M19" s="120">
        <v>0</v>
      </c>
      <c r="N19" s="120" t="s">
        <v>250</v>
      </c>
      <c r="O19" s="120">
        <v>55471236.595925987</v>
      </c>
      <c r="P19" s="120">
        <v>28717637.104470771</v>
      </c>
      <c r="Q19" s="120">
        <v>26753599.491455212</v>
      </c>
      <c r="R19" s="120"/>
      <c r="S19" s="120"/>
      <c r="T19" s="107"/>
    </row>
    <row r="20" spans="1:20" ht="15">
      <c r="A20" s="105">
        <v>3</v>
      </c>
      <c r="B20" s="105"/>
      <c r="C20" s="107" t="s">
        <v>255</v>
      </c>
      <c r="D20" s="107" t="s">
        <v>250</v>
      </c>
      <c r="E20" s="120">
        <v>6833221529.8564777</v>
      </c>
      <c r="F20" s="120" t="s">
        <v>250</v>
      </c>
      <c r="G20" s="120">
        <v>6408924461.4551439</v>
      </c>
      <c r="H20" s="120" t="s">
        <v>250</v>
      </c>
      <c r="I20" s="120">
        <v>332023435.10641479</v>
      </c>
      <c r="J20" s="120">
        <v>92273633.294919252</v>
      </c>
      <c r="K20" s="120" t="s">
        <v>250</v>
      </c>
      <c r="L20" s="120" t="s">
        <v>250</v>
      </c>
      <c r="M20" s="120">
        <v>0</v>
      </c>
      <c r="N20" s="120" t="s">
        <v>250</v>
      </c>
      <c r="O20" s="120">
        <v>92273633.294919252</v>
      </c>
      <c r="P20" s="120">
        <v>48525379.773502156</v>
      </c>
      <c r="Q20" s="120">
        <v>43748253.521417096</v>
      </c>
      <c r="R20" s="120"/>
      <c r="S20" s="120"/>
      <c r="T20" s="107"/>
    </row>
    <row r="21" spans="1:20" ht="15">
      <c r="A21" s="105" t="s">
        <v>250</v>
      </c>
      <c r="B21" s="105"/>
      <c r="C21" s="107" t="s">
        <v>250</v>
      </c>
      <c r="D21" s="107" t="s">
        <v>250</v>
      </c>
      <c r="E21" s="120" t="s">
        <v>250</v>
      </c>
      <c r="F21" s="120" t="s">
        <v>250</v>
      </c>
      <c r="G21" s="120" t="s">
        <v>250</v>
      </c>
      <c r="H21" s="120" t="s">
        <v>250</v>
      </c>
      <c r="I21" s="120" t="s">
        <v>250</v>
      </c>
      <c r="J21" s="120" t="s">
        <v>250</v>
      </c>
      <c r="K21" s="120" t="s">
        <v>250</v>
      </c>
      <c r="L21" s="120" t="s">
        <v>250</v>
      </c>
      <c r="M21" s="120" t="s">
        <v>250</v>
      </c>
      <c r="N21" s="120" t="s">
        <v>250</v>
      </c>
      <c r="O21" s="120" t="s">
        <v>250</v>
      </c>
      <c r="P21" s="120" t="s">
        <v>250</v>
      </c>
      <c r="Q21" s="120" t="s">
        <v>250</v>
      </c>
      <c r="R21" s="120"/>
      <c r="S21" s="120"/>
      <c r="T21" s="107"/>
    </row>
    <row r="22" spans="1:20" ht="15">
      <c r="A22" s="105">
        <v>4</v>
      </c>
      <c r="B22" s="105"/>
      <c r="C22" s="107" t="s">
        <v>256</v>
      </c>
      <c r="D22" s="107" t="s">
        <v>250</v>
      </c>
      <c r="E22" s="120">
        <v>262196410.58473647</v>
      </c>
      <c r="F22" s="120" t="s">
        <v>250</v>
      </c>
      <c r="G22" s="120">
        <v>236474685.01003319</v>
      </c>
      <c r="H22" s="120" t="s">
        <v>250</v>
      </c>
      <c r="I22" s="120">
        <v>22540438.081265066</v>
      </c>
      <c r="J22" s="120">
        <v>3181287.493438215</v>
      </c>
      <c r="K22" s="120" t="s">
        <v>250</v>
      </c>
      <c r="L22" s="120" t="s">
        <v>250</v>
      </c>
      <c r="M22" s="120">
        <v>0</v>
      </c>
      <c r="N22" s="120" t="s">
        <v>250</v>
      </c>
      <c r="O22" s="120">
        <v>3181287.493438215</v>
      </c>
      <c r="P22" s="120">
        <v>1617520.843868406</v>
      </c>
      <c r="Q22" s="120">
        <v>1563766.6495698087</v>
      </c>
      <c r="R22" s="120"/>
      <c r="S22" s="120"/>
      <c r="T22" s="107"/>
    </row>
    <row r="23" spans="1:20" ht="15">
      <c r="A23" s="105">
        <v>5</v>
      </c>
      <c r="B23" s="105"/>
      <c r="C23" s="107" t="s">
        <v>257</v>
      </c>
      <c r="D23" s="107" t="s">
        <v>250</v>
      </c>
      <c r="E23" s="120">
        <v>7095417940.4412155</v>
      </c>
      <c r="F23" s="120" t="s">
        <v>250</v>
      </c>
      <c r="G23" s="120">
        <v>6645399146.4651775</v>
      </c>
      <c r="H23" s="120" t="s">
        <v>250</v>
      </c>
      <c r="I23" s="120">
        <v>354563873.18767989</v>
      </c>
      <c r="J23" s="120">
        <v>95454920.788357466</v>
      </c>
      <c r="K23" s="120" t="s">
        <v>250</v>
      </c>
      <c r="L23" s="120" t="s">
        <v>250</v>
      </c>
      <c r="M23" s="120">
        <v>0</v>
      </c>
      <c r="N23" s="120" t="s">
        <v>250</v>
      </c>
      <c r="O23" s="120">
        <v>95454920.788357466</v>
      </c>
      <c r="P23" s="120">
        <v>50142900.617370561</v>
      </c>
      <c r="Q23" s="120">
        <v>45312020.170986906</v>
      </c>
      <c r="R23" s="120"/>
      <c r="S23" s="120"/>
      <c r="T23" s="107"/>
    </row>
    <row r="24" spans="1:20" ht="15">
      <c r="A24" s="105" t="s">
        <v>250</v>
      </c>
      <c r="B24" s="105"/>
      <c r="C24" s="107" t="s">
        <v>250</v>
      </c>
      <c r="D24" s="107" t="s">
        <v>250</v>
      </c>
      <c r="E24" s="120"/>
      <c r="F24" s="120" t="s">
        <v>250</v>
      </c>
      <c r="G24" s="120" t="s">
        <v>250</v>
      </c>
      <c r="H24" s="120" t="s">
        <v>250</v>
      </c>
      <c r="I24" s="120" t="s">
        <v>250</v>
      </c>
      <c r="J24" s="120" t="s">
        <v>250</v>
      </c>
      <c r="K24" s="120" t="s">
        <v>250</v>
      </c>
      <c r="L24" s="120" t="s">
        <v>250</v>
      </c>
      <c r="M24" s="120" t="s">
        <v>250</v>
      </c>
      <c r="N24" s="120" t="s">
        <v>250</v>
      </c>
      <c r="O24" s="120" t="s">
        <v>250</v>
      </c>
      <c r="P24" s="120" t="s">
        <v>250</v>
      </c>
      <c r="Q24" s="120" t="s">
        <v>250</v>
      </c>
      <c r="R24" s="120"/>
      <c r="S24" s="120"/>
      <c r="T24" s="107"/>
    </row>
    <row r="25" spans="1:20" ht="15">
      <c r="A25" s="105" t="s">
        <v>250</v>
      </c>
      <c r="B25" s="105"/>
      <c r="C25" s="107" t="s">
        <v>258</v>
      </c>
      <c r="D25" s="107" t="s">
        <v>250</v>
      </c>
      <c r="E25" s="120"/>
      <c r="F25" s="120" t="s">
        <v>250</v>
      </c>
      <c r="G25" s="120" t="s">
        <v>250</v>
      </c>
      <c r="H25" s="120" t="s">
        <v>250</v>
      </c>
      <c r="I25" s="120" t="s">
        <v>250</v>
      </c>
      <c r="J25" s="120" t="s">
        <v>250</v>
      </c>
      <c r="K25" s="120" t="s">
        <v>250</v>
      </c>
      <c r="L25" s="120" t="s">
        <v>250</v>
      </c>
      <c r="M25" s="120" t="s">
        <v>250</v>
      </c>
      <c r="N25" s="120" t="s">
        <v>250</v>
      </c>
      <c r="O25" s="120" t="s">
        <v>250</v>
      </c>
      <c r="P25" s="120" t="s">
        <v>250</v>
      </c>
      <c r="Q25" s="120" t="s">
        <v>250</v>
      </c>
      <c r="R25" s="120"/>
      <c r="S25" s="121"/>
    </row>
    <row r="26" spans="1:20" ht="15">
      <c r="A26" s="105">
        <v>6</v>
      </c>
      <c r="B26" s="105"/>
      <c r="C26" s="107" t="s">
        <v>259</v>
      </c>
      <c r="D26" s="107" t="s">
        <v>250</v>
      </c>
      <c r="E26" s="120">
        <v>62390116</v>
      </c>
      <c r="F26" s="120" t="s">
        <v>250</v>
      </c>
      <c r="G26" s="120">
        <v>58009169.664313138</v>
      </c>
      <c r="H26" s="120" t="s">
        <v>250</v>
      </c>
      <c r="I26" s="120">
        <v>3624793.2940602782</v>
      </c>
      <c r="J26" s="120">
        <v>756153.04162658798</v>
      </c>
      <c r="K26" s="120" t="s">
        <v>250</v>
      </c>
      <c r="L26" s="120" t="s">
        <v>250</v>
      </c>
      <c r="M26" s="120">
        <v>0</v>
      </c>
      <c r="N26" s="120" t="s">
        <v>250</v>
      </c>
      <c r="O26" s="120">
        <v>756153.04162658798</v>
      </c>
      <c r="P26" s="120">
        <v>391830.75202658382</v>
      </c>
      <c r="Q26" s="120">
        <v>364322.28960000409</v>
      </c>
      <c r="R26" s="120"/>
      <c r="S26" s="121"/>
    </row>
    <row r="27" spans="1:20" ht="15">
      <c r="A27" s="105">
        <v>7</v>
      </c>
      <c r="B27" s="105"/>
      <c r="C27" s="107" t="s">
        <v>260</v>
      </c>
      <c r="D27" s="107" t="s">
        <v>250</v>
      </c>
      <c r="E27" s="120">
        <v>59919403.999999993</v>
      </c>
      <c r="F27" s="120" t="s">
        <v>250</v>
      </c>
      <c r="G27" s="120">
        <v>56433634.17757576</v>
      </c>
      <c r="H27" s="120" t="s">
        <v>250</v>
      </c>
      <c r="I27" s="120">
        <v>2266354.8820857513</v>
      </c>
      <c r="J27" s="120">
        <v>1219414.9403384835</v>
      </c>
      <c r="K27" s="120" t="s">
        <v>250</v>
      </c>
      <c r="L27" s="120" t="s">
        <v>250</v>
      </c>
      <c r="M27" s="120">
        <v>0</v>
      </c>
      <c r="N27" s="120" t="s">
        <v>250</v>
      </c>
      <c r="O27" s="120">
        <v>1219414.9403384835</v>
      </c>
      <c r="P27" s="120">
        <v>625894.02730079798</v>
      </c>
      <c r="Q27" s="120">
        <v>593520.91303768568</v>
      </c>
      <c r="R27" s="120"/>
      <c r="S27" s="121"/>
    </row>
    <row r="28" spans="1:20" ht="15">
      <c r="A28" s="105">
        <v>8</v>
      </c>
      <c r="B28" s="105"/>
      <c r="C28" s="107" t="s">
        <v>261</v>
      </c>
      <c r="D28" s="107" t="s">
        <v>250</v>
      </c>
      <c r="E28" s="120">
        <v>19186402.650761645</v>
      </c>
      <c r="F28" s="120" t="s">
        <v>250</v>
      </c>
      <c r="G28" s="120">
        <v>18918053.267428812</v>
      </c>
      <c r="H28" s="120" t="s">
        <v>250</v>
      </c>
      <c r="I28" s="120">
        <v>0</v>
      </c>
      <c r="J28" s="120">
        <v>268349.38333283365</v>
      </c>
      <c r="K28" s="120" t="s">
        <v>250</v>
      </c>
      <c r="L28" s="120" t="s">
        <v>250</v>
      </c>
      <c r="M28" s="120">
        <v>0</v>
      </c>
      <c r="N28" s="120" t="s">
        <v>250</v>
      </c>
      <c r="O28" s="120">
        <v>268349.38333283365</v>
      </c>
      <c r="P28" s="120">
        <v>140214.75051006075</v>
      </c>
      <c r="Q28" s="120">
        <v>128134.63282277291</v>
      </c>
      <c r="R28" s="120"/>
      <c r="S28" s="121"/>
    </row>
    <row r="29" spans="1:20" ht="15">
      <c r="A29" s="105">
        <v>9</v>
      </c>
      <c r="B29" s="105"/>
      <c r="C29" s="107" t="s">
        <v>262</v>
      </c>
      <c r="D29" s="107" t="s">
        <v>250</v>
      </c>
      <c r="E29" s="120">
        <v>125889277.68395811</v>
      </c>
      <c r="F29" s="120" t="s">
        <v>250</v>
      </c>
      <c r="G29" s="120">
        <v>115879043.470186</v>
      </c>
      <c r="H29" s="120" t="s">
        <v>250</v>
      </c>
      <c r="I29" s="120">
        <v>8402746.1621519439</v>
      </c>
      <c r="J29" s="120">
        <v>1607488.0516201737</v>
      </c>
      <c r="K29" s="120" t="s">
        <v>250</v>
      </c>
      <c r="L29" s="120" t="s">
        <v>250</v>
      </c>
      <c r="M29" s="120">
        <v>0</v>
      </c>
      <c r="N29" s="120" t="s">
        <v>250</v>
      </c>
      <c r="O29" s="120">
        <v>1607488.0516201737</v>
      </c>
      <c r="P29" s="120">
        <v>828176.69580075878</v>
      </c>
      <c r="Q29" s="120">
        <v>779311.35581941507</v>
      </c>
      <c r="R29" s="120"/>
      <c r="S29" s="121"/>
    </row>
    <row r="30" spans="1:20" ht="15">
      <c r="A30" s="105">
        <v>10</v>
      </c>
      <c r="B30" s="105"/>
      <c r="C30" s="107" t="s">
        <v>263</v>
      </c>
      <c r="D30" s="107" t="s">
        <v>250</v>
      </c>
      <c r="E30" s="120">
        <v>124602</v>
      </c>
      <c r="F30" s="120" t="s">
        <v>250</v>
      </c>
      <c r="G30" s="120">
        <v>116890.75455167225</v>
      </c>
      <c r="H30" s="120" t="s">
        <v>250</v>
      </c>
      <c r="I30" s="120">
        <v>5293.7314376581635</v>
      </c>
      <c r="J30" s="120">
        <v>2417.5140106695849</v>
      </c>
      <c r="K30" s="120" t="s">
        <v>250</v>
      </c>
      <c r="L30" s="120" t="s">
        <v>250</v>
      </c>
      <c r="M30" s="120">
        <v>0</v>
      </c>
      <c r="N30" s="120" t="s">
        <v>250</v>
      </c>
      <c r="O30" s="120">
        <v>2417.5140106695849</v>
      </c>
      <c r="P30" s="120">
        <v>1226.2983807537105</v>
      </c>
      <c r="Q30" s="120">
        <v>1191.2156299158744</v>
      </c>
      <c r="R30" s="120"/>
      <c r="S30" s="121"/>
    </row>
    <row r="31" spans="1:20" ht="15">
      <c r="A31" s="105">
        <v>11</v>
      </c>
      <c r="B31" s="105"/>
      <c r="C31" s="107" t="s">
        <v>2389</v>
      </c>
      <c r="D31" s="107" t="s">
        <v>250</v>
      </c>
      <c r="E31" s="120">
        <v>157279615.09390604</v>
      </c>
      <c r="F31" s="120" t="s">
        <v>250</v>
      </c>
      <c r="G31" s="120">
        <v>150450452</v>
      </c>
      <c r="H31" s="120" t="s">
        <v>250</v>
      </c>
      <c r="I31" s="120">
        <v>5230633.6470487658</v>
      </c>
      <c r="J31" s="120">
        <v>1598529.4468572601</v>
      </c>
      <c r="K31" s="120" t="s">
        <v>250</v>
      </c>
      <c r="L31" s="120" t="s">
        <v>250</v>
      </c>
      <c r="M31" s="120">
        <v>0</v>
      </c>
      <c r="N31" s="120" t="s">
        <v>250</v>
      </c>
      <c r="O31" s="120">
        <v>1598529.4468572601</v>
      </c>
      <c r="P31" s="120">
        <v>810863.58284444478</v>
      </c>
      <c r="Q31" s="120">
        <v>787665.86401281529</v>
      </c>
      <c r="R31" s="120"/>
      <c r="S31" s="121"/>
    </row>
    <row r="32" spans="1:20" ht="15">
      <c r="A32" s="105">
        <v>12</v>
      </c>
      <c r="B32" s="105"/>
      <c r="C32" s="107" t="s">
        <v>264</v>
      </c>
      <c r="D32" s="107" t="s">
        <v>250</v>
      </c>
      <c r="E32" s="120">
        <v>424789417.42862582</v>
      </c>
      <c r="F32" s="120" t="s">
        <v>250</v>
      </c>
      <c r="G32" s="120">
        <v>399807243.33405542</v>
      </c>
      <c r="H32" s="120" t="s">
        <v>250</v>
      </c>
      <c r="I32" s="120">
        <v>19529821.716784399</v>
      </c>
      <c r="J32" s="120">
        <v>5452352.3777860086</v>
      </c>
      <c r="K32" s="120" t="s">
        <v>250</v>
      </c>
      <c r="L32" s="120" t="s">
        <v>250</v>
      </c>
      <c r="M32" s="120">
        <v>0</v>
      </c>
      <c r="N32" s="120" t="s">
        <v>250</v>
      </c>
      <c r="O32" s="120">
        <v>5452352.3777860086</v>
      </c>
      <c r="P32" s="120">
        <v>2798206.1068634</v>
      </c>
      <c r="Q32" s="120">
        <v>2654146.2709226087</v>
      </c>
      <c r="R32" s="120"/>
      <c r="S32" s="121"/>
    </row>
    <row r="33" spans="1:19" ht="15">
      <c r="A33" s="105" t="s">
        <v>250</v>
      </c>
      <c r="B33" s="105"/>
      <c r="C33" s="107" t="s">
        <v>250</v>
      </c>
      <c r="D33" s="107" t="s">
        <v>250</v>
      </c>
      <c r="E33" s="120" t="s">
        <v>250</v>
      </c>
      <c r="F33" s="120" t="s">
        <v>250</v>
      </c>
      <c r="G33" s="120" t="s">
        <v>250</v>
      </c>
      <c r="H33" s="120" t="s">
        <v>250</v>
      </c>
      <c r="I33" s="120" t="s">
        <v>250</v>
      </c>
      <c r="J33" s="120" t="s">
        <v>250</v>
      </c>
      <c r="K33" s="120" t="s">
        <v>250</v>
      </c>
      <c r="L33" s="120" t="s">
        <v>250</v>
      </c>
      <c r="M33" s="120" t="s">
        <v>250</v>
      </c>
      <c r="N33" s="120" t="s">
        <v>250</v>
      </c>
      <c r="O33" s="120" t="s">
        <v>250</v>
      </c>
      <c r="P33" s="120" t="s">
        <v>250</v>
      </c>
      <c r="Q33" s="120" t="s">
        <v>250</v>
      </c>
      <c r="R33" s="120"/>
      <c r="S33" s="121"/>
    </row>
    <row r="34" spans="1:19" ht="15">
      <c r="A34" s="105" t="s">
        <v>250</v>
      </c>
      <c r="B34" s="105"/>
      <c r="C34" s="107" t="s">
        <v>265</v>
      </c>
      <c r="D34" s="107" t="s">
        <v>250</v>
      </c>
      <c r="E34" s="120" t="s">
        <v>250</v>
      </c>
      <c r="F34" s="120" t="s">
        <v>250</v>
      </c>
      <c r="G34" s="120" t="s">
        <v>250</v>
      </c>
      <c r="H34" s="120" t="s">
        <v>250</v>
      </c>
      <c r="I34" s="120" t="s">
        <v>250</v>
      </c>
      <c r="J34" s="120" t="s">
        <v>250</v>
      </c>
      <c r="K34" s="120" t="s">
        <v>250</v>
      </c>
      <c r="L34" s="120" t="s">
        <v>250</v>
      </c>
      <c r="M34" s="120" t="s">
        <v>250</v>
      </c>
      <c r="N34" s="120" t="s">
        <v>250</v>
      </c>
      <c r="O34" s="120" t="s">
        <v>250</v>
      </c>
      <c r="P34" s="120" t="s">
        <v>250</v>
      </c>
      <c r="Q34" s="120" t="s">
        <v>250</v>
      </c>
      <c r="R34" s="120"/>
      <c r="S34" s="121"/>
    </row>
    <row r="35" spans="1:19" ht="15">
      <c r="A35" s="105">
        <v>13</v>
      </c>
      <c r="B35" s="105"/>
      <c r="C35" s="107" t="s">
        <v>266</v>
      </c>
      <c r="D35" s="107" t="s">
        <v>250</v>
      </c>
      <c r="E35" s="120">
        <v>1443601765.3862419</v>
      </c>
      <c r="F35" s="120" t="s">
        <v>250</v>
      </c>
      <c r="G35" s="120">
        <v>1353653196.222369</v>
      </c>
      <c r="H35" s="120" t="s">
        <v>250</v>
      </c>
      <c r="I35" s="120">
        <v>71270176.060580939</v>
      </c>
      <c r="J35" s="120">
        <v>18678393.103291888</v>
      </c>
      <c r="K35" s="120" t="s">
        <v>250</v>
      </c>
      <c r="L35" s="120" t="s">
        <v>250</v>
      </c>
      <c r="M35" s="120">
        <v>0</v>
      </c>
      <c r="N35" s="120" t="s">
        <v>250</v>
      </c>
      <c r="O35" s="120">
        <v>18678393.103291888</v>
      </c>
      <c r="P35" s="120">
        <v>9727307.7237338256</v>
      </c>
      <c r="Q35" s="120">
        <v>8951085.3795580622</v>
      </c>
      <c r="R35" s="120"/>
      <c r="S35" s="121"/>
    </row>
    <row r="36" spans="1:19" ht="15">
      <c r="A36" s="105">
        <v>14</v>
      </c>
      <c r="B36" s="105"/>
      <c r="C36" s="107" t="s">
        <v>267</v>
      </c>
      <c r="D36" s="107" t="s">
        <v>250</v>
      </c>
      <c r="E36" s="120">
        <v>87909987.86999999</v>
      </c>
      <c r="F36" s="120" t="s">
        <v>250</v>
      </c>
      <c r="G36" s="120">
        <v>82288493.059952542</v>
      </c>
      <c r="H36" s="120" t="s">
        <v>250</v>
      </c>
      <c r="I36" s="120">
        <v>3795601.1326752412</v>
      </c>
      <c r="J36" s="120">
        <v>1825893.6773722009</v>
      </c>
      <c r="K36" s="120" t="s">
        <v>250</v>
      </c>
      <c r="L36" s="120" t="s">
        <v>250</v>
      </c>
      <c r="M36" s="120">
        <v>0</v>
      </c>
      <c r="N36" s="120" t="s">
        <v>250</v>
      </c>
      <c r="O36" s="120">
        <v>1825893.6773722009</v>
      </c>
      <c r="P36" s="120">
        <v>926195.44296655443</v>
      </c>
      <c r="Q36" s="120">
        <v>899698.23440564645</v>
      </c>
      <c r="R36" s="120"/>
      <c r="S36" s="121"/>
    </row>
    <row r="37" spans="1:19" ht="15">
      <c r="A37" s="105">
        <v>15</v>
      </c>
      <c r="B37" s="105"/>
      <c r="C37" s="107" t="s">
        <v>268</v>
      </c>
      <c r="D37" s="107" t="s">
        <v>250</v>
      </c>
      <c r="E37" s="120">
        <v>1719771.5899999999</v>
      </c>
      <c r="F37" s="120" t="s">
        <v>250</v>
      </c>
      <c r="G37" s="120">
        <v>1712215.5636785864</v>
      </c>
      <c r="H37" s="120" t="s">
        <v>250</v>
      </c>
      <c r="I37" s="120">
        <v>7556.0263214135402</v>
      </c>
      <c r="J37" s="120">
        <v>0</v>
      </c>
      <c r="K37" s="120" t="s">
        <v>250</v>
      </c>
      <c r="L37" s="120" t="s">
        <v>250</v>
      </c>
      <c r="M37" s="120">
        <v>0</v>
      </c>
      <c r="N37" s="120" t="s">
        <v>250</v>
      </c>
      <c r="O37" s="120">
        <v>0</v>
      </c>
      <c r="P37" s="120">
        <v>0</v>
      </c>
      <c r="Q37" s="120">
        <v>0</v>
      </c>
      <c r="R37" s="120"/>
      <c r="S37" s="121"/>
    </row>
    <row r="38" spans="1:19" ht="15">
      <c r="A38" s="105">
        <v>16</v>
      </c>
      <c r="B38" s="105"/>
      <c r="C38" s="107" t="s">
        <v>269</v>
      </c>
      <c r="D38" s="107" t="s">
        <v>250</v>
      </c>
      <c r="E38" s="120">
        <v>31620707.210000001</v>
      </c>
      <c r="F38" s="120" t="s">
        <v>250</v>
      </c>
      <c r="G38" s="120">
        <v>0</v>
      </c>
      <c r="H38" s="120" t="s">
        <v>250</v>
      </c>
      <c r="I38" s="120">
        <v>1227529.9760579544</v>
      </c>
      <c r="J38" s="120">
        <v>1.0040632412851254E-2</v>
      </c>
      <c r="K38" s="120" t="s">
        <v>250</v>
      </c>
      <c r="L38" s="120" t="s">
        <v>250</v>
      </c>
      <c r="M38" s="120">
        <v>0</v>
      </c>
      <c r="N38" s="120" t="s">
        <v>250</v>
      </c>
      <c r="O38" s="120">
        <v>1.0040632412851254E-2</v>
      </c>
      <c r="P38" s="120">
        <v>1.0040632412851254E-2</v>
      </c>
      <c r="Q38" s="120">
        <v>0</v>
      </c>
      <c r="R38" s="120"/>
      <c r="S38" s="121"/>
    </row>
    <row r="39" spans="1:19" ht="15">
      <c r="A39" s="105">
        <v>17</v>
      </c>
      <c r="B39" s="105"/>
      <c r="C39" s="107" t="s">
        <v>270</v>
      </c>
      <c r="D39" s="107" t="s">
        <v>250</v>
      </c>
      <c r="E39" s="120">
        <v>833365.37923076935</v>
      </c>
      <c r="F39" s="120" t="s">
        <v>250</v>
      </c>
      <c r="G39" s="120">
        <v>0</v>
      </c>
      <c r="H39" s="120" t="s">
        <v>250</v>
      </c>
      <c r="I39" s="120">
        <v>833365.37923076935</v>
      </c>
      <c r="J39" s="120">
        <v>0</v>
      </c>
      <c r="K39" s="120" t="s">
        <v>250</v>
      </c>
      <c r="L39" s="120" t="s">
        <v>250</v>
      </c>
      <c r="M39" s="120">
        <v>0</v>
      </c>
      <c r="N39" s="120" t="s">
        <v>250</v>
      </c>
      <c r="O39" s="120">
        <v>0</v>
      </c>
      <c r="P39" s="120">
        <v>0</v>
      </c>
      <c r="Q39" s="120">
        <v>0</v>
      </c>
      <c r="R39" s="120"/>
      <c r="S39" s="121"/>
    </row>
    <row r="40" spans="1:19" ht="15">
      <c r="A40" s="105">
        <v>18</v>
      </c>
      <c r="B40" s="105"/>
      <c r="C40" s="107" t="s">
        <v>271</v>
      </c>
      <c r="D40" s="107" t="s">
        <v>250</v>
      </c>
      <c r="E40" s="120">
        <v>15929924.595132899</v>
      </c>
      <c r="F40" s="120" t="s">
        <v>250</v>
      </c>
      <c r="G40" s="120">
        <v>0</v>
      </c>
      <c r="H40" s="120" t="s">
        <v>250</v>
      </c>
      <c r="I40" s="120">
        <v>749319.80583447218</v>
      </c>
      <c r="J40" s="120">
        <v>0</v>
      </c>
      <c r="K40" s="120" t="s">
        <v>250</v>
      </c>
      <c r="L40" s="120" t="s">
        <v>250</v>
      </c>
      <c r="M40" s="120">
        <v>0</v>
      </c>
      <c r="N40" s="120" t="s">
        <v>250</v>
      </c>
      <c r="O40" s="120">
        <v>0</v>
      </c>
      <c r="P40" s="120">
        <v>0</v>
      </c>
      <c r="Q40" s="120">
        <v>0</v>
      </c>
      <c r="R40" s="120"/>
      <c r="S40" s="121"/>
    </row>
    <row r="41" spans="1:19" ht="15">
      <c r="A41" s="105">
        <v>19</v>
      </c>
      <c r="B41" s="105"/>
      <c r="C41" s="107" t="s">
        <v>272</v>
      </c>
      <c r="D41" s="107" t="s">
        <v>250</v>
      </c>
      <c r="E41" s="120">
        <v>4695135.1538461447</v>
      </c>
      <c r="F41" s="120" t="s">
        <v>250</v>
      </c>
      <c r="G41" s="120">
        <v>0</v>
      </c>
      <c r="H41" s="120" t="s">
        <v>250</v>
      </c>
      <c r="I41" s="120">
        <v>0</v>
      </c>
      <c r="J41" s="120">
        <v>55211.660832384907</v>
      </c>
      <c r="K41" s="120" t="s">
        <v>250</v>
      </c>
      <c r="L41" s="120" t="s">
        <v>250</v>
      </c>
      <c r="M41" s="120">
        <v>0</v>
      </c>
      <c r="N41" s="120" t="s">
        <v>250</v>
      </c>
      <c r="O41" s="120">
        <v>55211.660832384907</v>
      </c>
      <c r="P41" s="120">
        <v>28808.131281380047</v>
      </c>
      <c r="Q41" s="120">
        <v>26403.52955100486</v>
      </c>
      <c r="R41" s="120"/>
      <c r="S41" s="121"/>
    </row>
    <row r="42" spans="1:19" ht="15">
      <c r="A42" s="105">
        <v>20</v>
      </c>
      <c r="B42" s="105"/>
      <c r="C42" s="107" t="s">
        <v>273</v>
      </c>
      <c r="D42" s="107" t="s">
        <v>250</v>
      </c>
      <c r="E42" s="120">
        <v>6613643.3169230781</v>
      </c>
      <c r="F42" s="120" t="s">
        <v>250</v>
      </c>
      <c r="G42" s="120">
        <v>0</v>
      </c>
      <c r="H42" s="120" t="s">
        <v>250</v>
      </c>
      <c r="I42" s="120">
        <v>0</v>
      </c>
      <c r="J42" s="120">
        <v>77772.038443068799</v>
      </c>
      <c r="K42" s="120" t="s">
        <v>250</v>
      </c>
      <c r="L42" s="120" t="s">
        <v>250</v>
      </c>
      <c r="M42" s="120">
        <v>0</v>
      </c>
      <c r="N42" s="120" t="s">
        <v>250</v>
      </c>
      <c r="O42" s="120">
        <v>77772.038443068799</v>
      </c>
      <c r="P42" s="120">
        <v>40579.599666277296</v>
      </c>
      <c r="Q42" s="120">
        <v>37192.438776791503</v>
      </c>
      <c r="R42" s="120"/>
      <c r="S42" s="121"/>
    </row>
    <row r="43" spans="1:19" ht="15">
      <c r="A43" s="105">
        <v>21</v>
      </c>
      <c r="B43" s="105"/>
      <c r="C43" s="107" t="s">
        <v>274</v>
      </c>
      <c r="D43" s="107" t="s">
        <v>250</v>
      </c>
      <c r="E43" s="120">
        <v>1294373.6592307687</v>
      </c>
      <c r="F43" s="120" t="s">
        <v>250</v>
      </c>
      <c r="G43" s="120">
        <v>0</v>
      </c>
      <c r="H43" s="120" t="s">
        <v>250</v>
      </c>
      <c r="I43" s="120">
        <v>0</v>
      </c>
      <c r="J43" s="120">
        <v>15220.971733961716</v>
      </c>
      <c r="K43" s="120" t="s">
        <v>250</v>
      </c>
      <c r="L43" s="120" t="s">
        <v>250</v>
      </c>
      <c r="M43" s="120">
        <v>0</v>
      </c>
      <c r="N43" s="120" t="s">
        <v>250</v>
      </c>
      <c r="O43" s="120">
        <v>15220.971733961716</v>
      </c>
      <c r="P43" s="120">
        <v>7941.940983687</v>
      </c>
      <c r="Q43" s="120">
        <v>7279.0307502747155</v>
      </c>
      <c r="R43" s="120"/>
      <c r="S43" s="121"/>
    </row>
    <row r="44" spans="1:19" ht="15">
      <c r="A44" s="105">
        <v>22</v>
      </c>
      <c r="B44" s="105"/>
      <c r="C44" s="107" t="s">
        <v>275</v>
      </c>
      <c r="D44" s="107" t="s">
        <v>250</v>
      </c>
      <c r="E44" s="120">
        <v>1594218674.1606054</v>
      </c>
      <c r="F44" s="120" t="s">
        <v>250</v>
      </c>
      <c r="G44" s="120">
        <v>1437653904.846</v>
      </c>
      <c r="H44" s="120" t="s">
        <v>250</v>
      </c>
      <c r="I44" s="120">
        <v>77883548.380700797</v>
      </c>
      <c r="J44" s="120">
        <v>20652491.461714134</v>
      </c>
      <c r="K44" s="120" t="s">
        <v>250</v>
      </c>
      <c r="L44" s="120" t="s">
        <v>250</v>
      </c>
      <c r="M44" s="120">
        <v>0</v>
      </c>
      <c r="N44" s="120" t="s">
        <v>250</v>
      </c>
      <c r="O44" s="120">
        <v>20652491.461714134</v>
      </c>
      <c r="P44" s="120">
        <v>10730832.848672355</v>
      </c>
      <c r="Q44" s="120">
        <v>9921658.613041779</v>
      </c>
      <c r="R44" s="120"/>
      <c r="S44" s="121"/>
    </row>
    <row r="45" spans="1:19" ht="15">
      <c r="A45" s="105" t="s">
        <v>250</v>
      </c>
      <c r="B45" s="105"/>
      <c r="C45" s="107" t="s">
        <v>250</v>
      </c>
      <c r="D45" s="107" t="s">
        <v>250</v>
      </c>
      <c r="E45" s="120" t="s">
        <v>250</v>
      </c>
      <c r="F45" s="120" t="s">
        <v>250</v>
      </c>
      <c r="G45" s="120" t="s">
        <v>250</v>
      </c>
      <c r="H45" s="120" t="s">
        <v>250</v>
      </c>
      <c r="I45" s="120" t="s">
        <v>250</v>
      </c>
      <c r="J45" s="120" t="s">
        <v>250</v>
      </c>
      <c r="K45" s="120" t="s">
        <v>250</v>
      </c>
      <c r="L45" s="120" t="s">
        <v>250</v>
      </c>
      <c r="M45" s="120" t="s">
        <v>250</v>
      </c>
      <c r="N45" s="120" t="s">
        <v>250</v>
      </c>
      <c r="O45" s="120" t="s">
        <v>250</v>
      </c>
      <c r="P45" s="120" t="s">
        <v>250</v>
      </c>
      <c r="Q45" s="120" t="s">
        <v>250</v>
      </c>
      <c r="R45" s="120"/>
      <c r="S45" s="121"/>
    </row>
    <row r="46" spans="1:19" ht="15">
      <c r="A46" s="105">
        <v>23</v>
      </c>
      <c r="B46" s="105"/>
      <c r="C46" s="107" t="s">
        <v>276</v>
      </c>
      <c r="D46" s="107" t="s">
        <v>250</v>
      </c>
      <c r="E46" s="120">
        <v>5925988683.7092361</v>
      </c>
      <c r="F46" s="120" t="s">
        <v>250</v>
      </c>
      <c r="G46" s="120">
        <v>5607552484.9532328</v>
      </c>
      <c r="H46" s="120" t="s">
        <v>250</v>
      </c>
      <c r="I46" s="120">
        <v>296210146.52376354</v>
      </c>
      <c r="J46" s="120">
        <v>80254781.704429343</v>
      </c>
      <c r="K46" s="120" t="s">
        <v>250</v>
      </c>
      <c r="L46" s="120" t="s">
        <v>250</v>
      </c>
      <c r="M46" s="120">
        <v>0</v>
      </c>
      <c r="N46" s="120" t="s">
        <v>250</v>
      </c>
      <c r="O46" s="120">
        <v>80254781.704429343</v>
      </c>
      <c r="P46" s="120">
        <v>42210273.87556161</v>
      </c>
      <c r="Q46" s="120">
        <v>38044507.828867733</v>
      </c>
      <c r="R46" s="120"/>
      <c r="S46" s="121"/>
    </row>
    <row r="47" spans="1:19" ht="15">
      <c r="A47" s="105" t="s">
        <v>250</v>
      </c>
      <c r="B47" s="105"/>
      <c r="C47" s="107" t="s">
        <v>250</v>
      </c>
      <c r="D47" s="107" t="s">
        <v>250</v>
      </c>
      <c r="E47" s="120" t="s">
        <v>250</v>
      </c>
      <c r="F47" s="120" t="s">
        <v>250</v>
      </c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1"/>
    </row>
    <row r="48" spans="1:19" ht="15">
      <c r="A48" s="105" t="s">
        <v>250</v>
      </c>
      <c r="B48" s="105"/>
      <c r="C48" s="107" t="s">
        <v>277</v>
      </c>
      <c r="D48" s="107" t="s">
        <v>250</v>
      </c>
      <c r="E48" s="120" t="s">
        <v>250</v>
      </c>
      <c r="F48" s="120" t="s">
        <v>250</v>
      </c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1"/>
    </row>
    <row r="49" spans="1:19" ht="15">
      <c r="A49" s="105">
        <v>24</v>
      </c>
      <c r="B49" s="105"/>
      <c r="C49" s="107" t="s">
        <v>278</v>
      </c>
      <c r="D49" s="107" t="s">
        <v>250</v>
      </c>
      <c r="E49" s="120">
        <v>1708638267.8925943</v>
      </c>
      <c r="F49" s="120" t="s">
        <v>250</v>
      </c>
      <c r="G49" s="120">
        <v>1606633915.9205875</v>
      </c>
      <c r="H49" s="120" t="s">
        <v>250</v>
      </c>
      <c r="I49" s="120">
        <v>78130390.558172569</v>
      </c>
      <c r="J49" s="120">
        <v>23873961.413834304</v>
      </c>
      <c r="K49" s="120" t="s">
        <v>250</v>
      </c>
      <c r="L49" s="120" t="s">
        <v>250</v>
      </c>
      <c r="M49" s="120">
        <v>0</v>
      </c>
      <c r="N49" s="120" t="s">
        <v>250</v>
      </c>
      <c r="O49" s="120">
        <v>23873961.413834304</v>
      </c>
      <c r="P49" s="120">
        <v>11667219.333347209</v>
      </c>
      <c r="Q49" s="120">
        <v>12206742.080487093</v>
      </c>
      <c r="R49" s="120"/>
      <c r="S49" s="121"/>
    </row>
    <row r="50" spans="1:19" ht="15">
      <c r="A50" s="105" t="s">
        <v>250</v>
      </c>
      <c r="B50" s="105"/>
      <c r="C50" s="107" t="s">
        <v>250</v>
      </c>
      <c r="D50" s="107" t="s">
        <v>250</v>
      </c>
      <c r="E50" s="120" t="s">
        <v>250</v>
      </c>
      <c r="F50" s="120" t="s">
        <v>250</v>
      </c>
      <c r="G50" s="120" t="s">
        <v>250</v>
      </c>
      <c r="H50" s="120" t="s">
        <v>250</v>
      </c>
      <c r="I50" s="120" t="s">
        <v>250</v>
      </c>
      <c r="J50" s="120" t="s">
        <v>250</v>
      </c>
      <c r="K50" s="120" t="s">
        <v>250</v>
      </c>
      <c r="L50" s="120" t="s">
        <v>250</v>
      </c>
      <c r="M50" s="120" t="s">
        <v>250</v>
      </c>
      <c r="N50" s="120" t="s">
        <v>250</v>
      </c>
      <c r="O50" s="120" t="s">
        <v>250</v>
      </c>
      <c r="P50" s="120" t="s">
        <v>250</v>
      </c>
      <c r="Q50" s="120" t="s">
        <v>250</v>
      </c>
      <c r="R50" s="120"/>
      <c r="S50" s="121"/>
    </row>
    <row r="51" spans="1:19" ht="15">
      <c r="A51" s="105" t="s">
        <v>250</v>
      </c>
      <c r="B51" s="105"/>
      <c r="C51" s="107" t="s">
        <v>279</v>
      </c>
      <c r="D51" s="107" t="s">
        <v>250</v>
      </c>
      <c r="E51" s="120" t="s">
        <v>250</v>
      </c>
      <c r="F51" s="120" t="s">
        <v>250</v>
      </c>
      <c r="G51" s="120" t="s">
        <v>250</v>
      </c>
      <c r="H51" s="120" t="s">
        <v>250</v>
      </c>
      <c r="I51" s="120" t="s">
        <v>250</v>
      </c>
      <c r="J51" s="120" t="s">
        <v>250</v>
      </c>
      <c r="K51" s="120" t="s">
        <v>250</v>
      </c>
      <c r="L51" s="120" t="s">
        <v>250</v>
      </c>
      <c r="M51" s="120" t="s">
        <v>250</v>
      </c>
      <c r="N51" s="120" t="s">
        <v>250</v>
      </c>
      <c r="O51" s="120" t="s">
        <v>250</v>
      </c>
      <c r="P51" s="120" t="s">
        <v>250</v>
      </c>
      <c r="Q51" s="120" t="s">
        <v>250</v>
      </c>
      <c r="R51" s="120"/>
      <c r="S51" s="121"/>
    </row>
    <row r="52" spans="1:19" ht="15">
      <c r="A52" s="105">
        <v>25</v>
      </c>
      <c r="B52" s="105"/>
      <c r="C52" s="107" t="s">
        <v>280</v>
      </c>
      <c r="D52" s="107" t="s">
        <v>250</v>
      </c>
      <c r="E52" s="120">
        <v>857599441.40989709</v>
      </c>
      <c r="F52" s="120" t="s">
        <v>250</v>
      </c>
      <c r="G52" s="120">
        <v>805082104.24666893</v>
      </c>
      <c r="H52" s="120" t="s">
        <v>250</v>
      </c>
      <c r="I52" s="120">
        <v>38885874.716857493</v>
      </c>
      <c r="J52" s="120">
        <v>13631462.446370624</v>
      </c>
      <c r="K52" s="120" t="s">
        <v>250</v>
      </c>
      <c r="L52" s="120" t="s">
        <v>250</v>
      </c>
      <c r="M52" s="120">
        <v>0</v>
      </c>
      <c r="N52" s="120" t="s">
        <v>250</v>
      </c>
      <c r="O52" s="120">
        <v>13631462.446370624</v>
      </c>
      <c r="P52" s="120">
        <v>7020310.9167755572</v>
      </c>
      <c r="Q52" s="120">
        <v>6611151.5295950677</v>
      </c>
      <c r="R52" s="120"/>
      <c r="S52" s="121"/>
    </row>
    <row r="53" spans="1:19" ht="15">
      <c r="A53" s="105">
        <v>26</v>
      </c>
      <c r="B53" s="105"/>
      <c r="C53" s="107" t="s">
        <v>281</v>
      </c>
      <c r="D53" s="107" t="s">
        <v>250</v>
      </c>
      <c r="E53" s="120">
        <v>338908014.67533129</v>
      </c>
      <c r="F53" s="120" t="s">
        <v>250</v>
      </c>
      <c r="G53" s="120">
        <v>317077866.15466666</v>
      </c>
      <c r="H53" s="120" t="s">
        <v>250</v>
      </c>
      <c r="I53" s="120">
        <v>16397231.812285803</v>
      </c>
      <c r="J53" s="120">
        <v>5432916.7083788645</v>
      </c>
      <c r="K53" s="120" t="s">
        <v>250</v>
      </c>
      <c r="L53" s="120" t="s">
        <v>250</v>
      </c>
      <c r="M53" s="120">
        <v>0</v>
      </c>
      <c r="N53" s="120" t="s">
        <v>250</v>
      </c>
      <c r="O53" s="120">
        <v>5432916.7083788645</v>
      </c>
      <c r="P53" s="120">
        <v>2792517.0651977519</v>
      </c>
      <c r="Q53" s="120">
        <v>2640399.6431811131</v>
      </c>
      <c r="R53" s="120"/>
      <c r="S53" s="121"/>
    </row>
    <row r="54" spans="1:19" ht="15">
      <c r="A54" s="105">
        <v>27</v>
      </c>
      <c r="B54" s="105"/>
      <c r="C54" s="107" t="s">
        <v>2215</v>
      </c>
      <c r="D54" s="107" t="s">
        <v>250</v>
      </c>
      <c r="E54" s="120">
        <v>12336694.960949101</v>
      </c>
      <c r="F54" s="120" t="s">
        <v>250</v>
      </c>
      <c r="G54" s="120">
        <v>11601860.7409491</v>
      </c>
      <c r="H54" s="120" t="s">
        <v>250</v>
      </c>
      <c r="I54" s="120">
        <v>734834.22</v>
      </c>
      <c r="J54" s="120">
        <v>0</v>
      </c>
      <c r="K54" s="120" t="s">
        <v>250</v>
      </c>
      <c r="L54" s="120" t="s">
        <v>250</v>
      </c>
      <c r="M54" s="120">
        <v>0</v>
      </c>
      <c r="N54" s="120" t="s">
        <v>250</v>
      </c>
      <c r="O54" s="120">
        <v>0</v>
      </c>
      <c r="P54" s="120">
        <v>0</v>
      </c>
      <c r="Q54" s="120">
        <v>0</v>
      </c>
      <c r="R54" s="120"/>
      <c r="S54" s="121"/>
    </row>
    <row r="55" spans="1:19" ht="15">
      <c r="A55" s="105">
        <v>28</v>
      </c>
      <c r="B55" s="105"/>
      <c r="C55" s="107" t="s">
        <v>282</v>
      </c>
      <c r="D55" s="107" t="s">
        <v>250</v>
      </c>
      <c r="E55" s="120">
        <v>47352105.931244075</v>
      </c>
      <c r="F55" s="120" t="s">
        <v>250</v>
      </c>
      <c r="G55" s="120">
        <v>44651020.451722473</v>
      </c>
      <c r="H55" s="120" t="s">
        <v>250</v>
      </c>
      <c r="I55" s="120">
        <v>2123993.0108395945</v>
      </c>
      <c r="J55" s="120">
        <v>577092.46868200856</v>
      </c>
      <c r="K55" s="120" t="s">
        <v>250</v>
      </c>
      <c r="L55" s="120" t="s">
        <v>250</v>
      </c>
      <c r="M55" s="120">
        <v>0</v>
      </c>
      <c r="N55" s="120" t="s">
        <v>250</v>
      </c>
      <c r="O55" s="120">
        <v>577092.46868200856</v>
      </c>
      <c r="P55" s="120">
        <v>302996.55386173323</v>
      </c>
      <c r="Q55" s="120">
        <v>274095.91482027533</v>
      </c>
      <c r="R55" s="120"/>
      <c r="S55" s="121"/>
    </row>
    <row r="56" spans="1:19" ht="15">
      <c r="A56" s="105">
        <v>29</v>
      </c>
      <c r="B56" s="105"/>
      <c r="C56" s="107" t="s">
        <v>283</v>
      </c>
      <c r="D56" s="107" t="s">
        <v>250</v>
      </c>
      <c r="E56" s="120">
        <v>68924739.700000003</v>
      </c>
      <c r="F56" s="120" t="s">
        <v>250</v>
      </c>
      <c r="G56" s="120">
        <v>65373710.993305564</v>
      </c>
      <c r="H56" s="120" t="s">
        <v>250</v>
      </c>
      <c r="I56" s="120">
        <v>2832659.8669454195</v>
      </c>
      <c r="J56" s="120">
        <v>692112.09502317256</v>
      </c>
      <c r="K56" s="120" t="s">
        <v>250</v>
      </c>
      <c r="L56" s="120" t="s">
        <v>250</v>
      </c>
      <c r="M56" s="120">
        <v>0</v>
      </c>
      <c r="N56" s="120" t="s">
        <v>250</v>
      </c>
      <c r="O56" s="120">
        <v>692112.09502317256</v>
      </c>
      <c r="P56" s="120">
        <v>192300.33262723027</v>
      </c>
      <c r="Q56" s="120">
        <v>499811.76239594229</v>
      </c>
      <c r="R56" s="120"/>
      <c r="S56" s="121"/>
    </row>
    <row r="57" spans="1:19" ht="15">
      <c r="A57" s="105">
        <v>30</v>
      </c>
      <c r="B57" s="105"/>
      <c r="C57" s="107" t="s">
        <v>284</v>
      </c>
      <c r="D57" s="107" t="s">
        <v>250</v>
      </c>
      <c r="E57" s="120">
        <v>13833.71</v>
      </c>
      <c r="F57" s="120" t="s">
        <v>250</v>
      </c>
      <c r="G57" s="120">
        <v>12977.583025545448</v>
      </c>
      <c r="H57" s="120" t="s">
        <v>250</v>
      </c>
      <c r="I57" s="120">
        <v>587.72688661856228</v>
      </c>
      <c r="J57" s="120">
        <v>268.40008783598932</v>
      </c>
      <c r="K57" s="120"/>
      <c r="L57" s="120"/>
      <c r="M57" s="120">
        <v>0</v>
      </c>
      <c r="N57" s="120" t="s">
        <v>250</v>
      </c>
      <c r="O57" s="120">
        <v>268.40008783598932</v>
      </c>
      <c r="P57" s="120">
        <v>136.14754315995259</v>
      </c>
      <c r="Q57" s="120">
        <v>132.25254467603673</v>
      </c>
      <c r="R57" s="120"/>
      <c r="S57" s="121"/>
    </row>
    <row r="58" spans="1:19" ht="15">
      <c r="A58" s="105">
        <v>31</v>
      </c>
      <c r="B58" s="105"/>
      <c r="C58" s="107" t="s">
        <v>285</v>
      </c>
      <c r="D58" s="107" t="s">
        <v>250</v>
      </c>
      <c r="E58" s="120">
        <v>-1626.6950039999956</v>
      </c>
      <c r="F58" s="120" t="s">
        <v>250</v>
      </c>
      <c r="G58" s="120">
        <v>0</v>
      </c>
      <c r="H58" s="120" t="s">
        <v>250</v>
      </c>
      <c r="I58" s="120">
        <v>-82.999534807822911</v>
      </c>
      <c r="J58" s="120">
        <v>0</v>
      </c>
      <c r="K58" s="120"/>
      <c r="L58" s="120"/>
      <c r="M58" s="120">
        <v>0</v>
      </c>
      <c r="N58" s="120" t="s">
        <v>250</v>
      </c>
      <c r="O58" s="120">
        <v>0</v>
      </c>
      <c r="P58" s="120">
        <v>0</v>
      </c>
      <c r="Q58" s="120">
        <v>0</v>
      </c>
      <c r="R58" s="120"/>
      <c r="S58" s="121"/>
    </row>
    <row r="59" spans="1:19" ht="15">
      <c r="A59" s="105">
        <v>32</v>
      </c>
      <c r="B59" s="105"/>
      <c r="C59" s="107" t="s">
        <v>286</v>
      </c>
      <c r="D59" s="107" t="s">
        <v>250</v>
      </c>
      <c r="E59" s="120">
        <v>269006.10739999998</v>
      </c>
      <c r="F59" s="120" t="s">
        <v>250</v>
      </c>
      <c r="G59" s="120">
        <v>0</v>
      </c>
      <c r="H59" s="120" t="s">
        <v>250</v>
      </c>
      <c r="I59" s="120">
        <v>6326.8222947785243</v>
      </c>
      <c r="J59" s="120">
        <v>0</v>
      </c>
      <c r="K59" s="120"/>
      <c r="L59" s="120"/>
      <c r="M59" s="120">
        <v>0</v>
      </c>
      <c r="N59" s="120" t="s">
        <v>250</v>
      </c>
      <c r="O59" s="120">
        <v>0</v>
      </c>
      <c r="P59" s="120">
        <v>0</v>
      </c>
      <c r="Q59" s="120">
        <v>0</v>
      </c>
      <c r="R59" s="120"/>
      <c r="S59" s="121"/>
    </row>
    <row r="60" spans="1:19" ht="15">
      <c r="A60" s="105">
        <v>33</v>
      </c>
      <c r="B60" s="105"/>
      <c r="C60" s="107" t="s">
        <v>287</v>
      </c>
      <c r="D60" s="107" t="s">
        <v>250</v>
      </c>
      <c r="E60" s="120">
        <v>552516.76613099989</v>
      </c>
      <c r="F60" s="120" t="s">
        <v>250</v>
      </c>
      <c r="G60" s="120">
        <v>0</v>
      </c>
      <c r="H60" s="120" t="s">
        <v>250</v>
      </c>
      <c r="I60" s="120">
        <v>23268.303409999993</v>
      </c>
      <c r="J60" s="120">
        <v>0</v>
      </c>
      <c r="K60" s="120"/>
      <c r="L60" s="120"/>
      <c r="M60" s="120">
        <v>0</v>
      </c>
      <c r="N60" s="120" t="s">
        <v>250</v>
      </c>
      <c r="O60" s="120">
        <v>0</v>
      </c>
      <c r="P60" s="120">
        <v>0</v>
      </c>
      <c r="Q60" s="120">
        <v>0</v>
      </c>
      <c r="R60" s="120"/>
      <c r="S60" s="121"/>
    </row>
    <row r="61" spans="1:19" ht="15">
      <c r="A61" s="105">
        <v>34</v>
      </c>
      <c r="B61" s="105"/>
      <c r="C61" s="107" t="s">
        <v>288</v>
      </c>
      <c r="D61" s="107" t="s">
        <v>250</v>
      </c>
      <c r="E61" s="120">
        <v>0</v>
      </c>
      <c r="F61" s="120" t="s">
        <v>250</v>
      </c>
      <c r="G61" s="120">
        <v>0</v>
      </c>
      <c r="H61" s="120" t="s">
        <v>250</v>
      </c>
      <c r="I61" s="120">
        <v>0</v>
      </c>
      <c r="J61" s="120">
        <v>0</v>
      </c>
      <c r="K61" s="120"/>
      <c r="L61" s="120"/>
      <c r="M61" s="120">
        <v>0</v>
      </c>
      <c r="N61" s="120" t="s">
        <v>250</v>
      </c>
      <c r="O61" s="120">
        <v>0</v>
      </c>
      <c r="P61" s="120">
        <v>0</v>
      </c>
      <c r="Q61" s="120">
        <v>0</v>
      </c>
      <c r="R61" s="120"/>
      <c r="S61" s="121"/>
    </row>
    <row r="62" spans="1:19" ht="15">
      <c r="A62" s="105">
        <v>35</v>
      </c>
      <c r="B62" s="105"/>
      <c r="C62" s="107" t="s">
        <v>289</v>
      </c>
      <c r="D62" s="107" t="s">
        <v>250</v>
      </c>
      <c r="E62" s="120">
        <v>1325954726.5659487</v>
      </c>
      <c r="F62" s="120" t="s">
        <v>250</v>
      </c>
      <c r="G62" s="120">
        <v>1243799540.1703382</v>
      </c>
      <c r="H62" s="120" t="s">
        <v>250</v>
      </c>
      <c r="I62" s="120">
        <v>61004693.479984902</v>
      </c>
      <c r="J62" s="120">
        <v>20333852.118542507</v>
      </c>
      <c r="K62" s="120" t="s">
        <v>250</v>
      </c>
      <c r="L62" s="120" t="s">
        <v>250</v>
      </c>
      <c r="M62" s="120">
        <v>0</v>
      </c>
      <c r="N62" s="120" t="s">
        <v>250</v>
      </c>
      <c r="O62" s="120">
        <v>20333852.118542507</v>
      </c>
      <c r="P62" s="120">
        <v>10308261.016005432</v>
      </c>
      <c r="Q62" s="120">
        <v>10025591.102537077</v>
      </c>
      <c r="R62" s="120"/>
      <c r="S62" s="121"/>
    </row>
    <row r="63" spans="1:19" ht="15">
      <c r="A63" s="105" t="s">
        <v>250</v>
      </c>
      <c r="B63" s="105"/>
      <c r="C63" s="107" t="s">
        <v>250</v>
      </c>
      <c r="D63" s="107" t="s">
        <v>250</v>
      </c>
      <c r="E63" s="120" t="s">
        <v>250</v>
      </c>
      <c r="F63" s="120" t="s">
        <v>250</v>
      </c>
      <c r="G63" s="120" t="s">
        <v>250</v>
      </c>
      <c r="H63" s="120" t="s">
        <v>250</v>
      </c>
      <c r="I63" s="120" t="s">
        <v>250</v>
      </c>
      <c r="J63" s="120" t="s">
        <v>250</v>
      </c>
      <c r="K63" s="120" t="s">
        <v>250</v>
      </c>
      <c r="L63" s="120" t="s">
        <v>250</v>
      </c>
      <c r="M63" s="120" t="s">
        <v>250</v>
      </c>
      <c r="N63" s="120" t="s">
        <v>250</v>
      </c>
      <c r="O63" s="120" t="s">
        <v>250</v>
      </c>
      <c r="P63" s="120" t="s">
        <v>250</v>
      </c>
      <c r="Q63" s="120" t="s">
        <v>250</v>
      </c>
      <c r="R63" s="120"/>
      <c r="S63" s="121"/>
    </row>
    <row r="64" spans="1:19" ht="15">
      <c r="A64" s="105">
        <v>36</v>
      </c>
      <c r="B64" s="105"/>
      <c r="C64" s="107" t="s">
        <v>290</v>
      </c>
      <c r="D64" s="107" t="s">
        <v>250</v>
      </c>
      <c r="E64" s="120">
        <v>382683541.32664561</v>
      </c>
      <c r="F64" s="120" t="s">
        <v>250</v>
      </c>
      <c r="G64" s="120">
        <v>362834375.75024939</v>
      </c>
      <c r="H64" s="120" t="s">
        <v>250</v>
      </c>
      <c r="I64" s="120">
        <v>17125697.078187667</v>
      </c>
      <c r="J64" s="120">
        <v>3540109.2952917926</v>
      </c>
      <c r="K64" s="120" t="s">
        <v>250</v>
      </c>
      <c r="L64" s="120" t="s">
        <v>250</v>
      </c>
      <c r="M64" s="120">
        <v>0</v>
      </c>
      <c r="N64" s="120" t="s">
        <v>250</v>
      </c>
      <c r="O64" s="120">
        <v>3540109.2952917926</v>
      </c>
      <c r="P64" s="120">
        <v>1358958.3173417766</v>
      </c>
      <c r="Q64" s="120">
        <v>2181150.977950016</v>
      </c>
      <c r="R64" s="122"/>
      <c r="S64" s="121"/>
    </row>
    <row r="65" spans="1:19" ht="15">
      <c r="A65" s="105">
        <v>37</v>
      </c>
      <c r="B65" s="105"/>
      <c r="C65" s="107" t="s">
        <v>291</v>
      </c>
      <c r="D65" s="107" t="s">
        <v>250</v>
      </c>
      <c r="E65" s="122">
        <v>6.4577163702431106E-2</v>
      </c>
      <c r="F65" s="120" t="s">
        <v>250</v>
      </c>
      <c r="G65" s="122">
        <v>6.4704588449924327E-2</v>
      </c>
      <c r="H65" s="122" t="s">
        <v>250</v>
      </c>
      <c r="I65" s="122">
        <v>5.7816037968887582E-2</v>
      </c>
      <c r="J65" s="122">
        <v>4.4110883116344084E-2</v>
      </c>
      <c r="K65" s="122" t="s">
        <v>250</v>
      </c>
      <c r="L65" s="122" t="s">
        <v>250</v>
      </c>
      <c r="M65" s="122">
        <v>0</v>
      </c>
      <c r="N65" s="122" t="s">
        <v>250</v>
      </c>
      <c r="O65" s="122">
        <v>4.4110883116344084E-2</v>
      </c>
      <c r="P65" s="122">
        <v>3.2194965646232629E-2</v>
      </c>
      <c r="Q65" s="122">
        <v>5.7331559860395509E-2</v>
      </c>
      <c r="R65" s="120"/>
      <c r="S65" s="121"/>
    </row>
    <row r="66" spans="1:19" ht="15">
      <c r="A66" s="105" t="s">
        <v>250</v>
      </c>
      <c r="B66" s="105"/>
      <c r="C66" s="107" t="s">
        <v>250</v>
      </c>
      <c r="D66" s="107" t="s">
        <v>250</v>
      </c>
      <c r="E66" s="120" t="s">
        <v>250</v>
      </c>
      <c r="F66" s="120" t="s">
        <v>250</v>
      </c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1"/>
    </row>
    <row r="67" spans="1:19" ht="15">
      <c r="A67" s="105" t="s">
        <v>250</v>
      </c>
      <c r="B67" s="105"/>
      <c r="C67" s="107" t="s">
        <v>250</v>
      </c>
      <c r="D67" s="107" t="s">
        <v>250</v>
      </c>
      <c r="E67" s="120" t="s">
        <v>250</v>
      </c>
      <c r="F67" s="120" t="s">
        <v>250</v>
      </c>
      <c r="G67" s="120" t="s">
        <v>250</v>
      </c>
      <c r="H67" s="120" t="s">
        <v>250</v>
      </c>
      <c r="I67" s="120" t="s">
        <v>250</v>
      </c>
      <c r="J67" s="120" t="s">
        <v>250</v>
      </c>
      <c r="K67" s="120" t="s">
        <v>250</v>
      </c>
      <c r="L67" s="120" t="s">
        <v>250</v>
      </c>
      <c r="M67" s="120" t="s">
        <v>250</v>
      </c>
      <c r="N67" s="120" t="s">
        <v>250</v>
      </c>
      <c r="O67" s="120" t="s">
        <v>250</v>
      </c>
      <c r="P67" s="120" t="s">
        <v>250</v>
      </c>
      <c r="Q67" s="120" t="s">
        <v>250</v>
      </c>
      <c r="R67" s="120"/>
      <c r="S67" s="121"/>
    </row>
    <row r="68" spans="1:19" ht="15">
      <c r="A68" s="105" t="s">
        <v>250</v>
      </c>
      <c r="B68" s="105"/>
      <c r="C68" s="107" t="s">
        <v>250</v>
      </c>
      <c r="D68" s="107" t="s">
        <v>250</v>
      </c>
      <c r="E68" s="120" t="s">
        <v>250</v>
      </c>
      <c r="F68" s="120" t="s">
        <v>250</v>
      </c>
      <c r="G68" s="120" t="s">
        <v>250</v>
      </c>
      <c r="H68" s="120" t="s">
        <v>250</v>
      </c>
      <c r="I68" s="120" t="s">
        <v>250</v>
      </c>
      <c r="J68" s="120" t="s">
        <v>250</v>
      </c>
      <c r="K68" s="120" t="s">
        <v>250</v>
      </c>
      <c r="L68" s="120" t="s">
        <v>250</v>
      </c>
      <c r="M68" s="120" t="s">
        <v>250</v>
      </c>
      <c r="N68" s="120" t="s">
        <v>250</v>
      </c>
      <c r="O68" s="120" t="s">
        <v>250</v>
      </c>
      <c r="P68" s="120" t="s">
        <v>250</v>
      </c>
      <c r="Q68" s="120" t="s">
        <v>250</v>
      </c>
      <c r="R68" s="120"/>
      <c r="S68" s="121"/>
    </row>
    <row r="69" spans="1:19" ht="15">
      <c r="A69" s="105" t="s">
        <v>250</v>
      </c>
      <c r="B69" s="105"/>
      <c r="C69" s="107" t="s">
        <v>292</v>
      </c>
      <c r="D69" s="107" t="s">
        <v>250</v>
      </c>
      <c r="E69" s="120" t="s">
        <v>250</v>
      </c>
      <c r="F69" s="120" t="s">
        <v>250</v>
      </c>
      <c r="G69" s="120" t="s">
        <v>250</v>
      </c>
      <c r="H69" s="120" t="s">
        <v>250</v>
      </c>
      <c r="I69" s="120" t="s">
        <v>250</v>
      </c>
      <c r="J69" s="120" t="s">
        <v>250</v>
      </c>
      <c r="K69" s="120" t="s">
        <v>250</v>
      </c>
      <c r="L69" s="120" t="s">
        <v>250</v>
      </c>
      <c r="M69" s="120" t="s">
        <v>250</v>
      </c>
      <c r="N69" s="120" t="s">
        <v>250</v>
      </c>
      <c r="O69" s="120" t="s">
        <v>250</v>
      </c>
      <c r="P69" s="120" t="s">
        <v>250</v>
      </c>
      <c r="Q69" s="120" t="s">
        <v>250</v>
      </c>
      <c r="R69" s="120"/>
      <c r="S69" s="121"/>
    </row>
    <row r="70" spans="1:19" ht="15">
      <c r="A70" s="105" t="s">
        <v>250</v>
      </c>
      <c r="B70" s="105"/>
      <c r="C70" s="107" t="s">
        <v>250</v>
      </c>
      <c r="D70" s="107" t="s">
        <v>250</v>
      </c>
      <c r="E70" s="120" t="s">
        <v>250</v>
      </c>
      <c r="F70" s="120" t="s">
        <v>250</v>
      </c>
      <c r="G70" s="120" t="s">
        <v>250</v>
      </c>
      <c r="H70" s="120" t="s">
        <v>250</v>
      </c>
      <c r="I70" s="120" t="s">
        <v>250</v>
      </c>
      <c r="J70" s="120" t="s">
        <v>250</v>
      </c>
      <c r="K70" s="120" t="s">
        <v>250</v>
      </c>
      <c r="L70" s="120" t="s">
        <v>250</v>
      </c>
      <c r="M70" s="120" t="s">
        <v>250</v>
      </c>
      <c r="N70" s="120" t="s">
        <v>250</v>
      </c>
      <c r="O70" s="120" t="s">
        <v>250</v>
      </c>
      <c r="P70" s="120" t="s">
        <v>250</v>
      </c>
      <c r="Q70" s="120" t="s">
        <v>250</v>
      </c>
      <c r="R70" s="120"/>
      <c r="S70" s="121"/>
    </row>
    <row r="71" spans="1:19" ht="15">
      <c r="A71" s="105" t="s">
        <v>250</v>
      </c>
      <c r="B71" s="129"/>
      <c r="C71" s="107" t="s">
        <v>293</v>
      </c>
      <c r="D71" s="107" t="s">
        <v>250</v>
      </c>
      <c r="E71" s="120" t="s">
        <v>250</v>
      </c>
      <c r="F71" s="120" t="s">
        <v>250</v>
      </c>
      <c r="G71" s="120" t="s">
        <v>250</v>
      </c>
      <c r="H71" s="120" t="s">
        <v>250</v>
      </c>
      <c r="I71" s="120" t="s">
        <v>250</v>
      </c>
      <c r="J71" s="120" t="s">
        <v>250</v>
      </c>
      <c r="K71" s="120" t="s">
        <v>250</v>
      </c>
      <c r="L71" s="120" t="s">
        <v>250</v>
      </c>
      <c r="M71" s="120" t="s">
        <v>250</v>
      </c>
      <c r="N71" s="120" t="s">
        <v>250</v>
      </c>
      <c r="O71" s="120" t="s">
        <v>250</v>
      </c>
      <c r="P71" s="120" t="s">
        <v>250</v>
      </c>
      <c r="Q71" s="120" t="s">
        <v>250</v>
      </c>
      <c r="R71" s="120"/>
      <c r="S71" s="121"/>
    </row>
    <row r="72" spans="1:19" ht="15">
      <c r="A72" s="105">
        <v>1</v>
      </c>
      <c r="B72" s="129" t="str">
        <f t="shared" ref="B72:B111" si="1">MID(C72,2,3)</f>
        <v>301</v>
      </c>
      <c r="C72" s="107" t="s">
        <v>294</v>
      </c>
      <c r="D72" s="107" t="s">
        <v>295</v>
      </c>
      <c r="E72" s="120">
        <v>44455.580000000009</v>
      </c>
      <c r="F72" s="120" t="s">
        <v>250</v>
      </c>
      <c r="G72" s="120">
        <v>41562.433561033293</v>
      </c>
      <c r="H72" s="120" t="s">
        <v>250</v>
      </c>
      <c r="I72" s="120">
        <v>2268.3066750873086</v>
      </c>
      <c r="J72" s="120">
        <v>624.83976387940265</v>
      </c>
      <c r="K72" s="120" t="s">
        <v>250</v>
      </c>
      <c r="L72" s="120" t="s">
        <v>250</v>
      </c>
      <c r="M72" s="120">
        <v>0</v>
      </c>
      <c r="N72" s="120" t="s">
        <v>250</v>
      </c>
      <c r="O72" s="120">
        <v>624.83976387940265</v>
      </c>
      <c r="P72" s="120">
        <v>326.67468226154597</v>
      </c>
      <c r="Q72" s="120">
        <v>298.16508161785674</v>
      </c>
      <c r="R72" s="120"/>
      <c r="S72" s="121"/>
    </row>
    <row r="73" spans="1:19" ht="15">
      <c r="A73" s="105">
        <v>2</v>
      </c>
      <c r="B73" s="129" t="str">
        <f t="shared" si="1"/>
        <v>302</v>
      </c>
      <c r="C73" s="107" t="s">
        <v>296</v>
      </c>
      <c r="D73" s="107" t="s">
        <v>297</v>
      </c>
      <c r="E73" s="120">
        <v>144368.66</v>
      </c>
      <c r="F73" s="120" t="s">
        <v>250</v>
      </c>
      <c r="G73" s="120">
        <v>144368.66</v>
      </c>
      <c r="H73" s="120" t="s">
        <v>250</v>
      </c>
      <c r="I73" s="120">
        <v>0</v>
      </c>
      <c r="J73" s="120">
        <v>0</v>
      </c>
      <c r="K73" s="120" t="s">
        <v>250</v>
      </c>
      <c r="L73" s="120" t="s">
        <v>250</v>
      </c>
      <c r="M73" s="120">
        <v>0</v>
      </c>
      <c r="N73" s="120" t="s">
        <v>250</v>
      </c>
      <c r="O73" s="120">
        <v>0</v>
      </c>
      <c r="P73" s="120">
        <v>0</v>
      </c>
      <c r="Q73" s="120">
        <v>0</v>
      </c>
      <c r="R73" s="120"/>
      <c r="S73" s="121"/>
    </row>
    <row r="74" spans="1:19" ht="15">
      <c r="A74" s="105">
        <v>3</v>
      </c>
      <c r="B74" s="129" t="str">
        <f t="shared" si="1"/>
        <v>303</v>
      </c>
      <c r="C74" s="107" t="s">
        <v>298</v>
      </c>
      <c r="D74" s="107" t="s">
        <v>295</v>
      </c>
      <c r="E74" s="120">
        <v>105007944.4999999</v>
      </c>
      <c r="F74" s="120" t="s">
        <v>250</v>
      </c>
      <c r="G74" s="120">
        <v>98174081.108871296</v>
      </c>
      <c r="H74" s="120" t="s">
        <v>250</v>
      </c>
      <c r="I74" s="120">
        <v>5357937.5512938388</v>
      </c>
      <c r="J74" s="120">
        <v>1475925.8398347599</v>
      </c>
      <c r="K74" s="120" t="s">
        <v>250</v>
      </c>
      <c r="L74" s="120" t="s">
        <v>250</v>
      </c>
      <c r="M74" s="120">
        <v>0</v>
      </c>
      <c r="N74" s="120" t="s">
        <v>250</v>
      </c>
      <c r="O74" s="120">
        <v>1475925.8398347599</v>
      </c>
      <c r="P74" s="120">
        <v>771633.99745263741</v>
      </c>
      <c r="Q74" s="120">
        <v>704291.84238212253</v>
      </c>
      <c r="R74" s="120"/>
      <c r="S74" s="121"/>
    </row>
    <row r="75" spans="1:19" ht="15">
      <c r="A75" s="105">
        <v>4</v>
      </c>
      <c r="B75" s="129"/>
      <c r="C75" s="107" t="s">
        <v>299</v>
      </c>
      <c r="D75" s="107" t="s">
        <v>250</v>
      </c>
      <c r="E75" s="120">
        <v>105196768.73999991</v>
      </c>
      <c r="F75" s="120" t="s">
        <v>250</v>
      </c>
      <c r="G75" s="120">
        <v>98360012.202432334</v>
      </c>
      <c r="H75" s="120" t="s">
        <v>250</v>
      </c>
      <c r="I75" s="120">
        <v>5360205.8579689264</v>
      </c>
      <c r="J75" s="120">
        <v>1476550.6795986393</v>
      </c>
      <c r="K75" s="120" t="s">
        <v>250</v>
      </c>
      <c r="L75" s="120" t="s">
        <v>250</v>
      </c>
      <c r="M75" s="120">
        <v>0</v>
      </c>
      <c r="N75" s="120" t="s">
        <v>250</v>
      </c>
      <c r="O75" s="120">
        <v>1476550.6795986393</v>
      </c>
      <c r="P75" s="120">
        <v>771960.67213489895</v>
      </c>
      <c r="Q75" s="120">
        <v>704590.00746374042</v>
      </c>
      <c r="R75" s="120"/>
      <c r="S75" s="121"/>
    </row>
    <row r="76" spans="1:19" ht="15">
      <c r="A76" s="105" t="s">
        <v>250</v>
      </c>
      <c r="B76" s="129" t="str">
        <f t="shared" si="1"/>
        <v/>
      </c>
      <c r="C76" s="107" t="s">
        <v>250</v>
      </c>
      <c r="D76" s="107" t="s">
        <v>250</v>
      </c>
      <c r="E76" s="120" t="s">
        <v>250</v>
      </c>
      <c r="F76" s="120" t="s">
        <v>250</v>
      </c>
      <c r="G76" s="120" t="s">
        <v>250</v>
      </c>
      <c r="H76" s="120" t="s">
        <v>250</v>
      </c>
      <c r="I76" s="120" t="s">
        <v>250</v>
      </c>
      <c r="J76" s="120" t="s">
        <v>250</v>
      </c>
      <c r="K76" s="120" t="s">
        <v>250</v>
      </c>
      <c r="L76" s="120" t="s">
        <v>250</v>
      </c>
      <c r="M76" s="120" t="s">
        <v>250</v>
      </c>
      <c r="N76" s="120" t="s">
        <v>250</v>
      </c>
      <c r="O76" s="120" t="s">
        <v>250</v>
      </c>
      <c r="P76" s="120" t="s">
        <v>250</v>
      </c>
      <c r="Q76" s="120" t="s">
        <v>250</v>
      </c>
      <c r="R76" s="120"/>
      <c r="S76" s="121"/>
    </row>
    <row r="77" spans="1:19" ht="15">
      <c r="A77" s="105" t="s">
        <v>250</v>
      </c>
      <c r="B77" s="129"/>
      <c r="C77" s="107" t="s">
        <v>300</v>
      </c>
      <c r="D77" s="107" t="s">
        <v>250</v>
      </c>
      <c r="E77" s="120" t="s">
        <v>250</v>
      </c>
      <c r="F77" s="120" t="s">
        <v>250</v>
      </c>
      <c r="G77" s="120" t="s">
        <v>250</v>
      </c>
      <c r="H77" s="120" t="s">
        <v>250</v>
      </c>
      <c r="I77" s="120" t="s">
        <v>250</v>
      </c>
      <c r="J77" s="120" t="s">
        <v>250</v>
      </c>
      <c r="K77" s="120" t="s">
        <v>250</v>
      </c>
      <c r="L77" s="120" t="s">
        <v>250</v>
      </c>
      <c r="M77" s="120" t="s">
        <v>250</v>
      </c>
      <c r="N77" s="120" t="s">
        <v>250</v>
      </c>
      <c r="O77" s="120" t="s">
        <v>250</v>
      </c>
      <c r="P77" s="120" t="s">
        <v>250</v>
      </c>
      <c r="Q77" s="120" t="s">
        <v>250</v>
      </c>
      <c r="R77" s="120"/>
      <c r="S77" s="121"/>
    </row>
    <row r="78" spans="1:19" ht="15">
      <c r="A78" s="105" t="s">
        <v>250</v>
      </c>
      <c r="B78" s="129"/>
      <c r="C78" s="107" t="s">
        <v>301</v>
      </c>
      <c r="D78" s="107" t="s">
        <v>250</v>
      </c>
      <c r="E78" s="120" t="s">
        <v>250</v>
      </c>
      <c r="F78" s="120" t="s">
        <v>250</v>
      </c>
      <c r="G78" s="120" t="s">
        <v>250</v>
      </c>
      <c r="H78" s="120" t="s">
        <v>250</v>
      </c>
      <c r="I78" s="120" t="s">
        <v>250</v>
      </c>
      <c r="J78" s="120" t="s">
        <v>250</v>
      </c>
      <c r="K78" s="120" t="s">
        <v>250</v>
      </c>
      <c r="L78" s="120" t="s">
        <v>250</v>
      </c>
      <c r="M78" s="120" t="s">
        <v>250</v>
      </c>
      <c r="N78" s="120" t="s">
        <v>250</v>
      </c>
      <c r="O78" s="120" t="s">
        <v>250</v>
      </c>
      <c r="P78" s="120" t="s">
        <v>250</v>
      </c>
      <c r="Q78" s="120" t="s">
        <v>250</v>
      </c>
      <c r="R78" s="120"/>
      <c r="S78" s="121"/>
    </row>
    <row r="79" spans="1:19" ht="15">
      <c r="A79" s="105">
        <v>5</v>
      </c>
      <c r="B79" s="129" t="str">
        <f t="shared" si="1"/>
        <v>310</v>
      </c>
      <c r="C79" s="107" t="s">
        <v>302</v>
      </c>
      <c r="D79" s="107" t="s">
        <v>303</v>
      </c>
      <c r="E79" s="120">
        <v>24993712.409999903</v>
      </c>
      <c r="F79" s="120" t="s">
        <v>250</v>
      </c>
      <c r="G79" s="120">
        <v>23446926.234349236</v>
      </c>
      <c r="H79" s="120" t="s">
        <v>250</v>
      </c>
      <c r="I79" s="120">
        <v>1061860.9743712256</v>
      </c>
      <c r="J79" s="120">
        <v>484925.20127944206</v>
      </c>
      <c r="K79" s="120" t="s">
        <v>250</v>
      </c>
      <c r="L79" s="120" t="s">
        <v>250</v>
      </c>
      <c r="M79" s="120">
        <v>0</v>
      </c>
      <c r="N79" s="120" t="s">
        <v>250</v>
      </c>
      <c r="O79" s="120">
        <v>484925.20127944206</v>
      </c>
      <c r="P79" s="120">
        <v>245981.19658919441</v>
      </c>
      <c r="Q79" s="120">
        <v>238944.00469024768</v>
      </c>
      <c r="R79" s="120"/>
      <c r="S79" s="121"/>
    </row>
    <row r="80" spans="1:19" ht="15">
      <c r="A80" s="105">
        <v>6</v>
      </c>
      <c r="B80" s="129" t="str">
        <f t="shared" si="1"/>
        <v>311</v>
      </c>
      <c r="C80" s="107" t="s">
        <v>304</v>
      </c>
      <c r="D80" s="107" t="s">
        <v>303</v>
      </c>
      <c r="E80" s="120">
        <v>355011949.38999909</v>
      </c>
      <c r="F80" s="120" t="s">
        <v>250</v>
      </c>
      <c r="G80" s="120">
        <v>333041320.67749369</v>
      </c>
      <c r="H80" s="120" t="s">
        <v>250</v>
      </c>
      <c r="I80" s="120">
        <v>15082726.739780635</v>
      </c>
      <c r="J80" s="120">
        <v>6887901.9727247097</v>
      </c>
      <c r="K80" s="120" t="s">
        <v>250</v>
      </c>
      <c r="L80" s="120" t="s">
        <v>250</v>
      </c>
      <c r="M80" s="120">
        <v>0</v>
      </c>
      <c r="N80" s="120" t="s">
        <v>250</v>
      </c>
      <c r="O80" s="120">
        <v>6887901.9727247097</v>
      </c>
      <c r="P80" s="120">
        <v>3493929.3003737824</v>
      </c>
      <c r="Q80" s="120">
        <v>3393972.6723509268</v>
      </c>
      <c r="R80" s="120"/>
      <c r="S80" s="121"/>
    </row>
    <row r="81" spans="1:19" ht="15">
      <c r="A81" s="105">
        <v>7</v>
      </c>
      <c r="B81" s="129" t="str">
        <f t="shared" si="1"/>
        <v>312</v>
      </c>
      <c r="C81" s="107" t="s">
        <v>305</v>
      </c>
      <c r="D81" s="107" t="s">
        <v>303</v>
      </c>
      <c r="E81" s="120">
        <v>4307602630.1599998</v>
      </c>
      <c r="F81" s="120" t="s">
        <v>250</v>
      </c>
      <c r="G81" s="120">
        <v>4041017975.2184582</v>
      </c>
      <c r="H81" s="120" t="s">
        <v>250</v>
      </c>
      <c r="I81" s="120">
        <v>183009032.47313029</v>
      </c>
      <c r="J81" s="120">
        <v>83575622.468411058</v>
      </c>
      <c r="K81" s="120" t="s">
        <v>250</v>
      </c>
      <c r="L81" s="120" t="s">
        <v>250</v>
      </c>
      <c r="M81" s="120">
        <v>0</v>
      </c>
      <c r="N81" s="120" t="s">
        <v>250</v>
      </c>
      <c r="O81" s="120">
        <v>83575622.468411058</v>
      </c>
      <c r="P81" s="120">
        <v>42394232.277938016</v>
      </c>
      <c r="Q81" s="120">
        <v>41181390.190473035</v>
      </c>
      <c r="R81" s="120"/>
      <c r="S81" s="121"/>
    </row>
    <row r="82" spans="1:19" ht="15">
      <c r="A82" s="105">
        <v>8</v>
      </c>
      <c r="B82" s="129" t="str">
        <f t="shared" si="1"/>
        <v>314</v>
      </c>
      <c r="C82" s="107" t="s">
        <v>306</v>
      </c>
      <c r="D82" s="107" t="s">
        <v>303</v>
      </c>
      <c r="E82" s="120">
        <v>349364456.68999982</v>
      </c>
      <c r="F82" s="120" t="s">
        <v>250</v>
      </c>
      <c r="G82" s="120">
        <v>327743334.42504215</v>
      </c>
      <c r="H82" s="120" t="s">
        <v>250</v>
      </c>
      <c r="I82" s="120">
        <v>14842792.311361102</v>
      </c>
      <c r="J82" s="120">
        <v>6778329.9535965882</v>
      </c>
      <c r="K82" s="120" t="s">
        <v>250</v>
      </c>
      <c r="L82" s="120" t="s">
        <v>250</v>
      </c>
      <c r="M82" s="120">
        <v>0</v>
      </c>
      <c r="N82" s="120" t="s">
        <v>250</v>
      </c>
      <c r="O82" s="120">
        <v>6778329.9535965882</v>
      </c>
      <c r="P82" s="120">
        <v>3438348.2410542904</v>
      </c>
      <c r="Q82" s="120">
        <v>3339981.7125422978</v>
      </c>
      <c r="R82" s="120"/>
      <c r="S82" s="121"/>
    </row>
    <row r="83" spans="1:19" ht="15">
      <c r="A83" s="105">
        <v>9</v>
      </c>
      <c r="B83" s="129" t="str">
        <f t="shared" si="1"/>
        <v>315</v>
      </c>
      <c r="C83" s="107" t="s">
        <v>307</v>
      </c>
      <c r="D83" s="107" t="s">
        <v>303</v>
      </c>
      <c r="E83" s="120">
        <v>259192556.96999988</v>
      </c>
      <c r="F83" s="120" t="s">
        <v>250</v>
      </c>
      <c r="G83" s="120">
        <v>243151904.12995443</v>
      </c>
      <c r="H83" s="120" t="s">
        <v>250</v>
      </c>
      <c r="I83" s="120">
        <v>11011827.958131433</v>
      </c>
      <c r="J83" s="120">
        <v>5028824.8819140084</v>
      </c>
      <c r="K83" s="120" t="s">
        <v>250</v>
      </c>
      <c r="L83" s="120" t="s">
        <v>250</v>
      </c>
      <c r="M83" s="120">
        <v>0</v>
      </c>
      <c r="N83" s="120" t="s">
        <v>250</v>
      </c>
      <c r="O83" s="120">
        <v>5028824.8819140084</v>
      </c>
      <c r="P83" s="120">
        <v>2550901.3732983796</v>
      </c>
      <c r="Q83" s="120">
        <v>2477923.5086156288</v>
      </c>
      <c r="R83" s="120"/>
      <c r="S83" s="121"/>
    </row>
    <row r="84" spans="1:19" ht="15">
      <c r="A84" s="105">
        <v>10</v>
      </c>
      <c r="B84" s="129" t="str">
        <f t="shared" si="1"/>
        <v>316</v>
      </c>
      <c r="C84" s="107" t="s">
        <v>308</v>
      </c>
      <c r="D84" s="107" t="s">
        <v>303</v>
      </c>
      <c r="E84" s="120">
        <v>42750323.139999993</v>
      </c>
      <c r="F84" s="120" t="s">
        <v>250</v>
      </c>
      <c r="G84" s="120">
        <v>40104633.386000335</v>
      </c>
      <c r="H84" s="120" t="s">
        <v>250</v>
      </c>
      <c r="I84" s="120">
        <v>1816252.7854790709</v>
      </c>
      <c r="J84" s="120">
        <v>829436.96852058673</v>
      </c>
      <c r="K84" s="120" t="s">
        <v>250</v>
      </c>
      <c r="L84" s="120" t="s">
        <v>250</v>
      </c>
      <c r="M84" s="120">
        <v>0</v>
      </c>
      <c r="N84" s="120" t="s">
        <v>250</v>
      </c>
      <c r="O84" s="120">
        <v>829436.96852058673</v>
      </c>
      <c r="P84" s="120">
        <v>420736.84245260811</v>
      </c>
      <c r="Q84" s="120">
        <v>408700.12606797862</v>
      </c>
      <c r="R84" s="120"/>
      <c r="S84" s="121"/>
    </row>
    <row r="85" spans="1:19" ht="15">
      <c r="A85" s="105">
        <v>11</v>
      </c>
      <c r="B85" s="129" t="str">
        <f t="shared" si="1"/>
        <v>317</v>
      </c>
      <c r="C85" s="107" t="s">
        <v>309</v>
      </c>
      <c r="D85" s="107" t="s">
        <v>303</v>
      </c>
      <c r="E85" s="120">
        <v>169288108.67000002</v>
      </c>
      <c r="F85" s="120" t="s">
        <v>250</v>
      </c>
      <c r="G85" s="120">
        <v>158811373.48567271</v>
      </c>
      <c r="H85" s="120" t="s">
        <v>250</v>
      </c>
      <c r="I85" s="120">
        <v>7192226.3116809567</v>
      </c>
      <c r="J85" s="120">
        <v>3284508.8726463481</v>
      </c>
      <c r="K85" s="120" t="s">
        <v>250</v>
      </c>
      <c r="L85" s="120" t="s">
        <v>250</v>
      </c>
      <c r="M85" s="120">
        <v>0</v>
      </c>
      <c r="N85" s="120" t="s">
        <v>250</v>
      </c>
      <c r="O85" s="120">
        <v>3284508.8726463481</v>
      </c>
      <c r="P85" s="120">
        <v>1666086.6883587679</v>
      </c>
      <c r="Q85" s="120">
        <v>1618422.1842875802</v>
      </c>
      <c r="R85" s="120"/>
      <c r="S85" s="121"/>
    </row>
    <row r="86" spans="1:19" ht="15">
      <c r="A86" s="105">
        <v>12</v>
      </c>
      <c r="B86" s="129"/>
      <c r="C86" s="107" t="s">
        <v>310</v>
      </c>
      <c r="D86" s="107" t="s">
        <v>311</v>
      </c>
      <c r="E86" s="120">
        <v>7769119.6200000001</v>
      </c>
      <c r="F86" s="120" t="s">
        <v>250</v>
      </c>
      <c r="G86" s="120">
        <v>0</v>
      </c>
      <c r="H86" s="120" t="s">
        <v>250</v>
      </c>
      <c r="I86" s="120">
        <v>5333461.767092336</v>
      </c>
      <c r="J86" s="120">
        <v>2435657.8529076641</v>
      </c>
      <c r="K86" s="120" t="s">
        <v>250</v>
      </c>
      <c r="L86" s="120" t="s">
        <v>250</v>
      </c>
      <c r="M86" s="120">
        <v>0</v>
      </c>
      <c r="N86" s="120" t="s">
        <v>250</v>
      </c>
      <c r="O86" s="120">
        <v>2435657.8529076641</v>
      </c>
      <c r="P86" s="120">
        <v>1235501.952794662</v>
      </c>
      <c r="Q86" s="120">
        <v>1200155.9001130022</v>
      </c>
      <c r="R86" s="120"/>
      <c r="S86" s="121"/>
    </row>
    <row r="87" spans="1:19" ht="15">
      <c r="A87" s="105">
        <v>13</v>
      </c>
      <c r="B87" s="129"/>
      <c r="C87" s="107" t="s">
        <v>312</v>
      </c>
      <c r="D87" s="107" t="s">
        <v>313</v>
      </c>
      <c r="E87" s="120">
        <v>5888379.9600000009</v>
      </c>
      <c r="F87" s="120" t="s">
        <v>250</v>
      </c>
      <c r="G87" s="120">
        <v>0</v>
      </c>
      <c r="H87" s="120" t="s">
        <v>250</v>
      </c>
      <c r="I87" s="120">
        <v>0</v>
      </c>
      <c r="J87" s="120">
        <v>5888379.9600000009</v>
      </c>
      <c r="K87" s="120" t="s">
        <v>250</v>
      </c>
      <c r="L87" s="120" t="s">
        <v>250</v>
      </c>
      <c r="M87" s="120">
        <v>0</v>
      </c>
      <c r="N87" s="120" t="s">
        <v>250</v>
      </c>
      <c r="O87" s="120">
        <v>5888379.9600000009</v>
      </c>
      <c r="P87" s="120">
        <v>2986915.8062130962</v>
      </c>
      <c r="Q87" s="120">
        <v>2901464.1537869046</v>
      </c>
      <c r="R87" s="120"/>
      <c r="S87" s="121"/>
    </row>
    <row r="88" spans="1:19" ht="15">
      <c r="A88" s="105">
        <v>14</v>
      </c>
      <c r="B88" s="129"/>
      <c r="C88" s="107" t="s">
        <v>314</v>
      </c>
      <c r="D88" s="107" t="s">
        <v>250</v>
      </c>
      <c r="E88" s="120">
        <v>5521861237.0099983</v>
      </c>
      <c r="F88" s="120" t="s">
        <v>250</v>
      </c>
      <c r="G88" s="120">
        <v>5167317467.5569715</v>
      </c>
      <c r="H88" s="120" t="s">
        <v>250</v>
      </c>
      <c r="I88" s="120">
        <v>239350181.32102704</v>
      </c>
      <c r="J88" s="120">
        <v>115193588.13200039</v>
      </c>
      <c r="K88" s="120" t="s">
        <v>250</v>
      </c>
      <c r="L88" s="120" t="s">
        <v>250</v>
      </c>
      <c r="M88" s="120">
        <v>0</v>
      </c>
      <c r="N88" s="120" t="s">
        <v>250</v>
      </c>
      <c r="O88" s="120">
        <v>115193588.13200039</v>
      </c>
      <c r="P88" s="120">
        <v>58432633.679072797</v>
      </c>
      <c r="Q88" s="120">
        <v>56760954.452927597</v>
      </c>
      <c r="R88" s="120"/>
      <c r="S88" s="121"/>
    </row>
    <row r="89" spans="1:19" ht="15">
      <c r="A89" s="105" t="s">
        <v>250</v>
      </c>
      <c r="B89" s="129" t="str">
        <f t="shared" si="1"/>
        <v/>
      </c>
      <c r="C89" s="107" t="s">
        <v>250</v>
      </c>
      <c r="D89" s="107" t="s">
        <v>250</v>
      </c>
      <c r="E89" s="120" t="s">
        <v>250</v>
      </c>
      <c r="F89" s="120" t="s">
        <v>250</v>
      </c>
      <c r="G89" s="120" t="s">
        <v>250</v>
      </c>
      <c r="H89" s="120" t="s">
        <v>250</v>
      </c>
      <c r="I89" s="120" t="s">
        <v>250</v>
      </c>
      <c r="J89" s="120" t="s">
        <v>250</v>
      </c>
      <c r="K89" s="120" t="s">
        <v>250</v>
      </c>
      <c r="L89" s="120" t="s">
        <v>250</v>
      </c>
      <c r="M89" s="120" t="s">
        <v>250</v>
      </c>
      <c r="N89" s="120" t="s">
        <v>250</v>
      </c>
      <c r="O89" s="120" t="s">
        <v>250</v>
      </c>
      <c r="P89" s="120" t="s">
        <v>250</v>
      </c>
      <c r="Q89" s="120" t="s">
        <v>250</v>
      </c>
      <c r="R89" s="120"/>
      <c r="S89" s="121"/>
    </row>
    <row r="90" spans="1:19" ht="15">
      <c r="A90" s="105" t="s">
        <v>250</v>
      </c>
      <c r="B90" s="129"/>
      <c r="C90" s="107" t="s">
        <v>315</v>
      </c>
      <c r="D90" s="107" t="s">
        <v>250</v>
      </c>
      <c r="E90" s="120" t="s">
        <v>250</v>
      </c>
      <c r="F90" s="120" t="s">
        <v>250</v>
      </c>
      <c r="G90" s="120" t="s">
        <v>250</v>
      </c>
      <c r="H90" s="120" t="s">
        <v>250</v>
      </c>
      <c r="I90" s="120" t="s">
        <v>250</v>
      </c>
      <c r="J90" s="120" t="s">
        <v>250</v>
      </c>
      <c r="K90" s="120" t="s">
        <v>250</v>
      </c>
      <c r="L90" s="120" t="s">
        <v>250</v>
      </c>
      <c r="M90" s="120" t="s">
        <v>250</v>
      </c>
      <c r="N90" s="120" t="s">
        <v>250</v>
      </c>
      <c r="O90" s="120" t="s">
        <v>250</v>
      </c>
      <c r="P90" s="120" t="s">
        <v>250</v>
      </c>
      <c r="Q90" s="120" t="s">
        <v>250</v>
      </c>
      <c r="R90" s="120"/>
      <c r="S90" s="121"/>
    </row>
    <row r="91" spans="1:19" ht="15">
      <c r="A91" s="105">
        <v>15</v>
      </c>
      <c r="B91" s="129" t="str">
        <f t="shared" si="1"/>
        <v>330</v>
      </c>
      <c r="C91" s="107" t="s">
        <v>316</v>
      </c>
      <c r="D91" s="107" t="s">
        <v>303</v>
      </c>
      <c r="E91" s="120">
        <v>855636.47000000009</v>
      </c>
      <c r="F91" s="120" t="s">
        <v>250</v>
      </c>
      <c r="G91" s="120">
        <v>802683.68565696606</v>
      </c>
      <c r="H91" s="120" t="s">
        <v>250</v>
      </c>
      <c r="I91" s="120">
        <v>36351.821643680327</v>
      </c>
      <c r="J91" s="120">
        <v>16600.962699353669</v>
      </c>
      <c r="K91" s="120" t="s">
        <v>250</v>
      </c>
      <c r="L91" s="120" t="s">
        <v>250</v>
      </c>
      <c r="M91" s="120">
        <v>0</v>
      </c>
      <c r="N91" s="120" t="s">
        <v>250</v>
      </c>
      <c r="O91" s="120">
        <v>16600.962699353669</v>
      </c>
      <c r="P91" s="120">
        <v>8420.9372054607538</v>
      </c>
      <c r="Q91" s="120">
        <v>8180.0254938929165</v>
      </c>
      <c r="R91" s="120"/>
      <c r="S91" s="121"/>
    </row>
    <row r="92" spans="1:19" ht="15">
      <c r="A92" s="105">
        <v>16</v>
      </c>
      <c r="B92" s="129" t="str">
        <f t="shared" si="1"/>
        <v>331</v>
      </c>
      <c r="C92" s="107" t="s">
        <v>317</v>
      </c>
      <c r="D92" s="107" t="s">
        <v>303</v>
      </c>
      <c r="E92" s="120">
        <v>4525763.0500000007</v>
      </c>
      <c r="F92" s="120" t="s">
        <v>250</v>
      </c>
      <c r="G92" s="120">
        <v>4245677.0985744828</v>
      </c>
      <c r="H92" s="120" t="s">
        <v>250</v>
      </c>
      <c r="I92" s="120">
        <v>192277.60499170717</v>
      </c>
      <c r="J92" s="120">
        <v>87808.346433810977</v>
      </c>
      <c r="K92" s="120" t="s">
        <v>250</v>
      </c>
      <c r="L92" s="120" t="s">
        <v>250</v>
      </c>
      <c r="M92" s="120">
        <v>0</v>
      </c>
      <c r="N92" s="120" t="s">
        <v>250</v>
      </c>
      <c r="O92" s="120">
        <v>87808.346433810977</v>
      </c>
      <c r="P92" s="120">
        <v>44541.306719715372</v>
      </c>
      <c r="Q92" s="120">
        <v>43267.039714095597</v>
      </c>
      <c r="R92" s="120"/>
      <c r="S92" s="121"/>
    </row>
    <row r="93" spans="1:19" ht="15">
      <c r="A93" s="105">
        <v>17</v>
      </c>
      <c r="B93" s="129" t="str">
        <f t="shared" si="1"/>
        <v>332</v>
      </c>
      <c r="C93" s="107" t="s">
        <v>318</v>
      </c>
      <c r="D93" s="107" t="s">
        <v>303</v>
      </c>
      <c r="E93" s="120">
        <v>21970131.239999995</v>
      </c>
      <c r="F93" s="120" t="s">
        <v>250</v>
      </c>
      <c r="G93" s="120">
        <v>20610465.467993017</v>
      </c>
      <c r="H93" s="120" t="s">
        <v>250</v>
      </c>
      <c r="I93" s="120">
        <v>933403.75302694738</v>
      </c>
      <c r="J93" s="120">
        <v>426262.01898002863</v>
      </c>
      <c r="K93" s="120" t="s">
        <v>250</v>
      </c>
      <c r="L93" s="120" t="s">
        <v>250</v>
      </c>
      <c r="M93" s="120">
        <v>0</v>
      </c>
      <c r="N93" s="120" t="s">
        <v>250</v>
      </c>
      <c r="O93" s="120">
        <v>426262.01898002863</v>
      </c>
      <c r="P93" s="120">
        <v>216223.94796679431</v>
      </c>
      <c r="Q93" s="120">
        <v>210038.07101323432</v>
      </c>
      <c r="R93" s="120"/>
      <c r="S93" s="121"/>
    </row>
    <row r="94" spans="1:19" ht="15">
      <c r="A94" s="105">
        <v>18</v>
      </c>
      <c r="B94" s="129" t="str">
        <f t="shared" si="1"/>
        <v>333</v>
      </c>
      <c r="C94" s="107" t="s">
        <v>319</v>
      </c>
      <c r="D94" s="107" t="s">
        <v>303</v>
      </c>
      <c r="E94" s="120">
        <v>14033802.560000001</v>
      </c>
      <c r="F94" s="120" t="s">
        <v>250</v>
      </c>
      <c r="G94" s="120">
        <v>13165292.454917174</v>
      </c>
      <c r="H94" s="120" t="s">
        <v>250</v>
      </c>
      <c r="I94" s="120">
        <v>596227.84386895562</v>
      </c>
      <c r="J94" s="120">
        <v>272282.26121387049</v>
      </c>
      <c r="K94" s="120" t="s">
        <v>250</v>
      </c>
      <c r="L94" s="120" t="s">
        <v>250</v>
      </c>
      <c r="M94" s="120">
        <v>0</v>
      </c>
      <c r="N94" s="120" t="s">
        <v>250</v>
      </c>
      <c r="O94" s="120">
        <v>272282.26121387049</v>
      </c>
      <c r="P94" s="120">
        <v>138116.79872831318</v>
      </c>
      <c r="Q94" s="120">
        <v>134165.46248555731</v>
      </c>
      <c r="R94" s="120"/>
      <c r="S94" s="121"/>
    </row>
    <row r="95" spans="1:19" ht="15">
      <c r="A95" s="105">
        <v>19</v>
      </c>
      <c r="B95" s="129" t="str">
        <f t="shared" si="1"/>
        <v>334</v>
      </c>
      <c r="C95" s="107" t="s">
        <v>320</v>
      </c>
      <c r="D95" s="107" t="s">
        <v>303</v>
      </c>
      <c r="E95" s="120">
        <v>1359788</v>
      </c>
      <c r="F95" s="120" t="s">
        <v>250</v>
      </c>
      <c r="G95" s="120">
        <v>1275634.7839545859</v>
      </c>
      <c r="H95" s="120" t="s">
        <v>250</v>
      </c>
      <c r="I95" s="120">
        <v>57770.761979344781</v>
      </c>
      <c r="J95" s="120">
        <v>26382.454066069353</v>
      </c>
      <c r="K95" s="120" t="s">
        <v>250</v>
      </c>
      <c r="L95" s="120" t="s">
        <v>250</v>
      </c>
      <c r="M95" s="120">
        <v>0</v>
      </c>
      <c r="N95" s="120" t="s">
        <v>250</v>
      </c>
      <c r="O95" s="120">
        <v>26382.454066069353</v>
      </c>
      <c r="P95" s="120">
        <v>13382.656960308233</v>
      </c>
      <c r="Q95" s="120">
        <v>12999.797105761119</v>
      </c>
      <c r="R95" s="120"/>
      <c r="S95" s="121"/>
    </row>
    <row r="96" spans="1:19" ht="15">
      <c r="A96" s="105">
        <v>20</v>
      </c>
      <c r="B96" s="129" t="str">
        <f t="shared" si="1"/>
        <v>335</v>
      </c>
      <c r="C96" s="107" t="s">
        <v>321</v>
      </c>
      <c r="D96" s="107" t="s">
        <v>303</v>
      </c>
      <c r="E96" s="120">
        <v>328984.82</v>
      </c>
      <c r="F96" s="120" t="s">
        <v>250</v>
      </c>
      <c r="G96" s="120">
        <v>308624.93255201424</v>
      </c>
      <c r="H96" s="120" t="s">
        <v>250</v>
      </c>
      <c r="I96" s="120">
        <v>13976.960916729366</v>
      </c>
      <c r="J96" s="120">
        <v>6382.926531256413</v>
      </c>
      <c r="K96" s="120" t="s">
        <v>250</v>
      </c>
      <c r="L96" s="120" t="s">
        <v>250</v>
      </c>
      <c r="M96" s="120">
        <v>0</v>
      </c>
      <c r="N96" s="120" t="s">
        <v>250</v>
      </c>
      <c r="O96" s="120">
        <v>6382.926531256413</v>
      </c>
      <c r="P96" s="120">
        <v>3237.7775000284987</v>
      </c>
      <c r="Q96" s="120">
        <v>3145.1490312279147</v>
      </c>
      <c r="R96" s="120"/>
      <c r="S96" s="121"/>
    </row>
    <row r="97" spans="1:19" ht="15">
      <c r="A97" s="105">
        <v>21</v>
      </c>
      <c r="B97" s="129" t="str">
        <f t="shared" si="1"/>
        <v>336</v>
      </c>
      <c r="C97" s="107" t="s">
        <v>322</v>
      </c>
      <c r="D97" s="107" t="s">
        <v>303</v>
      </c>
      <c r="E97" s="120">
        <v>198899.83000000002</v>
      </c>
      <c r="F97" s="120" t="s">
        <v>250</v>
      </c>
      <c r="G97" s="120">
        <v>186590.51386734835</v>
      </c>
      <c r="H97" s="120" t="s">
        <v>250</v>
      </c>
      <c r="I97" s="120">
        <v>8450.2839682819249</v>
      </c>
      <c r="J97" s="120">
        <v>3859.0321643697425</v>
      </c>
      <c r="K97" s="120" t="s">
        <v>250</v>
      </c>
      <c r="L97" s="120" t="s">
        <v>250</v>
      </c>
      <c r="M97" s="120">
        <v>0</v>
      </c>
      <c r="N97" s="120" t="s">
        <v>250</v>
      </c>
      <c r="O97" s="120">
        <v>3859.0321643697425</v>
      </c>
      <c r="P97" s="120">
        <v>1957.5170499766321</v>
      </c>
      <c r="Q97" s="120">
        <v>1901.5151143931105</v>
      </c>
      <c r="R97" s="120"/>
      <c r="S97" s="121"/>
    </row>
    <row r="98" spans="1:19" ht="15">
      <c r="A98" s="105">
        <v>22</v>
      </c>
      <c r="B98" s="129" t="str">
        <f t="shared" si="1"/>
        <v>337</v>
      </c>
      <c r="C98" s="107" t="s">
        <v>323</v>
      </c>
      <c r="D98" s="107" t="s">
        <v>303</v>
      </c>
      <c r="E98" s="120">
        <v>645787.98999999987</v>
      </c>
      <c r="F98" s="120" t="s">
        <v>250</v>
      </c>
      <c r="G98" s="120">
        <v>605822.10102171532</v>
      </c>
      <c r="H98" s="120" t="s">
        <v>250</v>
      </c>
      <c r="I98" s="120">
        <v>27436.382921021133</v>
      </c>
      <c r="J98" s="120">
        <v>12529.506057263525</v>
      </c>
      <c r="K98" s="120" t="s">
        <v>250</v>
      </c>
      <c r="L98" s="120" t="s">
        <v>250</v>
      </c>
      <c r="M98" s="120">
        <v>0</v>
      </c>
      <c r="N98" s="120" t="s">
        <v>250</v>
      </c>
      <c r="O98" s="120">
        <v>12529.506057263525</v>
      </c>
      <c r="P98" s="120">
        <v>6355.6665739490008</v>
      </c>
      <c r="Q98" s="120">
        <v>6173.8394833145239</v>
      </c>
      <c r="R98" s="120"/>
      <c r="S98" s="121"/>
    </row>
    <row r="99" spans="1:19" ht="15">
      <c r="A99" s="105">
        <v>23</v>
      </c>
      <c r="B99" s="129"/>
      <c r="C99" s="107" t="s">
        <v>310</v>
      </c>
      <c r="D99" s="107" t="s">
        <v>311</v>
      </c>
      <c r="E99" s="120">
        <v>389.35999999999996</v>
      </c>
      <c r="F99" s="120" t="s">
        <v>250</v>
      </c>
      <c r="G99" s="120">
        <v>0</v>
      </c>
      <c r="H99" s="120" t="s">
        <v>250</v>
      </c>
      <c r="I99" s="120">
        <v>267.29369287727246</v>
      </c>
      <c r="J99" s="120">
        <v>122.06630712272749</v>
      </c>
      <c r="K99" s="120" t="s">
        <v>250</v>
      </c>
      <c r="L99" s="120" t="s">
        <v>250</v>
      </c>
      <c r="M99" s="120">
        <v>0</v>
      </c>
      <c r="N99" s="120" t="s">
        <v>250</v>
      </c>
      <c r="O99" s="120">
        <v>122.06630712272749</v>
      </c>
      <c r="P99" s="120">
        <v>61.918861321397642</v>
      </c>
      <c r="Q99" s="120">
        <v>60.147445801329859</v>
      </c>
      <c r="R99" s="120"/>
      <c r="S99" s="121"/>
    </row>
    <row r="100" spans="1:19" ht="15">
      <c r="A100" s="105">
        <v>24</v>
      </c>
      <c r="B100" s="129"/>
      <c r="C100" s="107" t="s">
        <v>312</v>
      </c>
      <c r="D100" s="107" t="s">
        <v>313</v>
      </c>
      <c r="E100" s="120">
        <v>24149.519999999997</v>
      </c>
      <c r="F100" s="120" t="s">
        <v>250</v>
      </c>
      <c r="G100" s="120">
        <v>0</v>
      </c>
      <c r="H100" s="120" t="s">
        <v>250</v>
      </c>
      <c r="I100" s="120">
        <v>0</v>
      </c>
      <c r="J100" s="120">
        <v>24149.519999999997</v>
      </c>
      <c r="K100" s="120" t="s">
        <v>250</v>
      </c>
      <c r="L100" s="120" t="s">
        <v>250</v>
      </c>
      <c r="M100" s="120">
        <v>0</v>
      </c>
      <c r="N100" s="120" t="s">
        <v>250</v>
      </c>
      <c r="O100" s="120">
        <v>24149.519999999997</v>
      </c>
      <c r="P100" s="120">
        <v>12249.98785582092</v>
      </c>
      <c r="Q100" s="120">
        <v>11899.532144179077</v>
      </c>
      <c r="R100" s="120"/>
      <c r="S100" s="121"/>
    </row>
    <row r="101" spans="1:19" ht="15">
      <c r="A101" s="105">
        <v>25</v>
      </c>
      <c r="B101" s="129"/>
      <c r="C101" s="107" t="s">
        <v>324</v>
      </c>
      <c r="D101" s="107" t="s">
        <v>250</v>
      </c>
      <c r="E101" s="120">
        <v>43943332.839999996</v>
      </c>
      <c r="F101" s="120" t="s">
        <v>250</v>
      </c>
      <c r="G101" s="120">
        <v>41200791.038537301</v>
      </c>
      <c r="H101" s="120" t="s">
        <v>250</v>
      </c>
      <c r="I101" s="120">
        <v>1866162.7070095453</v>
      </c>
      <c r="J101" s="120">
        <v>876379.09445314552</v>
      </c>
      <c r="K101" s="120" t="s">
        <v>250</v>
      </c>
      <c r="L101" s="120" t="s">
        <v>250</v>
      </c>
      <c r="M101" s="120">
        <v>0</v>
      </c>
      <c r="N101" s="120" t="s">
        <v>250</v>
      </c>
      <c r="O101" s="120">
        <v>876379.09445314552</v>
      </c>
      <c r="P101" s="120">
        <v>444548.51542168832</v>
      </c>
      <c r="Q101" s="120">
        <v>431830.57903145725</v>
      </c>
      <c r="R101" s="120"/>
      <c r="S101" s="121"/>
    </row>
    <row r="102" spans="1:19" ht="15">
      <c r="A102" s="105" t="s">
        <v>250</v>
      </c>
      <c r="B102" s="129" t="str">
        <f t="shared" si="1"/>
        <v/>
      </c>
      <c r="C102" s="107" t="s">
        <v>250</v>
      </c>
      <c r="D102" s="107" t="s">
        <v>250</v>
      </c>
      <c r="E102" s="120" t="s">
        <v>250</v>
      </c>
      <c r="F102" s="120" t="s">
        <v>250</v>
      </c>
      <c r="G102" s="120" t="s">
        <v>250</v>
      </c>
      <c r="H102" s="120" t="s">
        <v>250</v>
      </c>
      <c r="I102" s="120" t="s">
        <v>250</v>
      </c>
      <c r="J102" s="120" t="s">
        <v>250</v>
      </c>
      <c r="K102" s="120" t="s">
        <v>250</v>
      </c>
      <c r="L102" s="120" t="s">
        <v>250</v>
      </c>
      <c r="M102" s="120" t="s">
        <v>250</v>
      </c>
      <c r="N102" s="120" t="s">
        <v>250</v>
      </c>
      <c r="O102" s="120" t="s">
        <v>250</v>
      </c>
      <c r="P102" s="120" t="s">
        <v>250</v>
      </c>
      <c r="Q102" s="120" t="s">
        <v>250</v>
      </c>
      <c r="R102" s="120"/>
      <c r="S102" s="121"/>
    </row>
    <row r="103" spans="1:19" ht="15">
      <c r="A103" s="105" t="s">
        <v>250</v>
      </c>
      <c r="B103" s="129"/>
      <c r="C103" s="107" t="s">
        <v>325</v>
      </c>
      <c r="D103" s="107" t="s">
        <v>250</v>
      </c>
      <c r="E103" s="120" t="s">
        <v>250</v>
      </c>
      <c r="F103" s="120" t="s">
        <v>250</v>
      </c>
      <c r="G103" s="120" t="s">
        <v>250</v>
      </c>
      <c r="H103" s="120" t="s">
        <v>250</v>
      </c>
      <c r="I103" s="120" t="s">
        <v>250</v>
      </c>
      <c r="J103" s="120" t="s">
        <v>250</v>
      </c>
      <c r="K103" s="120" t="s">
        <v>250</v>
      </c>
      <c r="L103" s="120" t="s">
        <v>250</v>
      </c>
      <c r="M103" s="120" t="s">
        <v>250</v>
      </c>
      <c r="N103" s="120" t="s">
        <v>250</v>
      </c>
      <c r="O103" s="120" t="s">
        <v>250</v>
      </c>
      <c r="P103" s="120" t="s">
        <v>250</v>
      </c>
      <c r="Q103" s="120" t="s">
        <v>250</v>
      </c>
      <c r="R103" s="120"/>
      <c r="S103" s="121"/>
    </row>
    <row r="104" spans="1:19" ht="15">
      <c r="A104" s="105">
        <v>26</v>
      </c>
      <c r="B104" s="129" t="str">
        <f t="shared" si="1"/>
        <v>340</v>
      </c>
      <c r="C104" s="107" t="s">
        <v>326</v>
      </c>
      <c r="D104" s="107" t="s">
        <v>303</v>
      </c>
      <c r="E104" s="120">
        <v>894512.89999999979</v>
      </c>
      <c r="F104" s="120" t="s">
        <v>250</v>
      </c>
      <c r="G104" s="120">
        <v>861471.35197493318</v>
      </c>
      <c r="H104" s="120" t="s">
        <v>250</v>
      </c>
      <c r="I104" s="120">
        <v>22682.857484081112</v>
      </c>
      <c r="J104" s="120">
        <v>10358.690540985568</v>
      </c>
      <c r="K104" s="120" t="s">
        <v>250</v>
      </c>
      <c r="L104" s="120" t="s">
        <v>250</v>
      </c>
      <c r="M104" s="120">
        <v>0</v>
      </c>
      <c r="N104" s="120" t="s">
        <v>250</v>
      </c>
      <c r="O104" s="120">
        <v>10358.690540985568</v>
      </c>
      <c r="P104" s="120">
        <v>5254.5074738247495</v>
      </c>
      <c r="Q104" s="120">
        <v>5104.1830671608177</v>
      </c>
      <c r="R104" s="120"/>
      <c r="S104" s="121"/>
    </row>
    <row r="105" spans="1:19" ht="15">
      <c r="A105" s="105">
        <v>27</v>
      </c>
      <c r="B105" s="129" t="str">
        <f t="shared" si="1"/>
        <v>341</v>
      </c>
      <c r="C105" s="107" t="s">
        <v>327</v>
      </c>
      <c r="D105" s="107" t="s">
        <v>303</v>
      </c>
      <c r="E105" s="120">
        <v>90414570.890000001</v>
      </c>
      <c r="F105" s="120" t="s">
        <v>250</v>
      </c>
      <c r="G105" s="120">
        <v>84869439.383909687</v>
      </c>
      <c r="H105" s="120" t="s">
        <v>250</v>
      </c>
      <c r="I105" s="120">
        <v>3806705.0486772964</v>
      </c>
      <c r="J105" s="120">
        <v>1738426.4574130189</v>
      </c>
      <c r="K105" s="120" t="s">
        <v>250</v>
      </c>
      <c r="L105" s="120" t="s">
        <v>250</v>
      </c>
      <c r="M105" s="120">
        <v>0</v>
      </c>
      <c r="N105" s="120" t="s">
        <v>250</v>
      </c>
      <c r="O105" s="120">
        <v>1738426.4574130189</v>
      </c>
      <c r="P105" s="120">
        <v>881827.17468286201</v>
      </c>
      <c r="Q105" s="120">
        <v>856599.28273015691</v>
      </c>
      <c r="R105" s="120"/>
      <c r="S105" s="121"/>
    </row>
    <row r="106" spans="1:19" ht="15">
      <c r="A106" s="105">
        <v>28</v>
      </c>
      <c r="B106" s="129" t="str">
        <f t="shared" si="1"/>
        <v>342</v>
      </c>
      <c r="C106" s="107" t="s">
        <v>328</v>
      </c>
      <c r="D106" s="107" t="s">
        <v>303</v>
      </c>
      <c r="E106" s="120">
        <v>84141316.649999991</v>
      </c>
      <c r="F106" s="120" t="s">
        <v>250</v>
      </c>
      <c r="G106" s="120">
        <v>78934061.990896478</v>
      </c>
      <c r="H106" s="120" t="s">
        <v>250</v>
      </c>
      <c r="I106" s="120">
        <v>3574754.2828851477</v>
      </c>
      <c r="J106" s="120">
        <v>1632500.3762183674</v>
      </c>
      <c r="K106" s="120" t="s">
        <v>250</v>
      </c>
      <c r="L106" s="120" t="s">
        <v>250</v>
      </c>
      <c r="M106" s="120">
        <v>0</v>
      </c>
      <c r="N106" s="120" t="s">
        <v>250</v>
      </c>
      <c r="O106" s="120">
        <v>1632500.3762183674</v>
      </c>
      <c r="P106" s="120">
        <v>828095.53909552179</v>
      </c>
      <c r="Q106" s="120">
        <v>804404.83712284546</v>
      </c>
      <c r="R106" s="120"/>
      <c r="S106" s="121"/>
    </row>
    <row r="107" spans="1:19" ht="15">
      <c r="A107" s="105">
        <v>29</v>
      </c>
      <c r="B107" s="129" t="str">
        <f t="shared" si="1"/>
        <v>343</v>
      </c>
      <c r="C107" s="107" t="s">
        <v>329</v>
      </c>
      <c r="D107" s="107" t="s">
        <v>303</v>
      </c>
      <c r="E107" s="120">
        <v>682731869.3299979</v>
      </c>
      <c r="F107" s="120" t="s">
        <v>250</v>
      </c>
      <c r="G107" s="120">
        <v>640479634.05448675</v>
      </c>
      <c r="H107" s="120" t="s">
        <v>250</v>
      </c>
      <c r="I107" s="120">
        <v>29005948.220440563</v>
      </c>
      <c r="J107" s="120">
        <v>13246287.055070594</v>
      </c>
      <c r="K107" s="120" t="s">
        <v>250</v>
      </c>
      <c r="L107" s="120" t="s">
        <v>250</v>
      </c>
      <c r="M107" s="120">
        <v>0</v>
      </c>
      <c r="N107" s="120" t="s">
        <v>250</v>
      </c>
      <c r="O107" s="120">
        <v>13246287.055070594</v>
      </c>
      <c r="P107" s="120">
        <v>6719258.0042722449</v>
      </c>
      <c r="Q107" s="120">
        <v>6527029.0507983491</v>
      </c>
      <c r="R107" s="120"/>
      <c r="S107" s="121"/>
    </row>
    <row r="108" spans="1:19" ht="15">
      <c r="A108" s="105">
        <v>30</v>
      </c>
      <c r="B108" s="129" t="str">
        <f t="shared" si="1"/>
        <v>344</v>
      </c>
      <c r="C108" s="107" t="s">
        <v>330</v>
      </c>
      <c r="D108" s="107" t="s">
        <v>303</v>
      </c>
      <c r="E108" s="120">
        <v>137182955.13999993</v>
      </c>
      <c r="F108" s="120" t="s">
        <v>250</v>
      </c>
      <c r="G108" s="120">
        <v>128752763.2920742</v>
      </c>
      <c r="H108" s="120" t="s">
        <v>250</v>
      </c>
      <c r="I108" s="120">
        <v>5787284.5456542615</v>
      </c>
      <c r="J108" s="120">
        <v>2642907.3022714574</v>
      </c>
      <c r="K108" s="120" t="s">
        <v>250</v>
      </c>
      <c r="L108" s="120" t="s">
        <v>250</v>
      </c>
      <c r="M108" s="120">
        <v>0</v>
      </c>
      <c r="N108" s="120" t="s">
        <v>250</v>
      </c>
      <c r="O108" s="120">
        <v>2642907.3022714574</v>
      </c>
      <c r="P108" s="120">
        <v>1340630.4703731497</v>
      </c>
      <c r="Q108" s="120">
        <v>1302276.8318983074</v>
      </c>
      <c r="R108" s="120"/>
      <c r="S108" s="121"/>
    </row>
    <row r="109" spans="1:19" ht="15">
      <c r="A109" s="105">
        <v>31</v>
      </c>
      <c r="B109" s="129" t="str">
        <f t="shared" si="1"/>
        <v>345</v>
      </c>
      <c r="C109" s="107" t="s">
        <v>331</v>
      </c>
      <c r="D109" s="107" t="s">
        <v>303</v>
      </c>
      <c r="E109" s="120">
        <v>77360129.030000001</v>
      </c>
      <c r="F109" s="120" t="s">
        <v>250</v>
      </c>
      <c r="G109" s="120">
        <v>72602570.96996437</v>
      </c>
      <c r="H109" s="120" t="s">
        <v>250</v>
      </c>
      <c r="I109" s="120">
        <v>3266039.816480781</v>
      </c>
      <c r="J109" s="120">
        <v>1491518.2435548524</v>
      </c>
      <c r="K109" s="120" t="s">
        <v>250</v>
      </c>
      <c r="L109" s="120" t="s">
        <v>250</v>
      </c>
      <c r="M109" s="120">
        <v>0</v>
      </c>
      <c r="N109" s="120" t="s">
        <v>250</v>
      </c>
      <c r="O109" s="120">
        <v>1491518.2435548524</v>
      </c>
      <c r="P109" s="120">
        <v>756581.51260490052</v>
      </c>
      <c r="Q109" s="120">
        <v>734936.73094995203</v>
      </c>
      <c r="R109" s="120"/>
      <c r="S109" s="121"/>
    </row>
    <row r="110" spans="1:19" ht="15">
      <c r="A110" s="105">
        <v>32</v>
      </c>
      <c r="B110" s="129" t="str">
        <f t="shared" si="1"/>
        <v>346</v>
      </c>
      <c r="C110" s="107" t="s">
        <v>332</v>
      </c>
      <c r="D110" s="107" t="s">
        <v>303</v>
      </c>
      <c r="E110" s="120">
        <v>9391959.5500000007</v>
      </c>
      <c r="F110" s="120" t="s">
        <v>250</v>
      </c>
      <c r="G110" s="120">
        <v>8812596.9427436572</v>
      </c>
      <c r="H110" s="120" t="s">
        <v>250</v>
      </c>
      <c r="I110" s="120">
        <v>397729.53258822934</v>
      </c>
      <c r="J110" s="120">
        <v>181633.07466811436</v>
      </c>
      <c r="K110" s="120" t="s">
        <v>250</v>
      </c>
      <c r="L110" s="120" t="s">
        <v>250</v>
      </c>
      <c r="M110" s="120">
        <v>0</v>
      </c>
      <c r="N110" s="120" t="s">
        <v>250</v>
      </c>
      <c r="O110" s="120">
        <v>181633.07466811436</v>
      </c>
      <c r="P110" s="120">
        <v>92134.458941619378</v>
      </c>
      <c r="Q110" s="120">
        <v>89498.615726495002</v>
      </c>
      <c r="R110" s="120"/>
      <c r="S110" s="121"/>
    </row>
    <row r="111" spans="1:19" ht="15">
      <c r="A111" s="105">
        <v>33</v>
      </c>
      <c r="B111" s="129" t="str">
        <f t="shared" si="1"/>
        <v>347</v>
      </c>
      <c r="C111" s="107" t="s">
        <v>333</v>
      </c>
      <c r="D111" s="107" t="s">
        <v>303</v>
      </c>
      <c r="E111" s="120">
        <v>406991.12</v>
      </c>
      <c r="F111" s="120" t="s">
        <v>250</v>
      </c>
      <c r="G111" s="120">
        <v>381803.65574092057</v>
      </c>
      <c r="H111" s="120" t="s">
        <v>250</v>
      </c>
      <c r="I111" s="120">
        <v>17291.068255659669</v>
      </c>
      <c r="J111" s="120">
        <v>7896.3960034197389</v>
      </c>
      <c r="K111" s="120" t="s">
        <v>250</v>
      </c>
      <c r="L111" s="120" t="s">
        <v>250</v>
      </c>
      <c r="M111" s="120">
        <v>0</v>
      </c>
      <c r="N111" s="120" t="s">
        <v>250</v>
      </c>
      <c r="O111" s="120">
        <v>7896.3960034197389</v>
      </c>
      <c r="P111" s="120">
        <v>4005.493904087728</v>
      </c>
      <c r="Q111" s="120">
        <v>3890.9020993320109</v>
      </c>
      <c r="R111" s="120"/>
      <c r="S111" s="121"/>
    </row>
    <row r="112" spans="1:19" ht="15">
      <c r="A112" s="105">
        <v>34</v>
      </c>
      <c r="B112" s="105"/>
      <c r="C112" s="107" t="s">
        <v>310</v>
      </c>
      <c r="D112" s="107" t="s">
        <v>311</v>
      </c>
      <c r="E112" s="120">
        <v>914.31000000000006</v>
      </c>
      <c r="F112" s="120" t="s">
        <v>250</v>
      </c>
      <c r="G112" s="120">
        <v>0</v>
      </c>
      <c r="H112" s="120" t="s">
        <v>250</v>
      </c>
      <c r="I112" s="120">
        <v>627.66924269215895</v>
      </c>
      <c r="J112" s="120">
        <v>286.64075730784111</v>
      </c>
      <c r="K112" s="120" t="s">
        <v>250</v>
      </c>
      <c r="L112" s="120" t="s">
        <v>250</v>
      </c>
      <c r="M112" s="120">
        <v>0</v>
      </c>
      <c r="N112" s="120" t="s">
        <v>250</v>
      </c>
      <c r="O112" s="120">
        <v>286.64075730784111</v>
      </c>
      <c r="P112" s="120">
        <v>145.40023139194341</v>
      </c>
      <c r="Q112" s="120">
        <v>141.24052591589768</v>
      </c>
      <c r="R112" s="120"/>
      <c r="S112" s="121"/>
    </row>
    <row r="113" spans="1:19" ht="15">
      <c r="A113" s="105">
        <v>35</v>
      </c>
      <c r="B113" s="105"/>
      <c r="C113" s="107" t="s">
        <v>312</v>
      </c>
      <c r="D113" s="107" t="s">
        <v>313</v>
      </c>
      <c r="E113" s="120">
        <v>1087278.79</v>
      </c>
      <c r="F113" s="120" t="s">
        <v>250</v>
      </c>
      <c r="G113" s="120">
        <v>0</v>
      </c>
      <c r="H113" s="120" t="s">
        <v>250</v>
      </c>
      <c r="I113" s="120">
        <v>0</v>
      </c>
      <c r="J113" s="120">
        <v>1087278.79</v>
      </c>
      <c r="K113" s="120" t="s">
        <v>250</v>
      </c>
      <c r="L113" s="120" t="s">
        <v>250</v>
      </c>
      <c r="M113" s="120">
        <v>0</v>
      </c>
      <c r="N113" s="120" t="s">
        <v>250</v>
      </c>
      <c r="O113" s="120">
        <v>1087278.79</v>
      </c>
      <c r="P113" s="120">
        <v>551528.64211759344</v>
      </c>
      <c r="Q113" s="120">
        <v>535750.1478824066</v>
      </c>
      <c r="R113" s="120"/>
      <c r="S113" s="121"/>
    </row>
    <row r="114" spans="1:19" ht="15">
      <c r="A114" s="105">
        <v>36</v>
      </c>
      <c r="B114" s="105"/>
      <c r="C114" s="107" t="s">
        <v>334</v>
      </c>
      <c r="D114" s="107" t="s">
        <v>250</v>
      </c>
      <c r="E114" s="120">
        <v>1083612497.7099979</v>
      </c>
      <c r="F114" s="120" t="s">
        <v>250</v>
      </c>
      <c r="G114" s="120">
        <v>1015694341.6417911</v>
      </c>
      <c r="H114" s="120" t="s">
        <v>250</v>
      </c>
      <c r="I114" s="120">
        <v>45879063.041708715</v>
      </c>
      <c r="J114" s="120">
        <v>22039093.026498117</v>
      </c>
      <c r="K114" s="120" t="s">
        <v>250</v>
      </c>
      <c r="L114" s="120" t="s">
        <v>250</v>
      </c>
      <c r="M114" s="120">
        <v>0</v>
      </c>
      <c r="N114" s="120" t="s">
        <v>250</v>
      </c>
      <c r="O114" s="120">
        <v>22039093.026498117</v>
      </c>
      <c r="P114" s="120">
        <v>11179461.203697195</v>
      </c>
      <c r="Q114" s="120">
        <v>10859631.822800919</v>
      </c>
      <c r="R114" s="120"/>
      <c r="S114" s="121"/>
    </row>
    <row r="115" spans="1:19" ht="15">
      <c r="A115" s="105" t="s">
        <v>250</v>
      </c>
      <c r="B115" s="105"/>
      <c r="C115" s="107" t="s">
        <v>250</v>
      </c>
      <c r="D115" s="107" t="s">
        <v>250</v>
      </c>
      <c r="E115" s="120" t="s">
        <v>250</v>
      </c>
      <c r="F115" s="120" t="s">
        <v>250</v>
      </c>
      <c r="G115" s="120" t="s">
        <v>250</v>
      </c>
      <c r="H115" s="120" t="s">
        <v>250</v>
      </c>
      <c r="I115" s="120" t="s">
        <v>250</v>
      </c>
      <c r="J115" s="120" t="s">
        <v>250</v>
      </c>
      <c r="K115" s="120" t="s">
        <v>250</v>
      </c>
      <c r="L115" s="120" t="s">
        <v>250</v>
      </c>
      <c r="M115" s="120" t="s">
        <v>250</v>
      </c>
      <c r="N115" s="120" t="s">
        <v>250</v>
      </c>
      <c r="O115" s="120" t="s">
        <v>250</v>
      </c>
      <c r="P115" s="120" t="s">
        <v>250</v>
      </c>
      <c r="Q115" s="120" t="s">
        <v>250</v>
      </c>
      <c r="R115" s="120"/>
      <c r="S115" s="121"/>
    </row>
    <row r="116" spans="1:19" ht="15">
      <c r="A116" s="105">
        <v>37</v>
      </c>
      <c r="B116" s="105"/>
      <c r="C116" s="107" t="s">
        <v>335</v>
      </c>
      <c r="D116" s="107" t="s">
        <v>250</v>
      </c>
      <c r="E116" s="120">
        <v>6649417067.5599966</v>
      </c>
      <c r="F116" s="120" t="s">
        <v>250</v>
      </c>
      <c r="G116" s="120">
        <v>6224212600.2372999</v>
      </c>
      <c r="H116" s="120" t="s">
        <v>250</v>
      </c>
      <c r="I116" s="120">
        <v>287095407.0697453</v>
      </c>
      <c r="J116" s="120">
        <v>138109060.25295165</v>
      </c>
      <c r="K116" s="120" t="s">
        <v>250</v>
      </c>
      <c r="L116" s="120" t="s">
        <v>250</v>
      </c>
      <c r="M116" s="120">
        <v>0</v>
      </c>
      <c r="N116" s="120" t="s">
        <v>250</v>
      </c>
      <c r="O116" s="120">
        <v>138109060.25295165</v>
      </c>
      <c r="P116" s="120">
        <v>70056643.398191676</v>
      </c>
      <c r="Q116" s="120">
        <v>68052416.854759976</v>
      </c>
      <c r="R116" s="120"/>
      <c r="S116" s="121"/>
    </row>
    <row r="117" spans="1:19" ht="15">
      <c r="A117" s="105" t="s">
        <v>250</v>
      </c>
      <c r="B117" s="105"/>
      <c r="C117" s="107" t="s">
        <v>250</v>
      </c>
      <c r="D117" s="107" t="s">
        <v>250</v>
      </c>
      <c r="E117" s="120" t="s">
        <v>250</v>
      </c>
      <c r="F117" s="120" t="s">
        <v>250</v>
      </c>
      <c r="G117" s="120" t="s">
        <v>250</v>
      </c>
      <c r="H117" s="120" t="s">
        <v>250</v>
      </c>
      <c r="I117" s="120" t="s">
        <v>250</v>
      </c>
      <c r="J117" s="120" t="s">
        <v>250</v>
      </c>
      <c r="K117" s="120" t="s">
        <v>250</v>
      </c>
      <c r="L117" s="120" t="s">
        <v>250</v>
      </c>
      <c r="M117" s="120" t="s">
        <v>250</v>
      </c>
      <c r="N117" s="120" t="s">
        <v>250</v>
      </c>
      <c r="O117" s="120" t="s">
        <v>250</v>
      </c>
      <c r="P117" s="120" t="s">
        <v>250</v>
      </c>
      <c r="Q117" s="120" t="s">
        <v>250</v>
      </c>
      <c r="R117" s="120"/>
      <c r="S117" s="121"/>
    </row>
    <row r="118" spans="1:19" ht="15">
      <c r="A118" s="105" t="s">
        <v>250</v>
      </c>
      <c r="B118" s="105"/>
      <c r="C118" s="107" t="s">
        <v>336</v>
      </c>
      <c r="D118" s="107" t="s">
        <v>250</v>
      </c>
      <c r="E118" s="120" t="s">
        <v>250</v>
      </c>
      <c r="F118" s="120" t="s">
        <v>250</v>
      </c>
      <c r="G118" s="120" t="s">
        <v>250</v>
      </c>
      <c r="H118" s="120" t="s">
        <v>250</v>
      </c>
      <c r="I118" s="120" t="s">
        <v>250</v>
      </c>
      <c r="J118" s="120" t="s">
        <v>250</v>
      </c>
      <c r="K118" s="120" t="s">
        <v>250</v>
      </c>
      <c r="L118" s="120" t="s">
        <v>250</v>
      </c>
      <c r="M118" s="120" t="s">
        <v>250</v>
      </c>
      <c r="N118" s="120" t="s">
        <v>250</v>
      </c>
      <c r="O118" s="120" t="s">
        <v>250</v>
      </c>
      <c r="P118" s="120" t="s">
        <v>250</v>
      </c>
      <c r="Q118" s="120" t="s">
        <v>250</v>
      </c>
      <c r="R118" s="120"/>
      <c r="S118" s="121"/>
    </row>
    <row r="119" spans="1:19" ht="15">
      <c r="A119" s="105" t="s">
        <v>250</v>
      </c>
      <c r="B119" s="105"/>
      <c r="C119" s="107" t="s">
        <v>250</v>
      </c>
      <c r="D119" s="107" t="s">
        <v>250</v>
      </c>
      <c r="E119" s="120" t="s">
        <v>250</v>
      </c>
      <c r="F119" s="120" t="s">
        <v>250</v>
      </c>
      <c r="G119" s="120" t="s">
        <v>250</v>
      </c>
      <c r="H119" s="120" t="s">
        <v>250</v>
      </c>
      <c r="I119" s="120" t="s">
        <v>250</v>
      </c>
      <c r="J119" s="120" t="s">
        <v>250</v>
      </c>
      <c r="K119" s="120" t="s">
        <v>250</v>
      </c>
      <c r="L119" s="120" t="s">
        <v>250</v>
      </c>
      <c r="M119" s="120" t="s">
        <v>250</v>
      </c>
      <c r="N119" s="120" t="s">
        <v>250</v>
      </c>
      <c r="O119" s="120" t="s">
        <v>250</v>
      </c>
      <c r="P119" s="120" t="s">
        <v>250</v>
      </c>
      <c r="Q119" s="120" t="s">
        <v>250</v>
      </c>
      <c r="R119" s="120"/>
      <c r="S119" s="121"/>
    </row>
    <row r="120" spans="1:19" ht="15">
      <c r="A120" s="105" t="s">
        <v>250</v>
      </c>
      <c r="B120" s="105"/>
      <c r="C120" s="107" t="s">
        <v>337</v>
      </c>
      <c r="D120" s="107" t="s">
        <v>250</v>
      </c>
      <c r="E120" s="120" t="s">
        <v>250</v>
      </c>
      <c r="F120" s="120" t="s">
        <v>250</v>
      </c>
      <c r="G120" s="120" t="s">
        <v>250</v>
      </c>
      <c r="H120" s="120" t="s">
        <v>250</v>
      </c>
      <c r="I120" s="120" t="s">
        <v>250</v>
      </c>
      <c r="J120" s="120" t="s">
        <v>250</v>
      </c>
      <c r="K120" s="120" t="s">
        <v>250</v>
      </c>
      <c r="L120" s="120" t="s">
        <v>250</v>
      </c>
      <c r="M120" s="120" t="s">
        <v>250</v>
      </c>
      <c r="N120" s="120" t="s">
        <v>250</v>
      </c>
      <c r="O120" s="120" t="s">
        <v>250</v>
      </c>
      <c r="P120" s="120" t="s">
        <v>250</v>
      </c>
      <c r="Q120" s="120" t="s">
        <v>250</v>
      </c>
      <c r="R120" s="120"/>
      <c r="S120" s="121"/>
    </row>
    <row r="121" spans="1:19" ht="15">
      <c r="A121" s="105" t="s">
        <v>250</v>
      </c>
      <c r="B121" s="129"/>
      <c r="C121" s="107" t="s">
        <v>338</v>
      </c>
      <c r="D121" s="107" t="s">
        <v>250</v>
      </c>
      <c r="E121" s="120" t="s">
        <v>250</v>
      </c>
      <c r="F121" s="120" t="s">
        <v>250</v>
      </c>
      <c r="G121" s="120" t="s">
        <v>250</v>
      </c>
      <c r="H121" s="120" t="s">
        <v>250</v>
      </c>
      <c r="I121" s="120" t="s">
        <v>250</v>
      </c>
      <c r="J121" s="120" t="s">
        <v>250</v>
      </c>
      <c r="K121" s="120" t="s">
        <v>250</v>
      </c>
      <c r="L121" s="120" t="s">
        <v>250</v>
      </c>
      <c r="M121" s="120" t="s">
        <v>250</v>
      </c>
      <c r="N121" s="120" t="s">
        <v>250</v>
      </c>
      <c r="O121" s="120" t="s">
        <v>250</v>
      </c>
      <c r="P121" s="120" t="s">
        <v>250</v>
      </c>
      <c r="Q121" s="120" t="s">
        <v>250</v>
      </c>
      <c r="R121" s="120"/>
      <c r="S121" s="121"/>
    </row>
    <row r="122" spans="1:19" ht="15">
      <c r="A122" s="105">
        <v>1</v>
      </c>
      <c r="B122" s="129" t="str">
        <f t="shared" ref="B122:B130" si="2">MID(C122,2,3)</f>
        <v>350</v>
      </c>
      <c r="C122" s="107" t="s">
        <v>339</v>
      </c>
      <c r="D122" s="107" t="s">
        <v>340</v>
      </c>
      <c r="E122" s="120">
        <v>30571512.440000001</v>
      </c>
      <c r="F122" s="120" t="s">
        <v>250</v>
      </c>
      <c r="G122" s="120">
        <v>29206035.361727834</v>
      </c>
      <c r="H122" s="120" t="s">
        <v>250</v>
      </c>
      <c r="I122" s="120">
        <v>1322678.6682721672</v>
      </c>
      <c r="J122" s="120">
        <v>42798.409999999989</v>
      </c>
      <c r="K122" s="120" t="s">
        <v>250</v>
      </c>
      <c r="L122" s="120" t="s">
        <v>250</v>
      </c>
      <c r="M122" s="120">
        <v>0</v>
      </c>
      <c r="N122" s="120" t="s">
        <v>250</v>
      </c>
      <c r="O122" s="120">
        <v>42798.409999999989</v>
      </c>
      <c r="P122" s="120">
        <v>42798.409999999989</v>
      </c>
      <c r="Q122" s="120">
        <v>0</v>
      </c>
      <c r="R122" s="120"/>
      <c r="S122" s="121"/>
    </row>
    <row r="123" spans="1:19" ht="15">
      <c r="A123" s="105">
        <v>2</v>
      </c>
      <c r="B123" s="129" t="str">
        <f t="shared" si="2"/>
        <v>352</v>
      </c>
      <c r="C123" s="107" t="s">
        <v>341</v>
      </c>
      <c r="D123" s="107" t="s">
        <v>340</v>
      </c>
      <c r="E123" s="120">
        <v>31924560.509999998</v>
      </c>
      <c r="F123" s="120" t="s">
        <v>250</v>
      </c>
      <c r="G123" s="120">
        <v>30541405.781011205</v>
      </c>
      <c r="H123" s="120" t="s">
        <v>250</v>
      </c>
      <c r="I123" s="120">
        <v>1383154.7289887932</v>
      </c>
      <c r="J123" s="120">
        <v>0</v>
      </c>
      <c r="K123" s="120" t="s">
        <v>250</v>
      </c>
      <c r="L123" s="120" t="s">
        <v>250</v>
      </c>
      <c r="M123" s="120">
        <v>0</v>
      </c>
      <c r="N123" s="120" t="s">
        <v>250</v>
      </c>
      <c r="O123" s="120">
        <v>0</v>
      </c>
      <c r="P123" s="120">
        <v>0</v>
      </c>
      <c r="Q123" s="120">
        <v>0</v>
      </c>
      <c r="R123" s="120"/>
      <c r="S123" s="121"/>
    </row>
    <row r="124" spans="1:19" ht="15">
      <c r="A124" s="105">
        <v>3</v>
      </c>
      <c r="B124" s="129" t="str">
        <f t="shared" si="2"/>
        <v>353</v>
      </c>
      <c r="C124" s="107" t="s">
        <v>342</v>
      </c>
      <c r="D124" s="107" t="s">
        <v>340</v>
      </c>
      <c r="E124" s="120">
        <v>358405734.85000008</v>
      </c>
      <c r="F124" s="120" t="s">
        <v>250</v>
      </c>
      <c r="G124" s="120">
        <v>342877546.54810631</v>
      </c>
      <c r="H124" s="120" t="s">
        <v>250</v>
      </c>
      <c r="I124" s="120">
        <v>15528188.301893746</v>
      </c>
      <c r="J124" s="120">
        <v>0</v>
      </c>
      <c r="K124" s="120" t="s">
        <v>250</v>
      </c>
      <c r="L124" s="120" t="s">
        <v>250</v>
      </c>
      <c r="M124" s="120">
        <v>0</v>
      </c>
      <c r="N124" s="120" t="s">
        <v>250</v>
      </c>
      <c r="O124" s="120">
        <v>0</v>
      </c>
      <c r="P124" s="120">
        <v>0</v>
      </c>
      <c r="Q124" s="120">
        <v>0</v>
      </c>
      <c r="R124" s="120"/>
      <c r="S124" s="121"/>
    </row>
    <row r="125" spans="1:19" ht="15">
      <c r="A125" s="105">
        <v>4</v>
      </c>
      <c r="B125" s="129" t="str">
        <f t="shared" si="2"/>
        <v>354</v>
      </c>
      <c r="C125" s="107" t="s">
        <v>343</v>
      </c>
      <c r="D125" s="107" t="s">
        <v>340</v>
      </c>
      <c r="E125" s="120">
        <v>70360450.750000015</v>
      </c>
      <c r="F125" s="120" t="s">
        <v>250</v>
      </c>
      <c r="G125" s="120">
        <v>67312033.210840419</v>
      </c>
      <c r="H125" s="120" t="s">
        <v>250</v>
      </c>
      <c r="I125" s="120">
        <v>3048417.539159589</v>
      </c>
      <c r="J125" s="120">
        <v>0</v>
      </c>
      <c r="K125" s="120" t="s">
        <v>250</v>
      </c>
      <c r="L125" s="120" t="s">
        <v>250</v>
      </c>
      <c r="M125" s="120">
        <v>0</v>
      </c>
      <c r="N125" s="120" t="s">
        <v>250</v>
      </c>
      <c r="O125" s="120">
        <v>0</v>
      </c>
      <c r="P125" s="120">
        <v>0</v>
      </c>
      <c r="Q125" s="120">
        <v>0</v>
      </c>
      <c r="R125" s="120"/>
      <c r="S125" s="121"/>
    </row>
    <row r="126" spans="1:19" ht="15">
      <c r="A126" s="105">
        <v>5</v>
      </c>
      <c r="B126" s="129" t="str">
        <f t="shared" si="2"/>
        <v>355</v>
      </c>
      <c r="C126" s="107" t="s">
        <v>344</v>
      </c>
      <c r="D126" s="107" t="s">
        <v>340</v>
      </c>
      <c r="E126" s="120">
        <v>508977498.44999987</v>
      </c>
      <c r="F126" s="120" t="s">
        <v>250</v>
      </c>
      <c r="G126" s="120">
        <v>486298549.54944909</v>
      </c>
      <c r="H126" s="120" t="s">
        <v>250</v>
      </c>
      <c r="I126" s="120">
        <v>22023417.760550812</v>
      </c>
      <c r="J126" s="120">
        <v>655531.14000000013</v>
      </c>
      <c r="K126" s="120" t="s">
        <v>250</v>
      </c>
      <c r="L126" s="120" t="s">
        <v>250</v>
      </c>
      <c r="M126" s="120">
        <v>0</v>
      </c>
      <c r="N126" s="120" t="s">
        <v>250</v>
      </c>
      <c r="O126" s="120">
        <v>655531.14000000013</v>
      </c>
      <c r="P126" s="120">
        <v>655531.14000000013</v>
      </c>
      <c r="Q126" s="120">
        <v>0</v>
      </c>
      <c r="R126" s="120"/>
      <c r="S126" s="121"/>
    </row>
    <row r="127" spans="1:19" ht="15">
      <c r="A127" s="105">
        <v>6</v>
      </c>
      <c r="B127" s="129" t="str">
        <f t="shared" si="2"/>
        <v>356</v>
      </c>
      <c r="C127" s="107" t="s">
        <v>345</v>
      </c>
      <c r="D127" s="107" t="s">
        <v>340</v>
      </c>
      <c r="E127" s="120">
        <v>221381600.40000004</v>
      </c>
      <c r="F127" s="120" t="s">
        <v>250</v>
      </c>
      <c r="G127" s="120">
        <v>211443551.08814561</v>
      </c>
      <c r="H127" s="120" t="s">
        <v>250</v>
      </c>
      <c r="I127" s="120">
        <v>9575824.6918544099</v>
      </c>
      <c r="J127" s="120">
        <v>362224.62</v>
      </c>
      <c r="K127" s="120" t="s">
        <v>250</v>
      </c>
      <c r="L127" s="120" t="s">
        <v>250</v>
      </c>
      <c r="M127" s="120">
        <v>0</v>
      </c>
      <c r="N127" s="120" t="s">
        <v>250</v>
      </c>
      <c r="O127" s="120">
        <v>362224.62</v>
      </c>
      <c r="P127" s="120">
        <v>362224.62</v>
      </c>
      <c r="Q127" s="120">
        <v>0</v>
      </c>
      <c r="R127" s="120"/>
      <c r="S127" s="121"/>
    </row>
    <row r="128" spans="1:19" ht="15">
      <c r="A128" s="105">
        <v>7</v>
      </c>
      <c r="B128" s="129" t="str">
        <f t="shared" si="2"/>
        <v>357</v>
      </c>
      <c r="C128" s="107" t="s">
        <v>346</v>
      </c>
      <c r="D128" s="107" t="s">
        <v>340</v>
      </c>
      <c r="E128" s="120">
        <v>618115.07000000007</v>
      </c>
      <c r="F128" s="120" t="s">
        <v>250</v>
      </c>
      <c r="G128" s="120">
        <v>591334.78646682703</v>
      </c>
      <c r="H128" s="120" t="s">
        <v>250</v>
      </c>
      <c r="I128" s="120">
        <v>26780.283533173031</v>
      </c>
      <c r="J128" s="120">
        <v>0</v>
      </c>
      <c r="K128" s="120" t="s">
        <v>250</v>
      </c>
      <c r="L128" s="120" t="s">
        <v>250</v>
      </c>
      <c r="M128" s="120">
        <v>0</v>
      </c>
      <c r="N128" s="120" t="s">
        <v>250</v>
      </c>
      <c r="O128" s="120">
        <v>0</v>
      </c>
      <c r="P128" s="120">
        <v>0</v>
      </c>
      <c r="Q128" s="120">
        <v>0</v>
      </c>
      <c r="R128" s="120"/>
      <c r="S128" s="121"/>
    </row>
    <row r="129" spans="1:19" ht="15">
      <c r="A129" s="105">
        <v>8</v>
      </c>
      <c r="B129" s="129" t="str">
        <f t="shared" si="2"/>
        <v>358</v>
      </c>
      <c r="C129" s="107" t="s">
        <v>347</v>
      </c>
      <c r="D129" s="107" t="s">
        <v>340</v>
      </c>
      <c r="E129" s="120">
        <v>1233715.81</v>
      </c>
      <c r="F129" s="120" t="s">
        <v>250</v>
      </c>
      <c r="G129" s="120">
        <v>1180264.1781037606</v>
      </c>
      <c r="H129" s="120" t="s">
        <v>250</v>
      </c>
      <c r="I129" s="120">
        <v>53451.631896239356</v>
      </c>
      <c r="J129" s="120">
        <v>0</v>
      </c>
      <c r="K129" s="120" t="s">
        <v>250</v>
      </c>
      <c r="L129" s="120" t="s">
        <v>250</v>
      </c>
      <c r="M129" s="120">
        <v>0</v>
      </c>
      <c r="N129" s="120" t="s">
        <v>250</v>
      </c>
      <c r="O129" s="120">
        <v>0</v>
      </c>
      <c r="P129" s="120">
        <v>0</v>
      </c>
      <c r="Q129" s="120">
        <v>0</v>
      </c>
      <c r="R129" s="120"/>
      <c r="S129" s="121"/>
    </row>
    <row r="130" spans="1:19" ht="15">
      <c r="A130" s="105">
        <v>9</v>
      </c>
      <c r="B130" s="129" t="str">
        <f t="shared" si="2"/>
        <v>359</v>
      </c>
      <c r="C130" s="107" t="s">
        <v>348</v>
      </c>
      <c r="D130" s="107" t="s">
        <v>340</v>
      </c>
      <c r="E130" s="120">
        <v>254317.41</v>
      </c>
      <c r="F130" s="120" t="s">
        <v>250</v>
      </c>
      <c r="G130" s="120">
        <v>243298.9238349204</v>
      </c>
      <c r="H130" s="120" t="s">
        <v>250</v>
      </c>
      <c r="I130" s="120">
        <v>11018.486165079608</v>
      </c>
      <c r="J130" s="120">
        <v>0</v>
      </c>
      <c r="K130" s="120" t="s">
        <v>250</v>
      </c>
      <c r="L130" s="120" t="s">
        <v>250</v>
      </c>
      <c r="M130" s="120">
        <v>0</v>
      </c>
      <c r="N130" s="120" t="s">
        <v>250</v>
      </c>
      <c r="O130" s="120">
        <v>0</v>
      </c>
      <c r="P130" s="120">
        <v>0</v>
      </c>
      <c r="Q130" s="120">
        <v>0</v>
      </c>
      <c r="R130" s="120"/>
      <c r="S130" s="121"/>
    </row>
    <row r="131" spans="1:19" ht="15">
      <c r="A131" s="105">
        <v>10</v>
      </c>
      <c r="B131" s="105"/>
      <c r="C131" s="107" t="s">
        <v>310</v>
      </c>
      <c r="D131" s="107" t="s">
        <v>311</v>
      </c>
      <c r="E131" s="120">
        <v>1317205.2200000002</v>
      </c>
      <c r="F131" s="120" t="s">
        <v>250</v>
      </c>
      <c r="G131" s="120">
        <v>0</v>
      </c>
      <c r="H131" s="120" t="s">
        <v>250</v>
      </c>
      <c r="I131" s="120">
        <v>904254.79641211266</v>
      </c>
      <c r="J131" s="120">
        <v>412950.42358788755</v>
      </c>
      <c r="K131" s="120" t="s">
        <v>250</v>
      </c>
      <c r="L131" s="120" t="s">
        <v>250</v>
      </c>
      <c r="M131" s="120">
        <v>0</v>
      </c>
      <c r="N131" s="120" t="s">
        <v>250</v>
      </c>
      <c r="O131" s="120">
        <v>412950.42358788755</v>
      </c>
      <c r="P131" s="120">
        <v>209471.56191956313</v>
      </c>
      <c r="Q131" s="120">
        <v>203478.86166832442</v>
      </c>
      <c r="R131" s="120"/>
      <c r="S131" s="121"/>
    </row>
    <row r="132" spans="1:19" ht="15">
      <c r="A132" s="105">
        <v>11</v>
      </c>
      <c r="B132" s="105"/>
      <c r="C132" s="107" t="s">
        <v>312</v>
      </c>
      <c r="D132" s="107" t="s">
        <v>313</v>
      </c>
      <c r="E132" s="120">
        <v>312671.92000000004</v>
      </c>
      <c r="F132" s="120" t="s">
        <v>250</v>
      </c>
      <c r="G132" s="120">
        <v>0</v>
      </c>
      <c r="H132" s="120" t="s">
        <v>250</v>
      </c>
      <c r="I132" s="120">
        <v>0</v>
      </c>
      <c r="J132" s="120">
        <v>312671.92000000004</v>
      </c>
      <c r="K132" s="120" t="s">
        <v>250</v>
      </c>
      <c r="L132" s="120" t="s">
        <v>250</v>
      </c>
      <c r="M132" s="120">
        <v>0</v>
      </c>
      <c r="N132" s="120" t="s">
        <v>250</v>
      </c>
      <c r="O132" s="120">
        <v>312671.92000000004</v>
      </c>
      <c r="P132" s="120">
        <v>158604.69371052555</v>
      </c>
      <c r="Q132" s="120">
        <v>154067.22628947449</v>
      </c>
      <c r="R132" s="120"/>
      <c r="S132" s="121"/>
    </row>
    <row r="133" spans="1:19" ht="15">
      <c r="A133" s="105">
        <v>12</v>
      </c>
      <c r="B133" s="105"/>
      <c r="C133" s="107" t="s">
        <v>349</v>
      </c>
      <c r="D133" s="107" t="s">
        <v>250</v>
      </c>
      <c r="E133" s="120">
        <v>1225357382.8299999</v>
      </c>
      <c r="F133" s="120" t="s">
        <v>250</v>
      </c>
      <c r="G133" s="120">
        <v>1169694019.427686</v>
      </c>
      <c r="H133" s="120" t="s">
        <v>250</v>
      </c>
      <c r="I133" s="120">
        <v>53877186.888726115</v>
      </c>
      <c r="J133" s="120">
        <v>1786176.5135878879</v>
      </c>
      <c r="K133" s="120" t="s">
        <v>250</v>
      </c>
      <c r="L133" s="120" t="s">
        <v>250</v>
      </c>
      <c r="M133" s="120">
        <v>0</v>
      </c>
      <c r="N133" s="120" t="s">
        <v>250</v>
      </c>
      <c r="O133" s="120">
        <v>1786176.5135878879</v>
      </c>
      <c r="P133" s="120">
        <v>1428630.4256300889</v>
      </c>
      <c r="Q133" s="120">
        <v>357546.08795779891</v>
      </c>
      <c r="R133" s="120"/>
      <c r="S133" s="121"/>
    </row>
    <row r="134" spans="1:19" ht="15">
      <c r="A134" s="105" t="s">
        <v>250</v>
      </c>
      <c r="B134" s="105"/>
      <c r="C134" s="107" t="s">
        <v>250</v>
      </c>
      <c r="D134" s="107" t="s">
        <v>250</v>
      </c>
      <c r="E134" s="120" t="s">
        <v>250</v>
      </c>
      <c r="F134" s="120" t="s">
        <v>250</v>
      </c>
      <c r="G134" s="120" t="s">
        <v>250</v>
      </c>
      <c r="H134" s="120" t="s">
        <v>250</v>
      </c>
      <c r="I134" s="120" t="s">
        <v>250</v>
      </c>
      <c r="J134" s="120" t="s">
        <v>250</v>
      </c>
      <c r="K134" s="120" t="s">
        <v>250</v>
      </c>
      <c r="L134" s="120" t="s">
        <v>250</v>
      </c>
      <c r="M134" s="120" t="s">
        <v>250</v>
      </c>
      <c r="N134" s="120" t="s">
        <v>250</v>
      </c>
      <c r="O134" s="120" t="s">
        <v>250</v>
      </c>
      <c r="P134" s="120" t="s">
        <v>250</v>
      </c>
      <c r="Q134" s="120" t="s">
        <v>250</v>
      </c>
      <c r="R134" s="120"/>
      <c r="S134" s="121"/>
    </row>
    <row r="135" spans="1:19" ht="15">
      <c r="A135" s="105" t="s">
        <v>250</v>
      </c>
      <c r="B135" s="129"/>
      <c r="C135" s="107" t="s">
        <v>350</v>
      </c>
      <c r="D135" s="107" t="s">
        <v>250</v>
      </c>
      <c r="E135" s="120" t="s">
        <v>250</v>
      </c>
      <c r="F135" s="120" t="s">
        <v>250</v>
      </c>
      <c r="G135" s="120" t="s">
        <v>250</v>
      </c>
      <c r="H135" s="120" t="s">
        <v>250</v>
      </c>
      <c r="I135" s="120" t="s">
        <v>250</v>
      </c>
      <c r="J135" s="120" t="s">
        <v>250</v>
      </c>
      <c r="K135" s="120" t="s">
        <v>250</v>
      </c>
      <c r="L135" s="120" t="s">
        <v>250</v>
      </c>
      <c r="M135" s="120" t="s">
        <v>250</v>
      </c>
      <c r="N135" s="120" t="s">
        <v>250</v>
      </c>
      <c r="O135" s="120" t="s">
        <v>250</v>
      </c>
      <c r="P135" s="120" t="s">
        <v>250</v>
      </c>
      <c r="Q135" s="120" t="s">
        <v>250</v>
      </c>
      <c r="R135" s="120"/>
      <c r="S135" s="121"/>
    </row>
    <row r="136" spans="1:19" ht="15">
      <c r="A136" s="105">
        <v>13</v>
      </c>
      <c r="B136" s="129" t="str">
        <f t="shared" ref="B136:B141" si="3">MID(C136,2,3)</f>
        <v>350</v>
      </c>
      <c r="C136" s="107" t="s">
        <v>339</v>
      </c>
      <c r="D136" s="107" t="s">
        <v>351</v>
      </c>
      <c r="E136" s="120">
        <v>2185587.0499999998</v>
      </c>
      <c r="F136" s="120" t="s">
        <v>250</v>
      </c>
      <c r="G136" s="120">
        <v>0</v>
      </c>
      <c r="H136" s="120" t="s">
        <v>250</v>
      </c>
      <c r="I136" s="120">
        <v>2185587.0499999998</v>
      </c>
      <c r="J136" s="120">
        <v>0</v>
      </c>
      <c r="K136" s="120" t="s">
        <v>250</v>
      </c>
      <c r="L136" s="120" t="s">
        <v>250</v>
      </c>
      <c r="M136" s="120">
        <v>0</v>
      </c>
      <c r="N136" s="120" t="s">
        <v>250</v>
      </c>
      <c r="O136" s="120">
        <v>0</v>
      </c>
      <c r="P136" s="120">
        <v>0</v>
      </c>
      <c r="Q136" s="120">
        <v>0</v>
      </c>
      <c r="R136" s="120"/>
      <c r="S136" s="121"/>
    </row>
    <row r="137" spans="1:19" ht="15">
      <c r="A137" s="105">
        <v>14</v>
      </c>
      <c r="B137" s="129" t="str">
        <f t="shared" si="3"/>
        <v>352</v>
      </c>
      <c r="C137" s="107" t="s">
        <v>341</v>
      </c>
      <c r="D137" s="107" t="s">
        <v>351</v>
      </c>
      <c r="E137" s="120">
        <v>1801901.6999999902</v>
      </c>
      <c r="F137" s="120" t="s">
        <v>250</v>
      </c>
      <c r="G137" s="120">
        <v>0</v>
      </c>
      <c r="H137" s="120" t="s">
        <v>250</v>
      </c>
      <c r="I137" s="120">
        <v>1801901.6999999902</v>
      </c>
      <c r="J137" s="120">
        <v>0</v>
      </c>
      <c r="K137" s="120" t="s">
        <v>250</v>
      </c>
      <c r="L137" s="120" t="s">
        <v>250</v>
      </c>
      <c r="M137" s="120">
        <v>0</v>
      </c>
      <c r="N137" s="120" t="s">
        <v>250</v>
      </c>
      <c r="O137" s="120">
        <v>0</v>
      </c>
      <c r="P137" s="120">
        <v>0</v>
      </c>
      <c r="Q137" s="120">
        <v>0</v>
      </c>
      <c r="R137" s="120"/>
      <c r="S137" s="121"/>
    </row>
    <row r="138" spans="1:19" ht="15">
      <c r="A138" s="105">
        <v>15</v>
      </c>
      <c r="B138" s="129" t="str">
        <f t="shared" si="3"/>
        <v>353</v>
      </c>
      <c r="C138" s="107" t="s">
        <v>342</v>
      </c>
      <c r="D138" s="107" t="s">
        <v>351</v>
      </c>
      <c r="E138" s="120">
        <v>30756642.929999992</v>
      </c>
      <c r="F138" s="120" t="s">
        <v>250</v>
      </c>
      <c r="G138" s="120">
        <v>0</v>
      </c>
      <c r="H138" s="120" t="s">
        <v>250</v>
      </c>
      <c r="I138" s="120">
        <v>30756642.929999992</v>
      </c>
      <c r="J138" s="120">
        <v>0</v>
      </c>
      <c r="K138" s="120" t="s">
        <v>250</v>
      </c>
      <c r="L138" s="120" t="s">
        <v>250</v>
      </c>
      <c r="M138" s="120">
        <v>0</v>
      </c>
      <c r="N138" s="120" t="s">
        <v>250</v>
      </c>
      <c r="O138" s="120">
        <v>0</v>
      </c>
      <c r="P138" s="120">
        <v>0</v>
      </c>
      <c r="Q138" s="120">
        <v>0</v>
      </c>
      <c r="R138" s="120"/>
      <c r="S138" s="121"/>
    </row>
    <row r="139" spans="1:19" ht="15">
      <c r="A139" s="105">
        <v>16</v>
      </c>
      <c r="B139" s="129" t="str">
        <f t="shared" si="3"/>
        <v>354</v>
      </c>
      <c r="C139" s="107" t="s">
        <v>343</v>
      </c>
      <c r="D139" s="107" t="s">
        <v>351</v>
      </c>
      <c r="E139" s="120">
        <v>2411758.4299999988</v>
      </c>
      <c r="F139" s="120" t="s">
        <v>250</v>
      </c>
      <c r="G139" s="120">
        <v>0</v>
      </c>
      <c r="H139" s="120" t="s">
        <v>250</v>
      </c>
      <c r="I139" s="120">
        <v>2411758.4299999988</v>
      </c>
      <c r="J139" s="120">
        <v>0</v>
      </c>
      <c r="K139" s="120" t="s">
        <v>250</v>
      </c>
      <c r="L139" s="120" t="s">
        <v>250</v>
      </c>
      <c r="M139" s="120">
        <v>0</v>
      </c>
      <c r="N139" s="120" t="s">
        <v>250</v>
      </c>
      <c r="O139" s="120">
        <v>0</v>
      </c>
      <c r="P139" s="120">
        <v>0</v>
      </c>
      <c r="Q139" s="120">
        <v>0</v>
      </c>
      <c r="R139" s="120"/>
      <c r="S139" s="121"/>
    </row>
    <row r="140" spans="1:19" ht="15">
      <c r="A140" s="105">
        <v>17</v>
      </c>
      <c r="B140" s="129" t="str">
        <f t="shared" si="3"/>
        <v>355</v>
      </c>
      <c r="C140" s="107" t="s">
        <v>344</v>
      </c>
      <c r="D140" s="107" t="s">
        <v>351</v>
      </c>
      <c r="E140" s="120">
        <v>20432114.84</v>
      </c>
      <c r="F140" s="120" t="s">
        <v>250</v>
      </c>
      <c r="G140" s="120">
        <v>0</v>
      </c>
      <c r="H140" s="120" t="s">
        <v>250</v>
      </c>
      <c r="I140" s="120">
        <v>20432114.84</v>
      </c>
      <c r="J140" s="120">
        <v>0</v>
      </c>
      <c r="K140" s="120" t="s">
        <v>250</v>
      </c>
      <c r="L140" s="120" t="s">
        <v>250</v>
      </c>
      <c r="M140" s="120">
        <v>0</v>
      </c>
      <c r="N140" s="120" t="s">
        <v>250</v>
      </c>
      <c r="O140" s="120">
        <v>0</v>
      </c>
      <c r="P140" s="120">
        <v>0</v>
      </c>
      <c r="Q140" s="120">
        <v>0</v>
      </c>
      <c r="R140" s="120"/>
      <c r="S140" s="121"/>
    </row>
    <row r="141" spans="1:19" ht="15">
      <c r="A141" s="105">
        <v>18</v>
      </c>
      <c r="B141" s="129" t="str">
        <f t="shared" si="3"/>
        <v>356</v>
      </c>
      <c r="C141" s="107" t="s">
        <v>345</v>
      </c>
      <c r="D141" s="107" t="s">
        <v>351</v>
      </c>
      <c r="E141" s="120">
        <v>16512914.310000001</v>
      </c>
      <c r="F141" s="120" t="s">
        <v>250</v>
      </c>
      <c r="G141" s="120">
        <v>0</v>
      </c>
      <c r="H141" s="120" t="s">
        <v>250</v>
      </c>
      <c r="I141" s="120">
        <v>16512914.310000001</v>
      </c>
      <c r="J141" s="120">
        <v>0</v>
      </c>
      <c r="K141" s="120" t="s">
        <v>250</v>
      </c>
      <c r="L141" s="120" t="s">
        <v>250</v>
      </c>
      <c r="M141" s="120">
        <v>0</v>
      </c>
      <c r="N141" s="120" t="s">
        <v>250</v>
      </c>
      <c r="O141" s="120">
        <v>0</v>
      </c>
      <c r="P141" s="120">
        <v>0</v>
      </c>
      <c r="Q141" s="120">
        <v>0</v>
      </c>
      <c r="R141" s="120"/>
      <c r="S141" s="121"/>
    </row>
    <row r="142" spans="1:19" ht="15">
      <c r="A142" s="105">
        <v>19</v>
      </c>
      <c r="B142" s="105"/>
      <c r="C142" s="107" t="s">
        <v>310</v>
      </c>
      <c r="D142" s="107" t="s">
        <v>351</v>
      </c>
      <c r="E142" s="120">
        <v>0</v>
      </c>
      <c r="F142" s="120" t="s">
        <v>250</v>
      </c>
      <c r="G142" s="120">
        <v>0</v>
      </c>
      <c r="H142" s="120" t="s">
        <v>250</v>
      </c>
      <c r="I142" s="120">
        <v>0</v>
      </c>
      <c r="J142" s="120">
        <v>0</v>
      </c>
      <c r="K142" s="120" t="s">
        <v>250</v>
      </c>
      <c r="L142" s="120" t="s">
        <v>250</v>
      </c>
      <c r="M142" s="120">
        <v>0</v>
      </c>
      <c r="N142" s="120" t="s">
        <v>250</v>
      </c>
      <c r="O142" s="120">
        <v>0</v>
      </c>
      <c r="P142" s="120">
        <v>0</v>
      </c>
      <c r="Q142" s="120">
        <v>0</v>
      </c>
      <c r="R142" s="120"/>
      <c r="S142" s="121"/>
    </row>
    <row r="143" spans="1:19" ht="15">
      <c r="A143" s="105">
        <v>20</v>
      </c>
      <c r="B143" s="105"/>
      <c r="C143" s="107" t="s">
        <v>312</v>
      </c>
      <c r="D143" s="107" t="s">
        <v>351</v>
      </c>
      <c r="E143" s="120">
        <v>0</v>
      </c>
      <c r="F143" s="120" t="s">
        <v>250</v>
      </c>
      <c r="G143" s="120">
        <v>0</v>
      </c>
      <c r="H143" s="120" t="s">
        <v>250</v>
      </c>
      <c r="I143" s="120">
        <v>0</v>
      </c>
      <c r="J143" s="120">
        <v>0</v>
      </c>
      <c r="K143" s="120" t="s">
        <v>250</v>
      </c>
      <c r="L143" s="120" t="s">
        <v>250</v>
      </c>
      <c r="M143" s="120">
        <v>0</v>
      </c>
      <c r="N143" s="120" t="s">
        <v>250</v>
      </c>
      <c r="O143" s="120">
        <v>0</v>
      </c>
      <c r="P143" s="120">
        <v>0</v>
      </c>
      <c r="Q143" s="120">
        <v>0</v>
      </c>
      <c r="R143" s="120"/>
      <c r="S143" s="121"/>
    </row>
    <row r="144" spans="1:19" ht="15">
      <c r="A144" s="105">
        <v>21</v>
      </c>
      <c r="B144" s="105"/>
      <c r="C144" s="107" t="s">
        <v>352</v>
      </c>
      <c r="D144" s="107" t="s">
        <v>250</v>
      </c>
      <c r="E144" s="120">
        <v>74100919.25999999</v>
      </c>
      <c r="F144" s="120" t="s">
        <v>250</v>
      </c>
      <c r="G144" s="120">
        <v>0</v>
      </c>
      <c r="H144" s="120" t="s">
        <v>250</v>
      </c>
      <c r="I144" s="120">
        <v>74100919.25999999</v>
      </c>
      <c r="J144" s="120">
        <v>0</v>
      </c>
      <c r="K144" s="120" t="s">
        <v>250</v>
      </c>
      <c r="L144" s="120" t="s">
        <v>250</v>
      </c>
      <c r="M144" s="120">
        <v>0</v>
      </c>
      <c r="N144" s="120" t="s">
        <v>250</v>
      </c>
      <c r="O144" s="120">
        <v>0</v>
      </c>
      <c r="P144" s="120">
        <v>0</v>
      </c>
      <c r="Q144" s="120">
        <v>0</v>
      </c>
      <c r="R144" s="120"/>
      <c r="S144" s="121"/>
    </row>
    <row r="145" spans="1:19" ht="15">
      <c r="A145" s="105" t="s">
        <v>250</v>
      </c>
      <c r="B145" s="105"/>
      <c r="C145" s="107" t="s">
        <v>250</v>
      </c>
      <c r="D145" s="107" t="s">
        <v>250</v>
      </c>
      <c r="E145" s="120" t="s">
        <v>250</v>
      </c>
      <c r="F145" s="120" t="s">
        <v>250</v>
      </c>
      <c r="G145" s="120" t="s">
        <v>250</v>
      </c>
      <c r="H145" s="120" t="s">
        <v>250</v>
      </c>
      <c r="I145" s="120" t="s">
        <v>250</v>
      </c>
      <c r="J145" s="120" t="s">
        <v>250</v>
      </c>
      <c r="K145" s="120" t="s">
        <v>250</v>
      </c>
      <c r="L145" s="120" t="s">
        <v>250</v>
      </c>
      <c r="M145" s="120" t="s">
        <v>250</v>
      </c>
      <c r="N145" s="120" t="s">
        <v>250</v>
      </c>
      <c r="O145" s="120" t="s">
        <v>250</v>
      </c>
      <c r="P145" s="120" t="s">
        <v>250</v>
      </c>
      <c r="Q145" s="120" t="s">
        <v>250</v>
      </c>
      <c r="R145" s="120"/>
      <c r="S145" s="121"/>
    </row>
    <row r="146" spans="1:19" ht="15">
      <c r="A146" s="105" t="s">
        <v>250</v>
      </c>
      <c r="B146" s="129"/>
      <c r="C146" s="107" t="s">
        <v>353</v>
      </c>
      <c r="D146" s="107" t="s">
        <v>250</v>
      </c>
      <c r="E146" s="120" t="s">
        <v>250</v>
      </c>
      <c r="F146" s="120" t="s">
        <v>250</v>
      </c>
      <c r="G146" s="120" t="s">
        <v>250</v>
      </c>
      <c r="H146" s="120" t="s">
        <v>250</v>
      </c>
      <c r="I146" s="120" t="s">
        <v>250</v>
      </c>
      <c r="J146" s="120" t="s">
        <v>250</v>
      </c>
      <c r="K146" s="120" t="s">
        <v>250</v>
      </c>
      <c r="L146" s="120" t="s">
        <v>250</v>
      </c>
      <c r="M146" s="120" t="s">
        <v>250</v>
      </c>
      <c r="N146" s="120" t="s">
        <v>250</v>
      </c>
      <c r="O146" s="120" t="s">
        <v>250</v>
      </c>
      <c r="P146" s="120" t="s">
        <v>250</v>
      </c>
      <c r="Q146" s="120" t="s">
        <v>250</v>
      </c>
      <c r="R146" s="120"/>
      <c r="S146" s="121"/>
    </row>
    <row r="147" spans="1:19" ht="15">
      <c r="A147" s="105">
        <v>22</v>
      </c>
      <c r="B147" s="129" t="str">
        <f t="shared" ref="B147:B150" si="4">MID(C147,2,3)</f>
        <v>350</v>
      </c>
      <c r="C147" s="107" t="s">
        <v>339</v>
      </c>
      <c r="D147" s="107" t="s">
        <v>354</v>
      </c>
      <c r="E147" s="120">
        <v>280370.75</v>
      </c>
      <c r="F147" s="120" t="s">
        <v>250</v>
      </c>
      <c r="G147" s="120">
        <v>280370.75</v>
      </c>
      <c r="H147" s="120" t="s">
        <v>250</v>
      </c>
      <c r="I147" s="120">
        <v>0</v>
      </c>
      <c r="J147" s="120">
        <v>0</v>
      </c>
      <c r="K147" s="120" t="s">
        <v>250</v>
      </c>
      <c r="L147" s="120" t="s">
        <v>250</v>
      </c>
      <c r="M147" s="120">
        <v>0</v>
      </c>
      <c r="N147" s="120" t="s">
        <v>250</v>
      </c>
      <c r="O147" s="120">
        <v>0</v>
      </c>
      <c r="P147" s="120">
        <v>0</v>
      </c>
      <c r="Q147" s="120">
        <v>0</v>
      </c>
      <c r="R147" s="120"/>
      <c r="S147" s="121"/>
    </row>
    <row r="148" spans="1:19" ht="15">
      <c r="A148" s="105">
        <v>23</v>
      </c>
      <c r="B148" s="129" t="str">
        <f t="shared" si="4"/>
        <v>354</v>
      </c>
      <c r="C148" s="107" t="s">
        <v>343</v>
      </c>
      <c r="D148" s="107" t="s">
        <v>354</v>
      </c>
      <c r="E148" s="120">
        <v>4769322.870000001</v>
      </c>
      <c r="F148" s="120" t="s">
        <v>250</v>
      </c>
      <c r="G148" s="120">
        <v>4769322.870000001</v>
      </c>
      <c r="H148" s="120" t="s">
        <v>250</v>
      </c>
      <c r="I148" s="120">
        <v>0</v>
      </c>
      <c r="J148" s="120">
        <v>0</v>
      </c>
      <c r="K148" s="120" t="s">
        <v>250</v>
      </c>
      <c r="L148" s="120" t="s">
        <v>250</v>
      </c>
      <c r="M148" s="120">
        <v>0</v>
      </c>
      <c r="N148" s="120" t="s">
        <v>250</v>
      </c>
      <c r="O148" s="120">
        <v>0</v>
      </c>
      <c r="P148" s="120">
        <v>0</v>
      </c>
      <c r="Q148" s="120">
        <v>0</v>
      </c>
      <c r="R148" s="120"/>
      <c r="S148" s="121"/>
    </row>
    <row r="149" spans="1:19" ht="15">
      <c r="A149" s="105">
        <v>24</v>
      </c>
      <c r="B149" s="129" t="str">
        <f t="shared" si="4"/>
        <v>355</v>
      </c>
      <c r="C149" s="107" t="s">
        <v>344</v>
      </c>
      <c r="D149" s="107" t="s">
        <v>354</v>
      </c>
      <c r="E149" s="120">
        <v>51357.979999999996</v>
      </c>
      <c r="F149" s="120" t="s">
        <v>250</v>
      </c>
      <c r="G149" s="120">
        <v>51357.979999999996</v>
      </c>
      <c r="H149" s="120" t="s">
        <v>250</v>
      </c>
      <c r="I149" s="120">
        <v>0</v>
      </c>
      <c r="J149" s="120">
        <v>0</v>
      </c>
      <c r="K149" s="120" t="s">
        <v>250</v>
      </c>
      <c r="L149" s="120" t="s">
        <v>250</v>
      </c>
      <c r="M149" s="120">
        <v>0</v>
      </c>
      <c r="N149" s="120" t="s">
        <v>250</v>
      </c>
      <c r="O149" s="120">
        <v>0</v>
      </c>
      <c r="P149" s="120">
        <v>0</v>
      </c>
      <c r="Q149" s="120">
        <v>0</v>
      </c>
      <c r="R149" s="120"/>
      <c r="S149" s="121"/>
    </row>
    <row r="150" spans="1:19" ht="15">
      <c r="A150" s="105">
        <v>25</v>
      </c>
      <c r="B150" s="129" t="str">
        <f t="shared" si="4"/>
        <v>356</v>
      </c>
      <c r="C150" s="107" t="s">
        <v>345</v>
      </c>
      <c r="D150" s="107" t="s">
        <v>354</v>
      </c>
      <c r="E150" s="120">
        <v>3129377.81</v>
      </c>
      <c r="F150" s="120" t="s">
        <v>250</v>
      </c>
      <c r="G150" s="120">
        <v>3129377.81</v>
      </c>
      <c r="H150" s="120" t="s">
        <v>250</v>
      </c>
      <c r="I150" s="120">
        <v>0</v>
      </c>
      <c r="J150" s="120">
        <v>0</v>
      </c>
      <c r="K150" s="120" t="s">
        <v>250</v>
      </c>
      <c r="L150" s="120" t="s">
        <v>250</v>
      </c>
      <c r="M150" s="120">
        <v>0</v>
      </c>
      <c r="N150" s="120" t="s">
        <v>250</v>
      </c>
      <c r="O150" s="120">
        <v>0</v>
      </c>
      <c r="P150" s="120">
        <v>0</v>
      </c>
      <c r="Q150" s="120">
        <v>0</v>
      </c>
      <c r="R150" s="120"/>
      <c r="S150" s="121"/>
    </row>
    <row r="151" spans="1:19" ht="15">
      <c r="A151" s="105">
        <v>26</v>
      </c>
      <c r="B151" s="105"/>
      <c r="C151" s="107" t="s">
        <v>310</v>
      </c>
      <c r="D151" s="107" t="s">
        <v>311</v>
      </c>
      <c r="E151" s="120">
        <v>0</v>
      </c>
      <c r="F151" s="120" t="s">
        <v>250</v>
      </c>
      <c r="G151" s="120">
        <v>0</v>
      </c>
      <c r="H151" s="120" t="s">
        <v>250</v>
      </c>
      <c r="I151" s="120">
        <v>0</v>
      </c>
      <c r="J151" s="120">
        <v>0</v>
      </c>
      <c r="K151" s="120" t="s">
        <v>250</v>
      </c>
      <c r="L151" s="120" t="s">
        <v>250</v>
      </c>
      <c r="M151" s="120">
        <v>0</v>
      </c>
      <c r="N151" s="120" t="s">
        <v>250</v>
      </c>
      <c r="O151" s="120">
        <v>0</v>
      </c>
      <c r="P151" s="120">
        <v>0</v>
      </c>
      <c r="Q151" s="120">
        <v>0</v>
      </c>
      <c r="R151" s="120"/>
      <c r="S151" s="121"/>
    </row>
    <row r="152" spans="1:19" ht="15">
      <c r="A152" s="105">
        <v>27</v>
      </c>
      <c r="B152" s="105"/>
      <c r="C152" s="107" t="s">
        <v>312</v>
      </c>
      <c r="D152" s="107" t="s">
        <v>313</v>
      </c>
      <c r="E152" s="120">
        <v>0</v>
      </c>
      <c r="F152" s="120" t="s">
        <v>250</v>
      </c>
      <c r="G152" s="120">
        <v>0</v>
      </c>
      <c r="H152" s="120" t="s">
        <v>250</v>
      </c>
      <c r="I152" s="120">
        <v>0</v>
      </c>
      <c r="J152" s="120">
        <v>0</v>
      </c>
      <c r="K152" s="120" t="s">
        <v>250</v>
      </c>
      <c r="L152" s="120" t="s">
        <v>250</v>
      </c>
      <c r="M152" s="120">
        <v>0</v>
      </c>
      <c r="N152" s="120" t="s">
        <v>250</v>
      </c>
      <c r="O152" s="120">
        <v>0</v>
      </c>
      <c r="P152" s="120">
        <v>0</v>
      </c>
      <c r="Q152" s="120">
        <v>0</v>
      </c>
      <c r="R152" s="120"/>
      <c r="S152" s="121"/>
    </row>
    <row r="153" spans="1:19" ht="15">
      <c r="A153" s="105">
        <v>28</v>
      </c>
      <c r="B153" s="105"/>
      <c r="C153" s="107" t="s">
        <v>355</v>
      </c>
      <c r="D153" s="107" t="s">
        <v>250</v>
      </c>
      <c r="E153" s="120">
        <v>8230429.410000002</v>
      </c>
      <c r="F153" s="120" t="s">
        <v>250</v>
      </c>
      <c r="G153" s="120">
        <v>8230429.410000002</v>
      </c>
      <c r="H153" s="120" t="s">
        <v>250</v>
      </c>
      <c r="I153" s="120">
        <v>0</v>
      </c>
      <c r="J153" s="120">
        <v>0</v>
      </c>
      <c r="K153" s="120" t="s">
        <v>250</v>
      </c>
      <c r="L153" s="120" t="s">
        <v>250</v>
      </c>
      <c r="M153" s="120">
        <v>0</v>
      </c>
      <c r="N153" s="120" t="s">
        <v>250</v>
      </c>
      <c r="O153" s="120">
        <v>0</v>
      </c>
      <c r="P153" s="120">
        <v>0</v>
      </c>
      <c r="Q153" s="120">
        <v>0</v>
      </c>
      <c r="R153" s="120"/>
      <c r="S153" s="121"/>
    </row>
    <row r="154" spans="1:19" ht="15">
      <c r="A154" s="105" t="s">
        <v>250</v>
      </c>
      <c r="B154" s="105"/>
      <c r="C154" s="107" t="s">
        <v>250</v>
      </c>
      <c r="D154" s="107" t="s">
        <v>250</v>
      </c>
      <c r="E154" s="120" t="s">
        <v>250</v>
      </c>
      <c r="F154" s="120" t="s">
        <v>250</v>
      </c>
      <c r="G154" s="120" t="s">
        <v>250</v>
      </c>
      <c r="H154" s="120" t="s">
        <v>250</v>
      </c>
      <c r="I154" s="120" t="s">
        <v>250</v>
      </c>
      <c r="J154" s="120" t="s">
        <v>250</v>
      </c>
      <c r="K154" s="120" t="s">
        <v>250</v>
      </c>
      <c r="L154" s="120" t="s">
        <v>250</v>
      </c>
      <c r="M154" s="120" t="s">
        <v>250</v>
      </c>
      <c r="N154" s="120" t="s">
        <v>250</v>
      </c>
      <c r="O154" s="120" t="s">
        <v>250</v>
      </c>
      <c r="P154" s="120" t="s">
        <v>250</v>
      </c>
      <c r="Q154" s="120" t="s">
        <v>250</v>
      </c>
      <c r="R154" s="120"/>
      <c r="S154" s="121"/>
    </row>
    <row r="155" spans="1:19" ht="15">
      <c r="A155" s="105">
        <v>29</v>
      </c>
      <c r="B155" s="105"/>
      <c r="C155" s="107" t="s">
        <v>356</v>
      </c>
      <c r="D155" s="107" t="s">
        <v>250</v>
      </c>
      <c r="E155" s="120">
        <v>1307688731.5</v>
      </c>
      <c r="F155" s="120" t="s">
        <v>250</v>
      </c>
      <c r="G155" s="120">
        <v>1177924448.8376861</v>
      </c>
      <c r="H155" s="120" t="s">
        <v>250</v>
      </c>
      <c r="I155" s="120">
        <v>127978106.14872611</v>
      </c>
      <c r="J155" s="120">
        <v>1786176.5135878879</v>
      </c>
      <c r="K155" s="120" t="s">
        <v>250</v>
      </c>
      <c r="L155" s="120" t="s">
        <v>250</v>
      </c>
      <c r="M155" s="120">
        <v>0</v>
      </c>
      <c r="N155" s="120" t="s">
        <v>250</v>
      </c>
      <c r="O155" s="120">
        <v>1786176.5135878879</v>
      </c>
      <c r="P155" s="120">
        <v>1428630.4256300889</v>
      </c>
      <c r="Q155" s="120">
        <v>357546.08795779891</v>
      </c>
      <c r="R155" s="120"/>
      <c r="S155" s="121"/>
    </row>
    <row r="156" spans="1:19" ht="15">
      <c r="A156" s="105" t="s">
        <v>250</v>
      </c>
      <c r="B156" s="105"/>
      <c r="C156" s="107" t="s">
        <v>250</v>
      </c>
      <c r="D156" s="107" t="s">
        <v>250</v>
      </c>
      <c r="E156" s="120" t="s">
        <v>250</v>
      </c>
      <c r="F156" s="120" t="s">
        <v>250</v>
      </c>
      <c r="G156" s="120" t="s">
        <v>250</v>
      </c>
      <c r="H156" s="120" t="s">
        <v>250</v>
      </c>
      <c r="I156" s="120" t="s">
        <v>250</v>
      </c>
      <c r="J156" s="120" t="s">
        <v>250</v>
      </c>
      <c r="K156" s="120" t="s">
        <v>250</v>
      </c>
      <c r="L156" s="120" t="s">
        <v>250</v>
      </c>
      <c r="M156" s="120" t="s">
        <v>250</v>
      </c>
      <c r="N156" s="120" t="s">
        <v>250</v>
      </c>
      <c r="O156" s="120" t="s">
        <v>250</v>
      </c>
      <c r="P156" s="120" t="s">
        <v>250</v>
      </c>
      <c r="Q156" s="120" t="s">
        <v>250</v>
      </c>
      <c r="R156" s="120"/>
      <c r="S156" s="121"/>
    </row>
    <row r="157" spans="1:19" ht="15">
      <c r="A157" s="105" t="s">
        <v>250</v>
      </c>
      <c r="B157" s="105"/>
      <c r="C157" s="107" t="s">
        <v>336</v>
      </c>
      <c r="D157" s="107" t="s">
        <v>250</v>
      </c>
      <c r="E157" s="120" t="s">
        <v>250</v>
      </c>
      <c r="F157" s="120" t="s">
        <v>250</v>
      </c>
      <c r="G157" s="120" t="s">
        <v>250</v>
      </c>
      <c r="H157" s="120" t="s">
        <v>250</v>
      </c>
      <c r="I157" s="120" t="s">
        <v>250</v>
      </c>
      <c r="J157" s="120" t="s">
        <v>250</v>
      </c>
      <c r="K157" s="120" t="s">
        <v>250</v>
      </c>
      <c r="L157" s="120" t="s">
        <v>250</v>
      </c>
      <c r="M157" s="120" t="s">
        <v>250</v>
      </c>
      <c r="N157" s="120" t="s">
        <v>250</v>
      </c>
      <c r="O157" s="120" t="s">
        <v>250</v>
      </c>
      <c r="P157" s="120" t="s">
        <v>250</v>
      </c>
      <c r="Q157" s="120" t="s">
        <v>250</v>
      </c>
      <c r="R157" s="120"/>
      <c r="S157" s="121"/>
    </row>
    <row r="158" spans="1:19" ht="15">
      <c r="A158" s="105" t="s">
        <v>250</v>
      </c>
      <c r="B158" s="105"/>
      <c r="C158" s="107" t="s">
        <v>250</v>
      </c>
      <c r="D158" s="107" t="s">
        <v>250</v>
      </c>
      <c r="E158" s="120" t="s">
        <v>250</v>
      </c>
      <c r="F158" s="120" t="s">
        <v>250</v>
      </c>
      <c r="G158" s="120" t="s">
        <v>250</v>
      </c>
      <c r="H158" s="120" t="s">
        <v>250</v>
      </c>
      <c r="I158" s="120" t="s">
        <v>250</v>
      </c>
      <c r="J158" s="120" t="s">
        <v>250</v>
      </c>
      <c r="K158" s="120" t="s">
        <v>250</v>
      </c>
      <c r="L158" s="120" t="s">
        <v>250</v>
      </c>
      <c r="M158" s="120" t="s">
        <v>250</v>
      </c>
      <c r="N158" s="120" t="s">
        <v>250</v>
      </c>
      <c r="O158" s="120" t="s">
        <v>250</v>
      </c>
      <c r="P158" s="120" t="s">
        <v>250</v>
      </c>
      <c r="Q158" s="120" t="s">
        <v>250</v>
      </c>
      <c r="R158" s="120"/>
      <c r="S158" s="121"/>
    </row>
    <row r="159" spans="1:19" ht="15">
      <c r="A159" s="105" t="s">
        <v>250</v>
      </c>
      <c r="B159" s="105"/>
      <c r="C159" s="107" t="s">
        <v>357</v>
      </c>
      <c r="D159" s="107" t="s">
        <v>250</v>
      </c>
      <c r="E159" s="120" t="s">
        <v>250</v>
      </c>
      <c r="F159" s="120" t="s">
        <v>250</v>
      </c>
      <c r="G159" s="120" t="s">
        <v>250</v>
      </c>
      <c r="H159" s="120" t="s">
        <v>250</v>
      </c>
      <c r="I159" s="120" t="s">
        <v>250</v>
      </c>
      <c r="J159" s="120" t="s">
        <v>250</v>
      </c>
      <c r="K159" s="120" t="s">
        <v>250</v>
      </c>
      <c r="L159" s="120" t="s">
        <v>250</v>
      </c>
      <c r="M159" s="120" t="s">
        <v>250</v>
      </c>
      <c r="N159" s="120" t="s">
        <v>250</v>
      </c>
      <c r="O159" s="120" t="s">
        <v>250</v>
      </c>
      <c r="P159" s="120" t="s">
        <v>250</v>
      </c>
      <c r="Q159" s="120" t="s">
        <v>250</v>
      </c>
      <c r="R159" s="120"/>
      <c r="S159" s="121"/>
    </row>
    <row r="160" spans="1:19" ht="15">
      <c r="A160" s="105" t="s">
        <v>250</v>
      </c>
      <c r="B160" s="129"/>
      <c r="C160" s="107" t="s">
        <v>358</v>
      </c>
      <c r="D160" s="107" t="s">
        <v>250</v>
      </c>
      <c r="E160" s="120" t="s">
        <v>250</v>
      </c>
      <c r="F160" s="120" t="s">
        <v>250</v>
      </c>
      <c r="G160" s="120" t="s">
        <v>250</v>
      </c>
      <c r="H160" s="120" t="s">
        <v>250</v>
      </c>
      <c r="I160" s="120" t="s">
        <v>250</v>
      </c>
      <c r="J160" s="120" t="s">
        <v>250</v>
      </c>
      <c r="K160" s="120" t="s">
        <v>250</v>
      </c>
      <c r="L160" s="120" t="s">
        <v>250</v>
      </c>
      <c r="M160" s="120" t="s">
        <v>250</v>
      </c>
      <c r="N160" s="120" t="s">
        <v>250</v>
      </c>
      <c r="O160" s="120" t="s">
        <v>250</v>
      </c>
      <c r="P160" s="120" t="s">
        <v>250</v>
      </c>
      <c r="Q160" s="120" t="s">
        <v>250</v>
      </c>
      <c r="R160" s="120"/>
      <c r="S160" s="121"/>
    </row>
    <row r="161" spans="1:19" ht="15">
      <c r="A161" s="105">
        <v>1</v>
      </c>
      <c r="B161" s="129" t="str">
        <f t="shared" ref="B161:B167" si="5">MID(C161,2,3)</f>
        <v>360</v>
      </c>
      <c r="C161" s="107" t="s">
        <v>359</v>
      </c>
      <c r="D161" s="107" t="s">
        <v>360</v>
      </c>
      <c r="E161" s="120">
        <v>8925330.3600000013</v>
      </c>
      <c r="F161" s="120" t="s">
        <v>250</v>
      </c>
      <c r="G161" s="120">
        <v>8916173.3600000013</v>
      </c>
      <c r="H161" s="120" t="s">
        <v>250</v>
      </c>
      <c r="I161" s="120">
        <v>0</v>
      </c>
      <c r="J161" s="120">
        <v>9157</v>
      </c>
      <c r="K161" s="120" t="s">
        <v>250</v>
      </c>
      <c r="L161" s="120" t="s">
        <v>250</v>
      </c>
      <c r="M161" s="120">
        <v>0</v>
      </c>
      <c r="N161" s="120" t="s">
        <v>250</v>
      </c>
      <c r="O161" s="120">
        <v>9157</v>
      </c>
      <c r="P161" s="120">
        <v>9157</v>
      </c>
      <c r="Q161" s="120">
        <v>0</v>
      </c>
      <c r="R161" s="120"/>
      <c r="S161" s="121"/>
    </row>
    <row r="162" spans="1:19" ht="15">
      <c r="A162" s="105">
        <v>2</v>
      </c>
      <c r="B162" s="129" t="str">
        <f t="shared" si="5"/>
        <v>361</v>
      </c>
      <c r="C162" s="107" t="s">
        <v>361</v>
      </c>
      <c r="D162" s="107" t="s">
        <v>362</v>
      </c>
      <c r="E162" s="120">
        <v>28011801.769999899</v>
      </c>
      <c r="F162" s="120" t="s">
        <v>250</v>
      </c>
      <c r="G162" s="120">
        <v>27642463.769999899</v>
      </c>
      <c r="H162" s="120" t="s">
        <v>250</v>
      </c>
      <c r="I162" s="120">
        <v>0</v>
      </c>
      <c r="J162" s="120">
        <v>369338</v>
      </c>
      <c r="K162" s="120" t="s">
        <v>250</v>
      </c>
      <c r="L162" s="120" t="s">
        <v>250</v>
      </c>
      <c r="M162" s="120">
        <v>0</v>
      </c>
      <c r="N162" s="120" t="s">
        <v>250</v>
      </c>
      <c r="O162" s="120">
        <v>369338</v>
      </c>
      <c r="P162" s="120">
        <v>369338</v>
      </c>
      <c r="Q162" s="120">
        <v>0</v>
      </c>
      <c r="R162" s="120"/>
      <c r="S162" s="121"/>
    </row>
    <row r="163" spans="1:19" ht="15">
      <c r="A163" s="105">
        <v>3</v>
      </c>
      <c r="B163" s="129" t="str">
        <f t="shared" si="5"/>
        <v>362</v>
      </c>
      <c r="C163" s="107" t="s">
        <v>363</v>
      </c>
      <c r="D163" s="107" t="s">
        <v>364</v>
      </c>
      <c r="E163" s="120">
        <v>278162034.50999999</v>
      </c>
      <c r="F163" s="120" t="s">
        <v>250</v>
      </c>
      <c r="G163" s="120">
        <v>275059366.50999999</v>
      </c>
      <c r="H163" s="120" t="s">
        <v>250</v>
      </c>
      <c r="I163" s="120">
        <v>0</v>
      </c>
      <c r="J163" s="120">
        <v>3102668</v>
      </c>
      <c r="K163" s="120" t="s">
        <v>250</v>
      </c>
      <c r="L163" s="120" t="s">
        <v>250</v>
      </c>
      <c r="M163" s="120">
        <v>0</v>
      </c>
      <c r="N163" s="120" t="s">
        <v>250</v>
      </c>
      <c r="O163" s="120">
        <v>3102668</v>
      </c>
      <c r="P163" s="120">
        <v>3102668</v>
      </c>
      <c r="Q163" s="120">
        <v>0</v>
      </c>
      <c r="R163" s="120"/>
      <c r="S163" s="121"/>
    </row>
    <row r="164" spans="1:19" ht="15">
      <c r="A164" s="105">
        <v>4</v>
      </c>
      <c r="B164" s="129" t="str">
        <f t="shared" si="5"/>
        <v>364</v>
      </c>
      <c r="C164" s="107" t="s">
        <v>365</v>
      </c>
      <c r="D164" s="107" t="s">
        <v>366</v>
      </c>
      <c r="E164" s="120">
        <v>436486048.65000004</v>
      </c>
      <c r="F164" s="120" t="s">
        <v>250</v>
      </c>
      <c r="G164" s="120">
        <v>436486048.65000004</v>
      </c>
      <c r="H164" s="120" t="s">
        <v>250</v>
      </c>
      <c r="I164" s="120">
        <v>0</v>
      </c>
      <c r="J164" s="120">
        <v>0</v>
      </c>
      <c r="K164" s="120" t="s">
        <v>250</v>
      </c>
      <c r="L164" s="120" t="s">
        <v>250</v>
      </c>
      <c r="M164" s="120">
        <v>0</v>
      </c>
      <c r="N164" s="120" t="s">
        <v>250</v>
      </c>
      <c r="O164" s="120">
        <v>0</v>
      </c>
      <c r="P164" s="120">
        <v>0</v>
      </c>
      <c r="Q164" s="120">
        <v>0</v>
      </c>
      <c r="R164" s="120"/>
      <c r="S164" s="121"/>
    </row>
    <row r="165" spans="1:19" ht="15">
      <c r="A165" s="105">
        <v>5</v>
      </c>
      <c r="B165" s="129" t="str">
        <f t="shared" si="5"/>
        <v>365</v>
      </c>
      <c r="C165" s="107" t="s">
        <v>367</v>
      </c>
      <c r="D165" s="107" t="s">
        <v>368</v>
      </c>
      <c r="E165" s="120">
        <v>451018393.37999994</v>
      </c>
      <c r="F165" s="120" t="s">
        <v>250</v>
      </c>
      <c r="G165" s="120">
        <v>451018393.37999994</v>
      </c>
      <c r="H165" s="120" t="s">
        <v>250</v>
      </c>
      <c r="I165" s="120">
        <v>0</v>
      </c>
      <c r="J165" s="120">
        <v>0</v>
      </c>
      <c r="K165" s="120" t="s">
        <v>250</v>
      </c>
      <c r="L165" s="120" t="s">
        <v>250</v>
      </c>
      <c r="M165" s="120">
        <v>0</v>
      </c>
      <c r="N165" s="120" t="s">
        <v>250</v>
      </c>
      <c r="O165" s="120">
        <v>0</v>
      </c>
      <c r="P165" s="120">
        <v>0</v>
      </c>
      <c r="Q165" s="120">
        <v>0</v>
      </c>
      <c r="R165" s="120"/>
      <c r="S165" s="121"/>
    </row>
    <row r="166" spans="1:19" ht="15">
      <c r="A166" s="105">
        <v>6</v>
      </c>
      <c r="B166" s="129" t="str">
        <f t="shared" si="5"/>
        <v>366</v>
      </c>
      <c r="C166" s="107" t="s">
        <v>369</v>
      </c>
      <c r="D166" s="107" t="s">
        <v>370</v>
      </c>
      <c r="E166" s="120">
        <v>2524144.5199999991</v>
      </c>
      <c r="F166" s="120" t="s">
        <v>250</v>
      </c>
      <c r="G166" s="120">
        <v>2524144.5199999991</v>
      </c>
      <c r="H166" s="120" t="s">
        <v>250</v>
      </c>
      <c r="I166" s="120">
        <v>0</v>
      </c>
      <c r="J166" s="120">
        <v>0</v>
      </c>
      <c r="K166" s="120" t="s">
        <v>250</v>
      </c>
      <c r="L166" s="120" t="s">
        <v>250</v>
      </c>
      <c r="M166" s="120">
        <v>0</v>
      </c>
      <c r="N166" s="120" t="s">
        <v>250</v>
      </c>
      <c r="O166" s="120">
        <v>0</v>
      </c>
      <c r="P166" s="120">
        <v>0</v>
      </c>
      <c r="Q166" s="120">
        <v>0</v>
      </c>
      <c r="R166" s="120"/>
      <c r="S166" s="121"/>
    </row>
    <row r="167" spans="1:19" ht="15">
      <c r="A167" s="105">
        <v>7</v>
      </c>
      <c r="B167" s="129" t="str">
        <f t="shared" si="5"/>
        <v>367</v>
      </c>
      <c r="C167" s="107" t="s">
        <v>371</v>
      </c>
      <c r="D167" s="107" t="s">
        <v>372</v>
      </c>
      <c r="E167" s="120">
        <v>229126404.88999996</v>
      </c>
      <c r="F167" s="120" t="s">
        <v>250</v>
      </c>
      <c r="G167" s="120">
        <v>229126404.88999996</v>
      </c>
      <c r="H167" s="120" t="s">
        <v>250</v>
      </c>
      <c r="I167" s="120">
        <v>0</v>
      </c>
      <c r="J167" s="120">
        <v>0</v>
      </c>
      <c r="K167" s="120" t="s">
        <v>250</v>
      </c>
      <c r="L167" s="120" t="s">
        <v>250</v>
      </c>
      <c r="M167" s="120">
        <v>0</v>
      </c>
      <c r="N167" s="120" t="s">
        <v>250</v>
      </c>
      <c r="O167" s="120">
        <v>0</v>
      </c>
      <c r="P167" s="120">
        <v>0</v>
      </c>
      <c r="Q167" s="120">
        <v>0</v>
      </c>
      <c r="R167" s="120"/>
      <c r="S167" s="121"/>
    </row>
    <row r="168" spans="1:19" ht="15">
      <c r="A168" s="105" t="s">
        <v>250</v>
      </c>
      <c r="B168" s="105"/>
      <c r="C168" s="107" t="s">
        <v>373</v>
      </c>
      <c r="D168" s="107" t="s">
        <v>250</v>
      </c>
      <c r="E168" s="120" t="s">
        <v>250</v>
      </c>
      <c r="F168" s="120" t="s">
        <v>250</v>
      </c>
      <c r="G168" s="120" t="s">
        <v>250</v>
      </c>
      <c r="H168" s="120" t="s">
        <v>250</v>
      </c>
      <c r="I168" s="120" t="s">
        <v>250</v>
      </c>
      <c r="J168" s="120" t="s">
        <v>250</v>
      </c>
      <c r="K168" s="120" t="s">
        <v>250</v>
      </c>
      <c r="L168" s="120" t="s">
        <v>250</v>
      </c>
      <c r="M168" s="120" t="s">
        <v>250</v>
      </c>
      <c r="N168" s="120" t="s">
        <v>250</v>
      </c>
      <c r="O168" s="120" t="s">
        <v>250</v>
      </c>
      <c r="P168" s="120" t="s">
        <v>250</v>
      </c>
      <c r="Q168" s="120" t="s">
        <v>250</v>
      </c>
      <c r="R168" s="120"/>
      <c r="S168" s="121"/>
    </row>
    <row r="169" spans="1:19" ht="15">
      <c r="A169" s="105">
        <v>8</v>
      </c>
      <c r="B169" s="105"/>
      <c r="C169" s="107" t="s">
        <v>374</v>
      </c>
      <c r="D169" s="107" t="s">
        <v>377</v>
      </c>
      <c r="E169" s="120">
        <v>5363041.5999999996</v>
      </c>
      <c r="F169" s="120" t="s">
        <v>250</v>
      </c>
      <c r="G169" s="120">
        <v>5363041.5999999996</v>
      </c>
      <c r="H169" s="120" t="s">
        <v>250</v>
      </c>
      <c r="I169" s="120">
        <v>0</v>
      </c>
      <c r="J169" s="120">
        <v>0</v>
      </c>
      <c r="K169" s="120" t="s">
        <v>250</v>
      </c>
      <c r="L169" s="120" t="s">
        <v>250</v>
      </c>
      <c r="M169" s="120">
        <v>0</v>
      </c>
      <c r="N169" s="120" t="s">
        <v>250</v>
      </c>
      <c r="O169" s="120">
        <v>0</v>
      </c>
      <c r="P169" s="120">
        <v>0</v>
      </c>
      <c r="Q169" s="120">
        <v>0</v>
      </c>
      <c r="R169" s="120"/>
      <c r="S169" s="121"/>
    </row>
    <row r="170" spans="1:19" ht="15">
      <c r="A170" s="105">
        <v>9</v>
      </c>
      <c r="B170" s="129"/>
      <c r="C170" s="107" t="s">
        <v>376</v>
      </c>
      <c r="D170" s="107" t="s">
        <v>377</v>
      </c>
      <c r="E170" s="120">
        <v>316316431.46999997</v>
      </c>
      <c r="F170" s="120" t="s">
        <v>250</v>
      </c>
      <c r="G170" s="120">
        <v>316316431.46999997</v>
      </c>
      <c r="H170" s="120" t="s">
        <v>250</v>
      </c>
      <c r="I170" s="120">
        <v>0</v>
      </c>
      <c r="J170" s="120">
        <v>0</v>
      </c>
      <c r="K170" s="120" t="s">
        <v>250</v>
      </c>
      <c r="L170" s="120" t="s">
        <v>250</v>
      </c>
      <c r="M170" s="120">
        <v>0</v>
      </c>
      <c r="N170" s="120" t="s">
        <v>250</v>
      </c>
      <c r="O170" s="120">
        <v>0</v>
      </c>
      <c r="P170" s="120">
        <v>0</v>
      </c>
      <c r="Q170" s="120">
        <v>0</v>
      </c>
      <c r="R170" s="120"/>
      <c r="S170" s="121"/>
    </row>
    <row r="171" spans="1:19" ht="15">
      <c r="A171" s="105">
        <v>10</v>
      </c>
      <c r="B171" s="129">
        <v>368</v>
      </c>
      <c r="C171" s="107" t="s">
        <v>378</v>
      </c>
      <c r="D171" s="107" t="s">
        <v>250</v>
      </c>
      <c r="E171" s="120">
        <v>321679473.06999999</v>
      </c>
      <c r="F171" s="120" t="s">
        <v>250</v>
      </c>
      <c r="G171" s="120">
        <v>321679473.06999999</v>
      </c>
      <c r="H171" s="120" t="s">
        <v>250</v>
      </c>
      <c r="I171" s="120">
        <v>0</v>
      </c>
      <c r="J171" s="120">
        <v>0</v>
      </c>
      <c r="K171" s="120" t="s">
        <v>250</v>
      </c>
      <c r="L171" s="120" t="s">
        <v>250</v>
      </c>
      <c r="M171" s="120">
        <v>0</v>
      </c>
      <c r="N171" s="120" t="s">
        <v>250</v>
      </c>
      <c r="O171" s="120">
        <v>0</v>
      </c>
      <c r="P171" s="120">
        <v>0</v>
      </c>
      <c r="Q171" s="120">
        <v>0</v>
      </c>
      <c r="R171" s="120"/>
      <c r="S171" s="121"/>
    </row>
    <row r="172" spans="1:19" ht="15">
      <c r="A172" s="105">
        <v>11</v>
      </c>
      <c r="B172" s="129" t="str">
        <f t="shared" ref="B172:B176" si="6">MID(C172,2,3)</f>
        <v>369</v>
      </c>
      <c r="C172" s="107" t="s">
        <v>379</v>
      </c>
      <c r="D172" s="107" t="s">
        <v>380</v>
      </c>
      <c r="E172" s="120">
        <v>124898418.40000001</v>
      </c>
      <c r="F172" s="120" t="s">
        <v>250</v>
      </c>
      <c r="G172" s="120">
        <v>124898418.40000001</v>
      </c>
      <c r="H172" s="120" t="s">
        <v>250</v>
      </c>
      <c r="I172" s="120">
        <v>0</v>
      </c>
      <c r="J172" s="120">
        <v>0</v>
      </c>
      <c r="K172" s="120" t="s">
        <v>250</v>
      </c>
      <c r="L172" s="120" t="s">
        <v>250</v>
      </c>
      <c r="M172" s="120">
        <v>0</v>
      </c>
      <c r="N172" s="120" t="s">
        <v>250</v>
      </c>
      <c r="O172" s="120">
        <v>0</v>
      </c>
      <c r="P172" s="120">
        <v>0</v>
      </c>
      <c r="Q172" s="120">
        <v>0</v>
      </c>
      <c r="R172" s="120"/>
      <c r="S172" s="121"/>
    </row>
    <row r="173" spans="1:19" ht="15">
      <c r="A173" s="105">
        <v>12</v>
      </c>
      <c r="B173" s="129" t="str">
        <f t="shared" si="6"/>
        <v>370</v>
      </c>
      <c r="C173" s="107" t="s">
        <v>381</v>
      </c>
      <c r="D173" s="107" t="s">
        <v>382</v>
      </c>
      <c r="E173" s="120">
        <v>76243249.36999999</v>
      </c>
      <c r="F173" s="120" t="s">
        <v>250</v>
      </c>
      <c r="G173" s="120">
        <v>76195941.36999999</v>
      </c>
      <c r="H173" s="120" t="s">
        <v>250</v>
      </c>
      <c r="I173" s="120">
        <v>0</v>
      </c>
      <c r="J173" s="120">
        <v>47308</v>
      </c>
      <c r="K173" s="120" t="s">
        <v>250</v>
      </c>
      <c r="L173" s="120" t="s">
        <v>250</v>
      </c>
      <c r="M173" s="120">
        <v>0</v>
      </c>
      <c r="N173" s="120" t="s">
        <v>250</v>
      </c>
      <c r="O173" s="120">
        <v>47308</v>
      </c>
      <c r="P173" s="120">
        <v>20456</v>
      </c>
      <c r="Q173" s="120">
        <v>26852</v>
      </c>
      <c r="R173" s="120"/>
      <c r="S173" s="121"/>
    </row>
    <row r="174" spans="1:19" ht="15">
      <c r="A174" s="105">
        <v>13</v>
      </c>
      <c r="B174" s="129" t="str">
        <f t="shared" si="6"/>
        <v>371</v>
      </c>
      <c r="C174" s="107" t="s">
        <v>383</v>
      </c>
      <c r="D174" s="107" t="s">
        <v>384</v>
      </c>
      <c r="E174" s="120">
        <v>159233.81</v>
      </c>
      <c r="F174" s="120" t="s">
        <v>250</v>
      </c>
      <c r="G174" s="120">
        <v>159233.81</v>
      </c>
      <c r="H174" s="120" t="s">
        <v>250</v>
      </c>
      <c r="I174" s="120">
        <v>0</v>
      </c>
      <c r="J174" s="120">
        <v>0</v>
      </c>
      <c r="K174" s="120" t="s">
        <v>250</v>
      </c>
      <c r="L174" s="120" t="s">
        <v>250</v>
      </c>
      <c r="M174" s="120">
        <v>0</v>
      </c>
      <c r="N174" s="120" t="s">
        <v>250</v>
      </c>
      <c r="O174" s="120">
        <v>0</v>
      </c>
      <c r="P174" s="120">
        <v>0</v>
      </c>
      <c r="Q174" s="120">
        <v>0</v>
      </c>
      <c r="R174" s="120"/>
      <c r="S174" s="121"/>
    </row>
    <row r="175" spans="1:19" ht="15">
      <c r="A175" s="105">
        <v>14</v>
      </c>
      <c r="B175" s="129" t="str">
        <f t="shared" si="6"/>
        <v>373</v>
      </c>
      <c r="C175" s="107" t="s">
        <v>385</v>
      </c>
      <c r="D175" s="107" t="s">
        <v>386</v>
      </c>
      <c r="E175" s="120">
        <v>136881191.10999998</v>
      </c>
      <c r="F175" s="120" t="s">
        <v>250</v>
      </c>
      <c r="G175" s="120">
        <v>136881191.10999998</v>
      </c>
      <c r="H175" s="120" t="s">
        <v>250</v>
      </c>
      <c r="I175" s="120">
        <v>0</v>
      </c>
      <c r="J175" s="120">
        <v>0</v>
      </c>
      <c r="K175" s="120" t="s">
        <v>250</v>
      </c>
      <c r="L175" s="120" t="s">
        <v>250</v>
      </c>
      <c r="M175" s="120">
        <v>0</v>
      </c>
      <c r="N175" s="120" t="s">
        <v>250</v>
      </c>
      <c r="O175" s="120">
        <v>0</v>
      </c>
      <c r="P175" s="120">
        <v>0</v>
      </c>
      <c r="Q175" s="120">
        <v>0</v>
      </c>
      <c r="R175" s="120"/>
      <c r="S175" s="121"/>
    </row>
    <row r="176" spans="1:19" ht="15">
      <c r="A176" s="105">
        <v>15</v>
      </c>
      <c r="B176" s="129" t="str">
        <f t="shared" si="6"/>
        <v>374</v>
      </c>
      <c r="C176" s="107" t="s">
        <v>387</v>
      </c>
      <c r="D176" s="107" t="s">
        <v>388</v>
      </c>
      <c r="E176" s="120">
        <v>510376.10000000003</v>
      </c>
      <c r="F176" s="120" t="s">
        <v>250</v>
      </c>
      <c r="G176" s="120">
        <v>510376.10000000003</v>
      </c>
      <c r="H176" s="120" t="s">
        <v>250</v>
      </c>
      <c r="I176" s="120">
        <v>0</v>
      </c>
      <c r="J176" s="120">
        <v>0</v>
      </c>
      <c r="K176" s="120" t="s">
        <v>250</v>
      </c>
      <c r="L176" s="120" t="s">
        <v>250</v>
      </c>
      <c r="M176" s="120">
        <v>0</v>
      </c>
      <c r="N176" s="120" t="s">
        <v>250</v>
      </c>
      <c r="O176" s="120">
        <v>0</v>
      </c>
      <c r="P176" s="120">
        <v>0</v>
      </c>
      <c r="Q176" s="120">
        <v>0</v>
      </c>
      <c r="R176" s="120"/>
      <c r="S176" s="121"/>
    </row>
    <row r="177" spans="1:19" ht="15">
      <c r="A177" s="105">
        <v>16</v>
      </c>
      <c r="B177" s="105"/>
      <c r="C177" s="107" t="s">
        <v>389</v>
      </c>
      <c r="D177" s="107" t="s">
        <v>250</v>
      </c>
      <c r="E177" s="120">
        <v>2094626099.9399996</v>
      </c>
      <c r="F177" s="120" t="s">
        <v>250</v>
      </c>
      <c r="G177" s="120">
        <v>2091097628.9399996</v>
      </c>
      <c r="H177" s="120" t="s">
        <v>250</v>
      </c>
      <c r="I177" s="120">
        <v>0</v>
      </c>
      <c r="J177" s="120">
        <v>3528471</v>
      </c>
      <c r="K177" s="120" t="s">
        <v>250</v>
      </c>
      <c r="L177" s="120" t="s">
        <v>250</v>
      </c>
      <c r="M177" s="120">
        <v>0</v>
      </c>
      <c r="N177" s="120" t="s">
        <v>250</v>
      </c>
      <c r="O177" s="120">
        <v>3528471</v>
      </c>
      <c r="P177" s="120">
        <v>3501619</v>
      </c>
      <c r="Q177" s="120">
        <v>26852</v>
      </c>
      <c r="R177" s="120"/>
      <c r="S177" s="121"/>
    </row>
    <row r="178" spans="1:19" ht="15">
      <c r="A178" s="105" t="s">
        <v>250</v>
      </c>
      <c r="B178" s="105"/>
      <c r="C178" s="107" t="s">
        <v>250</v>
      </c>
      <c r="D178" s="107" t="s">
        <v>250</v>
      </c>
      <c r="E178" s="120"/>
      <c r="F178" s="120" t="s">
        <v>250</v>
      </c>
      <c r="G178" s="120" t="s">
        <v>250</v>
      </c>
      <c r="H178" s="120" t="s">
        <v>250</v>
      </c>
      <c r="I178" s="120" t="s">
        <v>250</v>
      </c>
      <c r="J178" s="120" t="s">
        <v>250</v>
      </c>
      <c r="K178" s="120" t="s">
        <v>250</v>
      </c>
      <c r="L178" s="120" t="s">
        <v>250</v>
      </c>
      <c r="M178" s="120" t="s">
        <v>250</v>
      </c>
      <c r="N178" s="120" t="s">
        <v>250</v>
      </c>
      <c r="O178" s="120" t="s">
        <v>250</v>
      </c>
      <c r="P178" s="120" t="s">
        <v>250</v>
      </c>
      <c r="Q178" s="120" t="s">
        <v>250</v>
      </c>
      <c r="R178" s="120"/>
      <c r="S178" s="121"/>
    </row>
    <row r="179" spans="1:19" ht="15">
      <c r="A179" s="105" t="s">
        <v>250</v>
      </c>
      <c r="B179" s="129"/>
      <c r="C179" s="107" t="s">
        <v>390</v>
      </c>
      <c r="D179" s="107" t="s">
        <v>250</v>
      </c>
      <c r="E179" s="120" t="s">
        <v>250</v>
      </c>
      <c r="F179" s="120" t="s">
        <v>250</v>
      </c>
      <c r="G179" s="120" t="s">
        <v>250</v>
      </c>
      <c r="H179" s="120" t="s">
        <v>250</v>
      </c>
      <c r="I179" s="120" t="s">
        <v>250</v>
      </c>
      <c r="J179" s="120" t="s">
        <v>250</v>
      </c>
      <c r="K179" s="120" t="s">
        <v>250</v>
      </c>
      <c r="L179" s="120" t="s">
        <v>250</v>
      </c>
      <c r="M179" s="120" t="s">
        <v>250</v>
      </c>
      <c r="N179" s="120" t="s">
        <v>250</v>
      </c>
      <c r="O179" s="120" t="s">
        <v>250</v>
      </c>
      <c r="P179" s="120" t="s">
        <v>250</v>
      </c>
      <c r="Q179" s="120" t="s">
        <v>250</v>
      </c>
      <c r="R179" s="120"/>
      <c r="S179" s="121"/>
    </row>
    <row r="180" spans="1:19" ht="15">
      <c r="A180" s="105">
        <v>17</v>
      </c>
      <c r="B180" s="129" t="str">
        <f t="shared" ref="B180:B185" si="7">MID(C180,2,3)</f>
        <v>360</v>
      </c>
      <c r="C180" s="107" t="s">
        <v>359</v>
      </c>
      <c r="D180" s="107" t="s">
        <v>391</v>
      </c>
      <c r="E180" s="120">
        <v>305487.90000000002</v>
      </c>
      <c r="F180" s="120" t="s">
        <v>250</v>
      </c>
      <c r="G180" s="120">
        <v>0</v>
      </c>
      <c r="H180" s="120" t="s">
        <v>250</v>
      </c>
      <c r="I180" s="120">
        <v>305487.90000000002</v>
      </c>
      <c r="J180" s="120">
        <v>0</v>
      </c>
      <c r="K180" s="120" t="s">
        <v>250</v>
      </c>
      <c r="L180" s="120" t="s">
        <v>250</v>
      </c>
      <c r="M180" s="120">
        <v>0</v>
      </c>
      <c r="N180" s="120" t="s">
        <v>250</v>
      </c>
      <c r="O180" s="120">
        <v>0</v>
      </c>
      <c r="P180" s="120">
        <v>0</v>
      </c>
      <c r="Q180" s="120">
        <v>0</v>
      </c>
      <c r="R180" s="120"/>
      <c r="S180" s="121"/>
    </row>
    <row r="181" spans="1:19" ht="15">
      <c r="A181" s="105">
        <v>18</v>
      </c>
      <c r="B181" s="129" t="str">
        <f t="shared" si="7"/>
        <v>361</v>
      </c>
      <c r="C181" s="107" t="s">
        <v>361</v>
      </c>
      <c r="D181" s="107" t="s">
        <v>392</v>
      </c>
      <c r="E181" s="120">
        <v>652265.46</v>
      </c>
      <c r="F181" s="120" t="s">
        <v>250</v>
      </c>
      <c r="G181" s="120">
        <v>0</v>
      </c>
      <c r="H181" s="120" t="s">
        <v>250</v>
      </c>
      <c r="I181" s="120">
        <v>652265.46</v>
      </c>
      <c r="J181" s="120">
        <v>0</v>
      </c>
      <c r="K181" s="120" t="s">
        <v>250</v>
      </c>
      <c r="L181" s="120" t="s">
        <v>250</v>
      </c>
      <c r="M181" s="120">
        <v>0</v>
      </c>
      <c r="N181" s="120" t="s">
        <v>250</v>
      </c>
      <c r="O181" s="120">
        <v>0</v>
      </c>
      <c r="P181" s="120">
        <v>0</v>
      </c>
      <c r="Q181" s="120">
        <v>0</v>
      </c>
      <c r="R181" s="120"/>
      <c r="S181" s="121"/>
    </row>
    <row r="182" spans="1:19" ht="15">
      <c r="A182" s="105">
        <v>19</v>
      </c>
      <c r="B182" s="129" t="str">
        <f t="shared" si="7"/>
        <v>362</v>
      </c>
      <c r="C182" s="107" t="s">
        <v>363</v>
      </c>
      <c r="D182" s="107" t="s">
        <v>393</v>
      </c>
      <c r="E182" s="120">
        <v>9218684.629999999</v>
      </c>
      <c r="F182" s="120" t="s">
        <v>250</v>
      </c>
      <c r="G182" s="120">
        <v>0</v>
      </c>
      <c r="H182" s="120" t="s">
        <v>250</v>
      </c>
      <c r="I182" s="120">
        <v>9218684.629999999</v>
      </c>
      <c r="J182" s="120">
        <v>0</v>
      </c>
      <c r="K182" s="120" t="s">
        <v>250</v>
      </c>
      <c r="L182" s="120" t="s">
        <v>250</v>
      </c>
      <c r="M182" s="120">
        <v>0</v>
      </c>
      <c r="N182" s="120" t="s">
        <v>250</v>
      </c>
      <c r="O182" s="120">
        <v>0</v>
      </c>
      <c r="P182" s="120">
        <v>0</v>
      </c>
      <c r="Q182" s="120">
        <v>0</v>
      </c>
      <c r="R182" s="120"/>
      <c r="S182" s="121"/>
    </row>
    <row r="183" spans="1:19" ht="15">
      <c r="A183" s="105">
        <v>20</v>
      </c>
      <c r="B183" s="129" t="str">
        <f t="shared" si="7"/>
        <v>364</v>
      </c>
      <c r="C183" s="107" t="s">
        <v>365</v>
      </c>
      <c r="D183" s="107" t="s">
        <v>394</v>
      </c>
      <c r="E183" s="120">
        <v>33137269.020000003</v>
      </c>
      <c r="F183" s="120" t="s">
        <v>250</v>
      </c>
      <c r="G183" s="120">
        <v>0</v>
      </c>
      <c r="H183" s="120" t="s">
        <v>250</v>
      </c>
      <c r="I183" s="120">
        <v>33137269.020000003</v>
      </c>
      <c r="J183" s="120">
        <v>0</v>
      </c>
      <c r="K183" s="120" t="s">
        <v>250</v>
      </c>
      <c r="L183" s="120" t="s">
        <v>250</v>
      </c>
      <c r="M183" s="120">
        <v>0</v>
      </c>
      <c r="N183" s="120" t="s">
        <v>250</v>
      </c>
      <c r="O183" s="120">
        <v>0</v>
      </c>
      <c r="P183" s="120">
        <v>0</v>
      </c>
      <c r="Q183" s="120">
        <v>0</v>
      </c>
      <c r="R183" s="120"/>
      <c r="S183" s="121"/>
    </row>
    <row r="184" spans="1:19" ht="15">
      <c r="A184" s="105">
        <v>21</v>
      </c>
      <c r="B184" s="129" t="str">
        <f t="shared" si="7"/>
        <v>365</v>
      </c>
      <c r="C184" s="107" t="s">
        <v>367</v>
      </c>
      <c r="D184" s="107" t="s">
        <v>395</v>
      </c>
      <c r="E184" s="120">
        <v>30091068.519999996</v>
      </c>
      <c r="F184" s="120" t="s">
        <v>250</v>
      </c>
      <c r="G184" s="120">
        <v>0</v>
      </c>
      <c r="H184" s="120" t="s">
        <v>250</v>
      </c>
      <c r="I184" s="120">
        <v>30091068.519999996</v>
      </c>
      <c r="J184" s="120">
        <v>0</v>
      </c>
      <c r="K184" s="120" t="s">
        <v>250</v>
      </c>
      <c r="L184" s="120" t="s">
        <v>250</v>
      </c>
      <c r="M184" s="120">
        <v>0</v>
      </c>
      <c r="N184" s="120" t="s">
        <v>250</v>
      </c>
      <c r="O184" s="120">
        <v>0</v>
      </c>
      <c r="P184" s="120">
        <v>0</v>
      </c>
      <c r="Q184" s="120">
        <v>0</v>
      </c>
      <c r="R184" s="120"/>
      <c r="S184" s="121"/>
    </row>
    <row r="185" spans="1:19" ht="15">
      <c r="A185" s="105">
        <v>22</v>
      </c>
      <c r="B185" s="129" t="str">
        <f t="shared" si="7"/>
        <v>367</v>
      </c>
      <c r="C185" s="107" t="s">
        <v>371</v>
      </c>
      <c r="D185" s="107" t="s">
        <v>396</v>
      </c>
      <c r="E185" s="120">
        <v>4965375.32</v>
      </c>
      <c r="F185" s="120" t="s">
        <v>250</v>
      </c>
      <c r="G185" s="120">
        <v>0</v>
      </c>
      <c r="H185" s="120" t="s">
        <v>250</v>
      </c>
      <c r="I185" s="120">
        <v>4965375.32</v>
      </c>
      <c r="J185" s="120">
        <v>0</v>
      </c>
      <c r="K185" s="120" t="s">
        <v>250</v>
      </c>
      <c r="L185" s="120" t="s">
        <v>250</v>
      </c>
      <c r="M185" s="120">
        <v>0</v>
      </c>
      <c r="N185" s="120" t="s">
        <v>250</v>
      </c>
      <c r="O185" s="120">
        <v>0</v>
      </c>
      <c r="P185" s="120">
        <v>0</v>
      </c>
      <c r="Q185" s="120">
        <v>0</v>
      </c>
      <c r="R185" s="120"/>
      <c r="S185" s="121"/>
    </row>
    <row r="186" spans="1:19" ht="15">
      <c r="A186" s="105" t="s">
        <v>250</v>
      </c>
      <c r="B186" s="105"/>
      <c r="C186" s="107" t="s">
        <v>373</v>
      </c>
      <c r="D186" s="107" t="s">
        <v>250</v>
      </c>
      <c r="E186" s="120" t="s">
        <v>250</v>
      </c>
      <c r="F186" s="120" t="s">
        <v>250</v>
      </c>
      <c r="G186" s="120" t="s">
        <v>250</v>
      </c>
      <c r="H186" s="120" t="s">
        <v>250</v>
      </c>
      <c r="I186" s="120" t="s">
        <v>250</v>
      </c>
      <c r="J186" s="120" t="s">
        <v>250</v>
      </c>
      <c r="K186" s="120" t="s">
        <v>250</v>
      </c>
      <c r="L186" s="120" t="s">
        <v>250</v>
      </c>
      <c r="M186" s="120" t="s">
        <v>250</v>
      </c>
      <c r="N186" s="120" t="s">
        <v>250</v>
      </c>
      <c r="O186" s="120" t="s">
        <v>250</v>
      </c>
      <c r="P186" s="120" t="s">
        <v>250</v>
      </c>
      <c r="Q186" s="120" t="s">
        <v>250</v>
      </c>
      <c r="R186" s="120"/>
      <c r="S186" s="121"/>
    </row>
    <row r="187" spans="1:19" ht="15">
      <c r="A187" s="105">
        <v>23</v>
      </c>
      <c r="B187" s="105"/>
      <c r="C187" s="107" t="s">
        <v>374</v>
      </c>
      <c r="D187" s="107" t="s">
        <v>398</v>
      </c>
      <c r="E187" s="120">
        <v>110559.51</v>
      </c>
      <c r="F187" s="120" t="s">
        <v>250</v>
      </c>
      <c r="G187" s="120">
        <v>0</v>
      </c>
      <c r="H187" s="120" t="s">
        <v>250</v>
      </c>
      <c r="I187" s="120">
        <v>110559.51</v>
      </c>
      <c r="J187" s="120">
        <v>0</v>
      </c>
      <c r="K187" s="120" t="s">
        <v>250</v>
      </c>
      <c r="L187" s="120" t="s">
        <v>250</v>
      </c>
      <c r="M187" s="120">
        <v>0</v>
      </c>
      <c r="N187" s="120" t="s">
        <v>250</v>
      </c>
      <c r="O187" s="120">
        <v>0</v>
      </c>
      <c r="P187" s="120">
        <v>0</v>
      </c>
      <c r="Q187" s="120">
        <v>0</v>
      </c>
      <c r="R187" s="120"/>
      <c r="S187" s="121"/>
    </row>
    <row r="188" spans="1:19" ht="15">
      <c r="A188" s="105">
        <v>24</v>
      </c>
      <c r="B188" s="129"/>
      <c r="C188" s="107" t="s">
        <v>376</v>
      </c>
      <c r="D188" s="107" t="s">
        <v>398</v>
      </c>
      <c r="E188" s="120">
        <v>10920626.23</v>
      </c>
      <c r="F188" s="120" t="s">
        <v>250</v>
      </c>
      <c r="G188" s="120">
        <v>0</v>
      </c>
      <c r="H188" s="120" t="s">
        <v>250</v>
      </c>
      <c r="I188" s="120">
        <v>10920626.23</v>
      </c>
      <c r="J188" s="120">
        <v>0</v>
      </c>
      <c r="K188" s="120" t="s">
        <v>250</v>
      </c>
      <c r="L188" s="120" t="s">
        <v>250</v>
      </c>
      <c r="M188" s="120">
        <v>0</v>
      </c>
      <c r="N188" s="120" t="s">
        <v>250</v>
      </c>
      <c r="O188" s="120">
        <v>0</v>
      </c>
      <c r="P188" s="120">
        <v>0</v>
      </c>
      <c r="Q188" s="120">
        <v>0</v>
      </c>
      <c r="R188" s="120"/>
      <c r="S188" s="121"/>
    </row>
    <row r="189" spans="1:19" ht="15">
      <c r="A189" s="105">
        <v>25</v>
      </c>
      <c r="B189" s="129">
        <v>368</v>
      </c>
      <c r="C189" s="107" t="s">
        <v>378</v>
      </c>
      <c r="D189" s="107" t="s">
        <v>250</v>
      </c>
      <c r="E189" s="120">
        <v>11031185.74</v>
      </c>
      <c r="F189" s="120" t="s">
        <v>250</v>
      </c>
      <c r="G189" s="120">
        <v>0</v>
      </c>
      <c r="H189" s="120" t="s">
        <v>250</v>
      </c>
      <c r="I189" s="120">
        <v>11031185.74</v>
      </c>
      <c r="J189" s="120">
        <v>0</v>
      </c>
      <c r="K189" s="120" t="s">
        <v>250</v>
      </c>
      <c r="L189" s="120" t="s">
        <v>250</v>
      </c>
      <c r="M189" s="120">
        <v>0</v>
      </c>
      <c r="N189" s="120" t="s">
        <v>250</v>
      </c>
      <c r="O189" s="120">
        <v>0</v>
      </c>
      <c r="P189" s="120">
        <v>0</v>
      </c>
      <c r="Q189" s="120">
        <v>0</v>
      </c>
      <c r="R189" s="120"/>
      <c r="S189" s="121"/>
    </row>
    <row r="190" spans="1:19" ht="15">
      <c r="A190" s="105">
        <v>26</v>
      </c>
      <c r="B190" s="129" t="str">
        <f t="shared" ref="B190:B193" si="8">MID(C190,2,3)</f>
        <v>369</v>
      </c>
      <c r="C190" s="107" t="s">
        <v>379</v>
      </c>
      <c r="D190" s="107" t="s">
        <v>399</v>
      </c>
      <c r="E190" s="120">
        <v>6306473.2199999997</v>
      </c>
      <c r="F190" s="120" t="s">
        <v>250</v>
      </c>
      <c r="G190" s="120">
        <v>0</v>
      </c>
      <c r="H190" s="120" t="s">
        <v>250</v>
      </c>
      <c r="I190" s="120">
        <v>6306473.2199999997</v>
      </c>
      <c r="J190" s="120">
        <v>0</v>
      </c>
      <c r="K190" s="120" t="s">
        <v>250</v>
      </c>
      <c r="L190" s="120" t="s">
        <v>250</v>
      </c>
      <c r="M190" s="120">
        <v>0</v>
      </c>
      <c r="N190" s="120" t="s">
        <v>250</v>
      </c>
      <c r="O190" s="120">
        <v>0</v>
      </c>
      <c r="P190" s="120">
        <v>0</v>
      </c>
      <c r="Q190" s="120">
        <v>0</v>
      </c>
      <c r="R190" s="120"/>
      <c r="S190" s="121"/>
    </row>
    <row r="191" spans="1:19" ht="15">
      <c r="A191" s="105">
        <v>27</v>
      </c>
      <c r="B191" s="129" t="str">
        <f t="shared" si="8"/>
        <v>370</v>
      </c>
      <c r="C191" s="107" t="s">
        <v>381</v>
      </c>
      <c r="D191" s="107" t="s">
        <v>400</v>
      </c>
      <c r="E191" s="120">
        <v>4187480.85</v>
      </c>
      <c r="F191" s="120" t="s">
        <v>250</v>
      </c>
      <c r="G191" s="120">
        <v>0</v>
      </c>
      <c r="H191" s="120" t="s">
        <v>250</v>
      </c>
      <c r="I191" s="120">
        <v>4187480.85</v>
      </c>
      <c r="J191" s="120">
        <v>0</v>
      </c>
      <c r="K191" s="120" t="s">
        <v>250</v>
      </c>
      <c r="L191" s="120" t="s">
        <v>250</v>
      </c>
      <c r="M191" s="120">
        <v>0</v>
      </c>
      <c r="N191" s="120" t="s">
        <v>250</v>
      </c>
      <c r="O191" s="120">
        <v>0</v>
      </c>
      <c r="P191" s="120">
        <v>0</v>
      </c>
      <c r="Q191" s="120">
        <v>0</v>
      </c>
      <c r="R191" s="120"/>
      <c r="S191" s="121"/>
    </row>
    <row r="192" spans="1:19" ht="15">
      <c r="A192" s="105">
        <v>28</v>
      </c>
      <c r="B192" s="129" t="str">
        <f t="shared" si="8"/>
        <v>371</v>
      </c>
      <c r="C192" s="107" t="s">
        <v>383</v>
      </c>
      <c r="D192" s="107" t="s">
        <v>401</v>
      </c>
      <c r="E192" s="120">
        <v>0</v>
      </c>
      <c r="F192" s="120" t="s">
        <v>250</v>
      </c>
      <c r="G192" s="120">
        <v>0</v>
      </c>
      <c r="H192" s="120" t="s">
        <v>250</v>
      </c>
      <c r="I192" s="120">
        <v>0</v>
      </c>
      <c r="J192" s="120">
        <v>0</v>
      </c>
      <c r="K192" s="120" t="s">
        <v>250</v>
      </c>
      <c r="L192" s="120" t="s">
        <v>250</v>
      </c>
      <c r="M192" s="120">
        <v>0</v>
      </c>
      <c r="N192" s="120" t="s">
        <v>250</v>
      </c>
      <c r="O192" s="120">
        <v>0</v>
      </c>
      <c r="P192" s="120">
        <v>0</v>
      </c>
      <c r="Q192" s="120">
        <v>0</v>
      </c>
      <c r="R192" s="120"/>
      <c r="S192" s="121"/>
    </row>
    <row r="193" spans="1:19" ht="15">
      <c r="A193" s="105">
        <v>29</v>
      </c>
      <c r="B193" s="129" t="str">
        <f t="shared" si="8"/>
        <v>373</v>
      </c>
      <c r="C193" s="107" t="s">
        <v>385</v>
      </c>
      <c r="D193" s="107" t="s">
        <v>402</v>
      </c>
      <c r="E193" s="120">
        <v>4084779.92</v>
      </c>
      <c r="F193" s="120" t="s">
        <v>250</v>
      </c>
      <c r="G193" s="120">
        <v>0</v>
      </c>
      <c r="H193" s="120" t="s">
        <v>250</v>
      </c>
      <c r="I193" s="120">
        <v>4084779.92</v>
      </c>
      <c r="J193" s="120">
        <v>0</v>
      </c>
      <c r="K193" s="120" t="s">
        <v>250</v>
      </c>
      <c r="L193" s="120" t="s">
        <v>250</v>
      </c>
      <c r="M193" s="120">
        <v>0</v>
      </c>
      <c r="N193" s="120" t="s">
        <v>250</v>
      </c>
      <c r="O193" s="120">
        <v>0</v>
      </c>
      <c r="P193" s="120">
        <v>0</v>
      </c>
      <c r="Q193" s="120">
        <v>0</v>
      </c>
      <c r="R193" s="120"/>
      <c r="S193" s="121"/>
    </row>
    <row r="194" spans="1:19" ht="15">
      <c r="A194" s="105">
        <v>30</v>
      </c>
      <c r="B194" s="105"/>
      <c r="C194" s="107" t="s">
        <v>403</v>
      </c>
      <c r="D194" s="107" t="s">
        <v>250</v>
      </c>
      <c r="E194" s="120">
        <v>103980070.58</v>
      </c>
      <c r="F194" s="120" t="s">
        <v>250</v>
      </c>
      <c r="G194" s="120">
        <v>0</v>
      </c>
      <c r="H194" s="120" t="s">
        <v>250</v>
      </c>
      <c r="I194" s="120">
        <v>103980070.58</v>
      </c>
      <c r="J194" s="120">
        <v>0</v>
      </c>
      <c r="K194" s="120" t="s">
        <v>250</v>
      </c>
      <c r="L194" s="120" t="s">
        <v>250</v>
      </c>
      <c r="M194" s="120">
        <v>0</v>
      </c>
      <c r="N194" s="120" t="s">
        <v>250</v>
      </c>
      <c r="O194" s="120">
        <v>0</v>
      </c>
      <c r="P194" s="120">
        <v>0</v>
      </c>
      <c r="Q194" s="120">
        <v>0</v>
      </c>
      <c r="R194" s="120"/>
      <c r="S194" s="121"/>
    </row>
    <row r="195" spans="1:19" ht="15">
      <c r="A195" s="105" t="s">
        <v>250</v>
      </c>
      <c r="B195" s="105"/>
      <c r="C195" s="107" t="s">
        <v>250</v>
      </c>
      <c r="D195" s="107" t="s">
        <v>250</v>
      </c>
      <c r="E195" s="120" t="s">
        <v>250</v>
      </c>
      <c r="F195" s="120" t="s">
        <v>250</v>
      </c>
      <c r="G195" s="120" t="s">
        <v>250</v>
      </c>
      <c r="H195" s="120" t="s">
        <v>250</v>
      </c>
      <c r="I195" s="120" t="s">
        <v>250</v>
      </c>
      <c r="J195" s="120" t="s">
        <v>250</v>
      </c>
      <c r="K195" s="120" t="s">
        <v>250</v>
      </c>
      <c r="L195" s="120" t="s">
        <v>250</v>
      </c>
      <c r="M195" s="120" t="s">
        <v>250</v>
      </c>
      <c r="N195" s="120" t="s">
        <v>250</v>
      </c>
      <c r="O195" s="120" t="s">
        <v>250</v>
      </c>
      <c r="P195" s="120" t="s">
        <v>250</v>
      </c>
      <c r="Q195" s="120" t="s">
        <v>250</v>
      </c>
      <c r="R195" s="120"/>
      <c r="S195" s="121"/>
    </row>
    <row r="196" spans="1:19" ht="15">
      <c r="A196" s="105" t="s">
        <v>250</v>
      </c>
      <c r="B196" s="129"/>
      <c r="C196" s="107" t="s">
        <v>404</v>
      </c>
      <c r="D196" s="107" t="s">
        <v>250</v>
      </c>
      <c r="E196" s="120" t="s">
        <v>250</v>
      </c>
      <c r="F196" s="120" t="s">
        <v>250</v>
      </c>
      <c r="G196" s="120" t="s">
        <v>250</v>
      </c>
      <c r="H196" s="120" t="s">
        <v>250</v>
      </c>
      <c r="I196" s="120" t="s">
        <v>250</v>
      </c>
      <c r="J196" s="120" t="s">
        <v>250</v>
      </c>
      <c r="K196" s="120" t="s">
        <v>250</v>
      </c>
      <c r="L196" s="120" t="s">
        <v>250</v>
      </c>
      <c r="M196" s="120" t="s">
        <v>250</v>
      </c>
      <c r="N196" s="120" t="s">
        <v>250</v>
      </c>
      <c r="O196" s="120" t="s">
        <v>250</v>
      </c>
      <c r="P196" s="120" t="s">
        <v>250</v>
      </c>
      <c r="Q196" s="120" t="s">
        <v>250</v>
      </c>
      <c r="R196" s="120"/>
      <c r="S196" s="121"/>
    </row>
    <row r="197" spans="1:19" ht="15">
      <c r="A197" s="105">
        <v>31</v>
      </c>
      <c r="B197" s="129" t="str">
        <f t="shared" ref="B197:B205" si="9">MID(C197,2,3)</f>
        <v>360</v>
      </c>
      <c r="C197" s="107" t="s">
        <v>359</v>
      </c>
      <c r="D197" s="107" t="s">
        <v>405</v>
      </c>
      <c r="E197" s="120">
        <v>5040.2300000000005</v>
      </c>
      <c r="F197" s="120" t="s">
        <v>250</v>
      </c>
      <c r="G197" s="120">
        <v>5040.2300000000005</v>
      </c>
      <c r="H197" s="120" t="s">
        <v>250</v>
      </c>
      <c r="I197" s="120">
        <v>0</v>
      </c>
      <c r="J197" s="120">
        <v>0</v>
      </c>
      <c r="K197" s="120" t="s">
        <v>250</v>
      </c>
      <c r="L197" s="120" t="s">
        <v>250</v>
      </c>
      <c r="M197" s="120">
        <v>0</v>
      </c>
      <c r="N197" s="120" t="s">
        <v>250</v>
      </c>
      <c r="O197" s="120">
        <v>0</v>
      </c>
      <c r="P197" s="120">
        <v>0</v>
      </c>
      <c r="Q197" s="120">
        <v>0</v>
      </c>
      <c r="R197" s="120"/>
      <c r="S197" s="121"/>
    </row>
    <row r="198" spans="1:19" ht="15">
      <c r="A198" s="105">
        <v>32</v>
      </c>
      <c r="B198" s="129" t="str">
        <f t="shared" si="9"/>
        <v>361</v>
      </c>
      <c r="C198" s="107" t="s">
        <v>361</v>
      </c>
      <c r="D198" s="107" t="s">
        <v>406</v>
      </c>
      <c r="E198" s="120">
        <v>2545.13</v>
      </c>
      <c r="F198" s="120" t="s">
        <v>250</v>
      </c>
      <c r="G198" s="120">
        <v>2545.13</v>
      </c>
      <c r="H198" s="120" t="s">
        <v>250</v>
      </c>
      <c r="I198" s="120">
        <v>0</v>
      </c>
      <c r="J198" s="120">
        <v>0</v>
      </c>
      <c r="K198" s="120" t="s">
        <v>250</v>
      </c>
      <c r="L198" s="120" t="s">
        <v>250</v>
      </c>
      <c r="M198" s="120">
        <v>0</v>
      </c>
      <c r="N198" s="120" t="s">
        <v>250</v>
      </c>
      <c r="O198" s="120">
        <v>0</v>
      </c>
      <c r="P198" s="120">
        <v>0</v>
      </c>
      <c r="Q198" s="120">
        <v>0</v>
      </c>
      <c r="R198" s="120"/>
      <c r="S198" s="121"/>
    </row>
    <row r="199" spans="1:19" ht="15">
      <c r="A199" s="105">
        <v>33</v>
      </c>
      <c r="B199" s="129" t="str">
        <f t="shared" si="9"/>
        <v>362</v>
      </c>
      <c r="C199" s="107" t="s">
        <v>363</v>
      </c>
      <c r="D199" s="107" t="s">
        <v>407</v>
      </c>
      <c r="E199" s="120">
        <v>66853.42</v>
      </c>
      <c r="F199" s="120" t="s">
        <v>250</v>
      </c>
      <c r="G199" s="120">
        <v>66853.42</v>
      </c>
      <c r="H199" s="120" t="s">
        <v>250</v>
      </c>
      <c r="I199" s="120">
        <v>0</v>
      </c>
      <c r="J199" s="120">
        <v>0</v>
      </c>
      <c r="K199" s="120" t="s">
        <v>250</v>
      </c>
      <c r="L199" s="120" t="s">
        <v>250</v>
      </c>
      <c r="M199" s="120">
        <v>0</v>
      </c>
      <c r="N199" s="120" t="s">
        <v>250</v>
      </c>
      <c r="O199" s="120">
        <v>0</v>
      </c>
      <c r="P199" s="120">
        <v>0</v>
      </c>
      <c r="Q199" s="120">
        <v>0</v>
      </c>
      <c r="R199" s="120"/>
      <c r="S199" s="121"/>
    </row>
    <row r="200" spans="1:19" ht="15">
      <c r="A200" s="105">
        <v>34</v>
      </c>
      <c r="B200" s="129" t="str">
        <f t="shared" si="9"/>
        <v>364</v>
      </c>
      <c r="C200" s="107" t="s">
        <v>365</v>
      </c>
      <c r="D200" s="107" t="s">
        <v>408</v>
      </c>
      <c r="E200" s="120">
        <v>15954.52</v>
      </c>
      <c r="F200" s="120" t="s">
        <v>250</v>
      </c>
      <c r="G200" s="120">
        <v>15954.52</v>
      </c>
      <c r="H200" s="120" t="s">
        <v>250</v>
      </c>
      <c r="I200" s="120">
        <v>0</v>
      </c>
      <c r="J200" s="120">
        <v>0</v>
      </c>
      <c r="K200" s="120" t="s">
        <v>250</v>
      </c>
      <c r="L200" s="120" t="s">
        <v>250</v>
      </c>
      <c r="M200" s="120">
        <v>0</v>
      </c>
      <c r="N200" s="120" t="s">
        <v>250</v>
      </c>
      <c r="O200" s="120">
        <v>0</v>
      </c>
      <c r="P200" s="120">
        <v>0</v>
      </c>
      <c r="Q200" s="120">
        <v>0</v>
      </c>
      <c r="R200" s="120"/>
      <c r="S200" s="121"/>
    </row>
    <row r="201" spans="1:19" ht="15">
      <c r="A201" s="105">
        <v>35</v>
      </c>
      <c r="B201" s="129" t="str">
        <f t="shared" si="9"/>
        <v>365</v>
      </c>
      <c r="C201" s="107" t="s">
        <v>367</v>
      </c>
      <c r="D201" s="107" t="s">
        <v>409</v>
      </c>
      <c r="E201" s="120">
        <v>17140.309999999998</v>
      </c>
      <c r="F201" s="120" t="s">
        <v>250</v>
      </c>
      <c r="G201" s="120">
        <v>17140.309999999998</v>
      </c>
      <c r="H201" s="120" t="s">
        <v>250</v>
      </c>
      <c r="I201" s="120">
        <v>0</v>
      </c>
      <c r="J201" s="120">
        <v>0</v>
      </c>
      <c r="K201" s="120" t="s">
        <v>250</v>
      </c>
      <c r="L201" s="120" t="s">
        <v>250</v>
      </c>
      <c r="M201" s="120">
        <v>0</v>
      </c>
      <c r="N201" s="120" t="s">
        <v>250</v>
      </c>
      <c r="O201" s="120">
        <v>0</v>
      </c>
      <c r="P201" s="120">
        <v>0</v>
      </c>
      <c r="Q201" s="120">
        <v>0</v>
      </c>
      <c r="R201" s="120"/>
      <c r="S201" s="121"/>
    </row>
    <row r="202" spans="1:19" ht="15">
      <c r="A202" s="105">
        <v>36</v>
      </c>
      <c r="B202" s="129" t="str">
        <f t="shared" si="9"/>
        <v>368</v>
      </c>
      <c r="C202" s="107" t="s">
        <v>373</v>
      </c>
      <c r="D202" s="107" t="s">
        <v>410</v>
      </c>
      <c r="E202" s="120">
        <v>0</v>
      </c>
      <c r="F202" s="120" t="s">
        <v>250</v>
      </c>
      <c r="G202" s="120">
        <v>0</v>
      </c>
      <c r="H202" s="120" t="s">
        <v>250</v>
      </c>
      <c r="I202" s="120">
        <v>0</v>
      </c>
      <c r="J202" s="120">
        <v>0</v>
      </c>
      <c r="K202" s="120" t="s">
        <v>250</v>
      </c>
      <c r="L202" s="120" t="s">
        <v>250</v>
      </c>
      <c r="M202" s="120">
        <v>0</v>
      </c>
      <c r="N202" s="120" t="s">
        <v>250</v>
      </c>
      <c r="O202" s="120">
        <v>0</v>
      </c>
      <c r="P202" s="120">
        <v>0</v>
      </c>
      <c r="Q202" s="120">
        <v>0</v>
      </c>
      <c r="R202" s="120"/>
      <c r="S202" s="121"/>
    </row>
    <row r="203" spans="1:19" ht="15">
      <c r="A203" s="105">
        <v>37</v>
      </c>
      <c r="B203" s="129" t="str">
        <f t="shared" si="9"/>
        <v>369</v>
      </c>
      <c r="C203" s="107" t="s">
        <v>379</v>
      </c>
      <c r="D203" s="107" t="s">
        <v>411</v>
      </c>
      <c r="E203" s="120">
        <v>0</v>
      </c>
      <c r="F203" s="120" t="s">
        <v>250</v>
      </c>
      <c r="G203" s="120">
        <v>0</v>
      </c>
      <c r="H203" s="120" t="s">
        <v>250</v>
      </c>
      <c r="I203" s="120">
        <v>0</v>
      </c>
      <c r="J203" s="120">
        <v>0</v>
      </c>
      <c r="K203" s="120" t="s">
        <v>250</v>
      </c>
      <c r="L203" s="120" t="s">
        <v>250</v>
      </c>
      <c r="M203" s="120">
        <v>0</v>
      </c>
      <c r="N203" s="120" t="s">
        <v>250</v>
      </c>
      <c r="O203" s="120">
        <v>0</v>
      </c>
      <c r="P203" s="120">
        <v>0</v>
      </c>
      <c r="Q203" s="120">
        <v>0</v>
      </c>
      <c r="R203" s="120"/>
      <c r="S203" s="121"/>
    </row>
    <row r="204" spans="1:19" ht="15">
      <c r="A204" s="105">
        <v>38</v>
      </c>
      <c r="B204" s="129" t="str">
        <f t="shared" si="9"/>
        <v>370</v>
      </c>
      <c r="C204" s="107" t="s">
        <v>381</v>
      </c>
      <c r="D204" s="107" t="s">
        <v>412</v>
      </c>
      <c r="E204" s="120">
        <v>0</v>
      </c>
      <c r="F204" s="120" t="s">
        <v>250</v>
      </c>
      <c r="G204" s="120">
        <v>0</v>
      </c>
      <c r="H204" s="120" t="s">
        <v>250</v>
      </c>
      <c r="I204" s="120">
        <v>0</v>
      </c>
      <c r="J204" s="120">
        <v>0</v>
      </c>
      <c r="K204" s="120" t="s">
        <v>250</v>
      </c>
      <c r="L204" s="120" t="s">
        <v>250</v>
      </c>
      <c r="M204" s="120">
        <v>0</v>
      </c>
      <c r="N204" s="120" t="s">
        <v>250</v>
      </c>
      <c r="O204" s="120">
        <v>0</v>
      </c>
      <c r="P204" s="120">
        <v>0</v>
      </c>
      <c r="Q204" s="120">
        <v>0</v>
      </c>
      <c r="R204" s="120"/>
      <c r="S204" s="121"/>
    </row>
    <row r="205" spans="1:19" ht="15">
      <c r="A205" s="105">
        <v>39</v>
      </c>
      <c r="B205" s="129" t="str">
        <f t="shared" si="9"/>
        <v>371</v>
      </c>
      <c r="C205" s="107" t="s">
        <v>383</v>
      </c>
      <c r="D205" s="107" t="s">
        <v>413</v>
      </c>
      <c r="E205" s="120">
        <v>0</v>
      </c>
      <c r="F205" s="120" t="s">
        <v>250</v>
      </c>
      <c r="G205" s="120">
        <v>0</v>
      </c>
      <c r="H205" s="120" t="s">
        <v>250</v>
      </c>
      <c r="I205" s="120">
        <v>0</v>
      </c>
      <c r="J205" s="120">
        <v>0</v>
      </c>
      <c r="K205" s="120" t="s">
        <v>250</v>
      </c>
      <c r="L205" s="120" t="s">
        <v>250</v>
      </c>
      <c r="M205" s="120">
        <v>0</v>
      </c>
      <c r="N205" s="120" t="s">
        <v>250</v>
      </c>
      <c r="O205" s="120">
        <v>0</v>
      </c>
      <c r="P205" s="120">
        <v>0</v>
      </c>
      <c r="Q205" s="120">
        <v>0</v>
      </c>
      <c r="R205" s="120"/>
      <c r="S205" s="121"/>
    </row>
    <row r="206" spans="1:19" ht="15">
      <c r="A206" s="105">
        <v>40</v>
      </c>
      <c r="B206" s="105"/>
      <c r="C206" s="107" t="s">
        <v>414</v>
      </c>
      <c r="D206" s="107" t="s">
        <v>250</v>
      </c>
      <c r="E206" s="120">
        <v>107533.61</v>
      </c>
      <c r="F206" s="120" t="s">
        <v>250</v>
      </c>
      <c r="G206" s="120">
        <v>107533.61</v>
      </c>
      <c r="H206" s="120" t="s">
        <v>250</v>
      </c>
      <c r="I206" s="120">
        <v>0</v>
      </c>
      <c r="J206" s="120">
        <v>0</v>
      </c>
      <c r="K206" s="120" t="s">
        <v>250</v>
      </c>
      <c r="L206" s="120" t="s">
        <v>250</v>
      </c>
      <c r="M206" s="120">
        <v>0</v>
      </c>
      <c r="N206" s="120" t="s">
        <v>250</v>
      </c>
      <c r="O206" s="120">
        <v>0</v>
      </c>
      <c r="P206" s="120">
        <v>0</v>
      </c>
      <c r="Q206" s="120">
        <v>0</v>
      </c>
      <c r="R206" s="120"/>
      <c r="S206" s="121"/>
    </row>
    <row r="207" spans="1:19" ht="15">
      <c r="A207" s="105" t="s">
        <v>250</v>
      </c>
      <c r="B207" s="105"/>
      <c r="C207" s="107" t="s">
        <v>250</v>
      </c>
      <c r="D207" s="107" t="s">
        <v>250</v>
      </c>
      <c r="E207" s="120" t="s">
        <v>250</v>
      </c>
      <c r="F207" s="120" t="s">
        <v>250</v>
      </c>
      <c r="G207" s="120" t="s">
        <v>250</v>
      </c>
      <c r="H207" s="120" t="s">
        <v>250</v>
      </c>
      <c r="I207" s="120" t="s">
        <v>250</v>
      </c>
      <c r="J207" s="120" t="s">
        <v>250</v>
      </c>
      <c r="K207" s="120" t="s">
        <v>250</v>
      </c>
      <c r="L207" s="120" t="s">
        <v>250</v>
      </c>
      <c r="M207" s="120" t="s">
        <v>250</v>
      </c>
      <c r="N207" s="120" t="s">
        <v>250</v>
      </c>
      <c r="O207" s="120" t="s">
        <v>250</v>
      </c>
      <c r="P207" s="120" t="s">
        <v>250</v>
      </c>
      <c r="Q207" s="120" t="s">
        <v>250</v>
      </c>
      <c r="R207" s="120"/>
      <c r="S207" s="121"/>
    </row>
    <row r="208" spans="1:19" ht="15">
      <c r="A208" s="105">
        <v>41</v>
      </c>
      <c r="B208" s="105"/>
      <c r="C208" s="107" t="s">
        <v>415</v>
      </c>
      <c r="D208" s="107" t="s">
        <v>250</v>
      </c>
      <c r="E208" s="120">
        <v>2198713704.1299996</v>
      </c>
      <c r="F208" s="120" t="s">
        <v>250</v>
      </c>
      <c r="G208" s="120">
        <v>2091205162.5499995</v>
      </c>
      <c r="H208" s="120" t="s">
        <v>250</v>
      </c>
      <c r="I208" s="120">
        <v>103980070.58</v>
      </c>
      <c r="J208" s="120">
        <v>3528471</v>
      </c>
      <c r="K208" s="120" t="s">
        <v>250</v>
      </c>
      <c r="L208" s="120" t="s">
        <v>250</v>
      </c>
      <c r="M208" s="120">
        <v>0</v>
      </c>
      <c r="N208" s="120" t="s">
        <v>250</v>
      </c>
      <c r="O208" s="120">
        <v>3528471</v>
      </c>
      <c r="P208" s="120">
        <v>3501619</v>
      </c>
      <c r="Q208" s="120">
        <v>26852</v>
      </c>
      <c r="R208" s="120"/>
      <c r="S208" s="121"/>
    </row>
    <row r="209" spans="1:19" ht="15">
      <c r="A209" s="105" t="s">
        <v>250</v>
      </c>
      <c r="B209" s="105"/>
      <c r="C209" s="107" t="s">
        <v>250</v>
      </c>
      <c r="D209" s="107" t="s">
        <v>250</v>
      </c>
      <c r="E209" s="120" t="s">
        <v>250</v>
      </c>
      <c r="F209" s="120" t="s">
        <v>250</v>
      </c>
      <c r="G209" s="120" t="s">
        <v>250</v>
      </c>
      <c r="H209" s="120" t="s">
        <v>250</v>
      </c>
      <c r="I209" s="120" t="s">
        <v>250</v>
      </c>
      <c r="J209" s="120" t="s">
        <v>250</v>
      </c>
      <c r="K209" s="120" t="s">
        <v>250</v>
      </c>
      <c r="L209" s="120" t="s">
        <v>250</v>
      </c>
      <c r="M209" s="120" t="s">
        <v>250</v>
      </c>
      <c r="N209" s="120" t="s">
        <v>250</v>
      </c>
      <c r="O209" s="120" t="s">
        <v>250</v>
      </c>
      <c r="P209" s="120" t="s">
        <v>250</v>
      </c>
      <c r="Q209" s="120" t="s">
        <v>250</v>
      </c>
      <c r="R209" s="120"/>
      <c r="S209" s="121"/>
    </row>
    <row r="210" spans="1:19" ht="15">
      <c r="A210" s="105" t="s">
        <v>250</v>
      </c>
      <c r="B210" s="105"/>
      <c r="C210" s="107" t="s">
        <v>336</v>
      </c>
      <c r="D210" s="107" t="s">
        <v>250</v>
      </c>
      <c r="E210" s="120" t="s">
        <v>250</v>
      </c>
      <c r="F210" s="120" t="s">
        <v>250</v>
      </c>
      <c r="G210" s="120" t="s">
        <v>250</v>
      </c>
      <c r="H210" s="120" t="s">
        <v>250</v>
      </c>
      <c r="I210" s="120" t="s">
        <v>250</v>
      </c>
      <c r="J210" s="120" t="s">
        <v>250</v>
      </c>
      <c r="K210" s="120" t="s">
        <v>250</v>
      </c>
      <c r="L210" s="120" t="s">
        <v>250</v>
      </c>
      <c r="M210" s="120" t="s">
        <v>250</v>
      </c>
      <c r="N210" s="120" t="s">
        <v>250</v>
      </c>
      <c r="O210" s="120" t="s">
        <v>250</v>
      </c>
      <c r="P210" s="120" t="s">
        <v>250</v>
      </c>
      <c r="Q210" s="120" t="s">
        <v>250</v>
      </c>
      <c r="R210" s="120"/>
      <c r="S210" s="121"/>
    </row>
    <row r="211" spans="1:19" ht="15">
      <c r="A211" s="105" t="s">
        <v>250</v>
      </c>
      <c r="B211" s="105"/>
      <c r="C211" s="107" t="s">
        <v>250</v>
      </c>
      <c r="D211" s="107" t="s">
        <v>250</v>
      </c>
      <c r="E211" s="120" t="s">
        <v>250</v>
      </c>
      <c r="F211" s="120" t="s">
        <v>250</v>
      </c>
      <c r="G211" s="120" t="s">
        <v>250</v>
      </c>
      <c r="H211" s="120" t="s">
        <v>250</v>
      </c>
      <c r="I211" s="120" t="s">
        <v>250</v>
      </c>
      <c r="J211" s="120" t="s">
        <v>250</v>
      </c>
      <c r="K211" s="120" t="s">
        <v>250</v>
      </c>
      <c r="L211" s="120" t="s">
        <v>250</v>
      </c>
      <c r="M211" s="120" t="s">
        <v>250</v>
      </c>
      <c r="N211" s="120" t="s">
        <v>250</v>
      </c>
      <c r="O211" s="120" t="s">
        <v>250</v>
      </c>
      <c r="P211" s="120" t="s">
        <v>250</v>
      </c>
      <c r="Q211" s="120" t="s">
        <v>250</v>
      </c>
      <c r="R211" s="120"/>
      <c r="S211" s="121"/>
    </row>
    <row r="212" spans="1:19" ht="15">
      <c r="A212" s="105" t="s">
        <v>250</v>
      </c>
      <c r="B212" s="129"/>
      <c r="C212" s="107" t="s">
        <v>416</v>
      </c>
      <c r="D212" s="107" t="s">
        <v>250</v>
      </c>
      <c r="E212" s="120" t="s">
        <v>250</v>
      </c>
      <c r="F212" s="120" t="s">
        <v>250</v>
      </c>
      <c r="G212" s="120" t="s">
        <v>250</v>
      </c>
      <c r="H212" s="120" t="s">
        <v>250</v>
      </c>
      <c r="I212" s="120" t="s">
        <v>250</v>
      </c>
      <c r="J212" s="120" t="s">
        <v>250</v>
      </c>
      <c r="K212" s="120" t="s">
        <v>250</v>
      </c>
      <c r="L212" s="120" t="s">
        <v>250</v>
      </c>
      <c r="M212" s="120" t="s">
        <v>250</v>
      </c>
      <c r="N212" s="120" t="s">
        <v>250</v>
      </c>
      <c r="O212" s="120" t="s">
        <v>250</v>
      </c>
      <c r="P212" s="120" t="s">
        <v>250</v>
      </c>
      <c r="Q212" s="120" t="s">
        <v>250</v>
      </c>
      <c r="R212" s="120"/>
      <c r="S212" s="121"/>
    </row>
    <row r="213" spans="1:19" ht="15">
      <c r="A213" s="105">
        <v>1</v>
      </c>
      <c r="B213" s="129" t="str">
        <f t="shared" ref="B213:B220" si="10">MID(C213,2,3)</f>
        <v>389</v>
      </c>
      <c r="C213" s="107" t="s">
        <v>417</v>
      </c>
      <c r="D213" s="107" t="s">
        <v>418</v>
      </c>
      <c r="E213" s="120">
        <v>3587136.6599999997</v>
      </c>
      <c r="F213" s="120" t="s">
        <v>250</v>
      </c>
      <c r="G213" s="120">
        <v>3376220.7846091571</v>
      </c>
      <c r="H213" s="120" t="s">
        <v>250</v>
      </c>
      <c r="I213" s="120">
        <v>168733.5385375371</v>
      </c>
      <c r="J213" s="120">
        <v>42182.336853305416</v>
      </c>
      <c r="K213" s="120" t="s">
        <v>250</v>
      </c>
      <c r="L213" s="120" t="s">
        <v>250</v>
      </c>
      <c r="M213" s="120">
        <v>0</v>
      </c>
      <c r="N213" s="120" t="s">
        <v>250</v>
      </c>
      <c r="O213" s="120">
        <v>42182.336853305416</v>
      </c>
      <c r="P213" s="120">
        <v>22009.739962624612</v>
      </c>
      <c r="Q213" s="120">
        <v>20172.596890680801</v>
      </c>
      <c r="R213" s="120"/>
      <c r="S213" s="121"/>
    </row>
    <row r="214" spans="1:19" ht="15">
      <c r="A214" s="105">
        <v>2</v>
      </c>
      <c r="B214" s="129" t="str">
        <f t="shared" si="10"/>
        <v>390</v>
      </c>
      <c r="C214" s="107" t="s">
        <v>419</v>
      </c>
      <c r="D214" s="107" t="s">
        <v>418</v>
      </c>
      <c r="E214" s="120">
        <v>98273963.279999897</v>
      </c>
      <c r="F214" s="120" t="s">
        <v>250</v>
      </c>
      <c r="G214" s="120">
        <v>92495666.839705184</v>
      </c>
      <c r="H214" s="120" t="s">
        <v>250</v>
      </c>
      <c r="I214" s="120">
        <v>4622660.1164234346</v>
      </c>
      <c r="J214" s="120">
        <v>1155636.3238712861</v>
      </c>
      <c r="K214" s="120" t="s">
        <v>250</v>
      </c>
      <c r="L214" s="120" t="s">
        <v>250</v>
      </c>
      <c r="M214" s="120">
        <v>0</v>
      </c>
      <c r="N214" s="120" t="s">
        <v>250</v>
      </c>
      <c r="O214" s="120">
        <v>1155636.3238712861</v>
      </c>
      <c r="P214" s="120">
        <v>602983.54423143656</v>
      </c>
      <c r="Q214" s="120">
        <v>552652.77963984944</v>
      </c>
      <c r="R214" s="120"/>
      <c r="S214" s="121"/>
    </row>
    <row r="215" spans="1:19" ht="15">
      <c r="A215" s="105">
        <v>3</v>
      </c>
      <c r="B215" s="129" t="str">
        <f t="shared" si="10"/>
        <v>391</v>
      </c>
      <c r="C215" s="107" t="s">
        <v>420</v>
      </c>
      <c r="D215" s="107" t="s">
        <v>418</v>
      </c>
      <c r="E215" s="120">
        <v>44094939.43</v>
      </c>
      <c r="F215" s="120" t="s">
        <v>250</v>
      </c>
      <c r="G215" s="120">
        <v>41502252.384119615</v>
      </c>
      <c r="H215" s="120" t="s">
        <v>250</v>
      </c>
      <c r="I215" s="120">
        <v>2074159.9405979333</v>
      </c>
      <c r="J215" s="120">
        <v>518527.10528245079</v>
      </c>
      <c r="K215" s="120" t="s">
        <v>250</v>
      </c>
      <c r="L215" s="120" t="s">
        <v>250</v>
      </c>
      <c r="M215" s="120">
        <v>0</v>
      </c>
      <c r="N215" s="120" t="s">
        <v>250</v>
      </c>
      <c r="O215" s="120">
        <v>518527.10528245079</v>
      </c>
      <c r="P215" s="120">
        <v>270555.10913319443</v>
      </c>
      <c r="Q215" s="120">
        <v>247971.99614925636</v>
      </c>
      <c r="R215" s="120"/>
      <c r="S215" s="121"/>
    </row>
    <row r="216" spans="1:19" ht="15">
      <c r="A216" s="105">
        <v>4</v>
      </c>
      <c r="B216" s="129" t="str">
        <f t="shared" si="10"/>
        <v>392</v>
      </c>
      <c r="C216" s="107" t="s">
        <v>421</v>
      </c>
      <c r="D216" s="107" t="s">
        <v>418</v>
      </c>
      <c r="E216" s="120">
        <v>8624433.2000000011</v>
      </c>
      <c r="F216" s="120" t="s">
        <v>250</v>
      </c>
      <c r="G216" s="120">
        <v>8117335.1854716539</v>
      </c>
      <c r="H216" s="120" t="s">
        <v>250</v>
      </c>
      <c r="I216" s="120">
        <v>405680.42693879822</v>
      </c>
      <c r="J216" s="120">
        <v>101417.5875895486</v>
      </c>
      <c r="K216" s="120" t="s">
        <v>250</v>
      </c>
      <c r="L216" s="120" t="s">
        <v>250</v>
      </c>
      <c r="M216" s="120">
        <v>0</v>
      </c>
      <c r="N216" s="120" t="s">
        <v>250</v>
      </c>
      <c r="O216" s="120">
        <v>101417.5875895486</v>
      </c>
      <c r="P216" s="120">
        <v>52917.284745161196</v>
      </c>
      <c r="Q216" s="120">
        <v>48500.302844387399</v>
      </c>
      <c r="R216" s="120"/>
      <c r="S216" s="121"/>
    </row>
    <row r="217" spans="1:19" ht="15">
      <c r="A217" s="105">
        <v>5</v>
      </c>
      <c r="B217" s="129" t="str">
        <f t="shared" si="10"/>
        <v>393</v>
      </c>
      <c r="C217" s="107" t="s">
        <v>422</v>
      </c>
      <c r="D217" s="107" t="s">
        <v>418</v>
      </c>
      <c r="E217" s="120">
        <v>1069959.0199999998</v>
      </c>
      <c r="F217" s="120" t="s">
        <v>250</v>
      </c>
      <c r="G217" s="120">
        <v>1007047.7443153908</v>
      </c>
      <c r="H217" s="120" t="s">
        <v>250</v>
      </c>
      <c r="I217" s="120">
        <v>50329.270570571302</v>
      </c>
      <c r="J217" s="120">
        <v>12582.00511403782</v>
      </c>
      <c r="K217" s="120" t="s">
        <v>250</v>
      </c>
      <c r="L217" s="120" t="s">
        <v>250</v>
      </c>
      <c r="M217" s="120">
        <v>0</v>
      </c>
      <c r="N217" s="120" t="s">
        <v>250</v>
      </c>
      <c r="O217" s="120">
        <v>12582.00511403782</v>
      </c>
      <c r="P217" s="120">
        <v>6564.9909755221497</v>
      </c>
      <c r="Q217" s="120">
        <v>6017.0141385156703</v>
      </c>
      <c r="R217" s="120"/>
      <c r="S217" s="121"/>
    </row>
    <row r="218" spans="1:19" ht="15">
      <c r="A218" s="105">
        <v>6</v>
      </c>
      <c r="B218" s="129" t="str">
        <f t="shared" si="10"/>
        <v>394</v>
      </c>
      <c r="C218" s="107" t="s">
        <v>423</v>
      </c>
      <c r="D218" s="107" t="s">
        <v>418</v>
      </c>
      <c r="E218" s="120">
        <v>16763106.239999996</v>
      </c>
      <c r="F218" s="120" t="s">
        <v>250</v>
      </c>
      <c r="G218" s="120">
        <v>15777471.857484084</v>
      </c>
      <c r="H218" s="120" t="s">
        <v>250</v>
      </c>
      <c r="I218" s="120">
        <v>788511.42313487118</v>
      </c>
      <c r="J218" s="120">
        <v>197122.95938104176</v>
      </c>
      <c r="K218" s="120" t="s">
        <v>250</v>
      </c>
      <c r="L218" s="120" t="s">
        <v>250</v>
      </c>
      <c r="M218" s="120">
        <v>0</v>
      </c>
      <c r="N218" s="120" t="s">
        <v>250</v>
      </c>
      <c r="O218" s="120">
        <v>197122.95938104176</v>
      </c>
      <c r="P218" s="120">
        <v>102854.07116556578</v>
      </c>
      <c r="Q218" s="120">
        <v>94268.888215475992</v>
      </c>
      <c r="R218" s="120"/>
      <c r="S218" s="121"/>
    </row>
    <row r="219" spans="1:19" ht="15">
      <c r="A219" s="105">
        <v>7</v>
      </c>
      <c r="B219" s="129" t="str">
        <f t="shared" si="10"/>
        <v>395</v>
      </c>
      <c r="C219" s="107" t="s">
        <v>424</v>
      </c>
      <c r="D219" s="107" t="s">
        <v>418</v>
      </c>
      <c r="E219" s="120">
        <v>0</v>
      </c>
      <c r="F219" s="120" t="s">
        <v>250</v>
      </c>
      <c r="G219" s="120">
        <v>0</v>
      </c>
      <c r="H219" s="120" t="s">
        <v>250</v>
      </c>
      <c r="I219" s="120">
        <v>0</v>
      </c>
      <c r="J219" s="120">
        <v>0</v>
      </c>
      <c r="K219" s="120" t="s">
        <v>250</v>
      </c>
      <c r="L219" s="120" t="s">
        <v>250</v>
      </c>
      <c r="M219" s="120">
        <v>0</v>
      </c>
      <c r="N219" s="120" t="s">
        <v>250</v>
      </c>
      <c r="O219" s="120">
        <v>0</v>
      </c>
      <c r="P219" s="120">
        <v>0</v>
      </c>
      <c r="Q219" s="120">
        <v>0</v>
      </c>
      <c r="R219" s="120"/>
      <c r="S219" s="121"/>
    </row>
    <row r="220" spans="1:19" ht="15">
      <c r="A220" s="105">
        <v>8</v>
      </c>
      <c r="B220" s="129" t="str">
        <f t="shared" si="10"/>
        <v>396</v>
      </c>
      <c r="C220" s="107" t="s">
        <v>425</v>
      </c>
      <c r="D220" s="107" t="s">
        <v>418</v>
      </c>
      <c r="E220" s="120">
        <v>5841644.1200000001</v>
      </c>
      <c r="F220" s="120" t="s">
        <v>250</v>
      </c>
      <c r="G220" s="120">
        <v>5498168.0832404839</v>
      </c>
      <c r="H220" s="120" t="s">
        <v>250</v>
      </c>
      <c r="I220" s="120">
        <v>274782.19445494923</v>
      </c>
      <c r="J220" s="120">
        <v>68693.842304566919</v>
      </c>
      <c r="K220" s="120" t="s">
        <v>250</v>
      </c>
      <c r="L220" s="120" t="s">
        <v>250</v>
      </c>
      <c r="M220" s="120">
        <v>0</v>
      </c>
      <c r="N220" s="120" t="s">
        <v>250</v>
      </c>
      <c r="O220" s="120">
        <v>68693.842304566919</v>
      </c>
      <c r="P220" s="120">
        <v>35842.81286774145</v>
      </c>
      <c r="Q220" s="120">
        <v>32851.029436825469</v>
      </c>
      <c r="R220" s="120"/>
      <c r="S220" s="121"/>
    </row>
    <row r="221" spans="1:19" ht="15">
      <c r="A221" s="105" t="s">
        <v>250</v>
      </c>
      <c r="B221" s="129"/>
      <c r="C221" s="107" t="s">
        <v>426</v>
      </c>
      <c r="D221" s="107" t="s">
        <v>250</v>
      </c>
      <c r="E221" s="120" t="s">
        <v>250</v>
      </c>
      <c r="F221" s="120" t="s">
        <v>250</v>
      </c>
      <c r="G221" s="120" t="s">
        <v>250</v>
      </c>
      <c r="H221" s="120" t="s">
        <v>250</v>
      </c>
      <c r="I221" s="120" t="s">
        <v>250</v>
      </c>
      <c r="J221" s="120" t="s">
        <v>250</v>
      </c>
      <c r="K221" s="120" t="s">
        <v>250</v>
      </c>
      <c r="L221" s="120" t="s">
        <v>250</v>
      </c>
      <c r="M221" s="120" t="s">
        <v>250</v>
      </c>
      <c r="N221" s="120" t="s">
        <v>250</v>
      </c>
      <c r="O221" s="120" t="s">
        <v>250</v>
      </c>
      <c r="P221" s="120" t="s">
        <v>250</v>
      </c>
      <c r="Q221" s="120" t="s">
        <v>250</v>
      </c>
      <c r="R221" s="120"/>
      <c r="S221" s="121"/>
    </row>
    <row r="222" spans="1:19" ht="15">
      <c r="A222" s="105">
        <v>9</v>
      </c>
      <c r="B222" s="105"/>
      <c r="C222" s="107" t="s">
        <v>427</v>
      </c>
      <c r="D222" s="107" t="s">
        <v>428</v>
      </c>
      <c r="E222" s="120">
        <v>7584575.4299999988</v>
      </c>
      <c r="F222" s="120" t="s">
        <v>250</v>
      </c>
      <c r="G222" s="120">
        <v>7584575.4299999988</v>
      </c>
      <c r="H222" s="120" t="s">
        <v>250</v>
      </c>
      <c r="I222" s="120">
        <v>0</v>
      </c>
      <c r="J222" s="120">
        <v>0</v>
      </c>
      <c r="K222" s="120" t="s">
        <v>250</v>
      </c>
      <c r="L222" s="120" t="s">
        <v>250</v>
      </c>
      <c r="M222" s="120">
        <v>0</v>
      </c>
      <c r="N222" s="120" t="s">
        <v>250</v>
      </c>
      <c r="O222" s="120">
        <v>0</v>
      </c>
      <c r="P222" s="120">
        <v>0</v>
      </c>
      <c r="Q222" s="120">
        <v>0</v>
      </c>
      <c r="R222" s="120"/>
      <c r="S222" s="121"/>
    </row>
    <row r="223" spans="1:19" ht="15">
      <c r="A223" s="105">
        <v>10</v>
      </c>
      <c r="B223" s="129"/>
      <c r="C223" s="107" t="s">
        <v>376</v>
      </c>
      <c r="D223" s="107" t="s">
        <v>418</v>
      </c>
      <c r="E223" s="120">
        <v>63136537.259999998</v>
      </c>
      <c r="F223" s="120" t="s">
        <v>250</v>
      </c>
      <c r="G223" s="120">
        <v>59424245.455276996</v>
      </c>
      <c r="H223" s="120" t="s">
        <v>250</v>
      </c>
      <c r="I223" s="120">
        <v>2969848.197221139</v>
      </c>
      <c r="J223" s="120">
        <v>742443.60750186432</v>
      </c>
      <c r="K223" s="120" t="s">
        <v>250</v>
      </c>
      <c r="L223" s="120" t="s">
        <v>250</v>
      </c>
      <c r="M223" s="120">
        <v>0</v>
      </c>
      <c r="N223" s="120" t="s">
        <v>250</v>
      </c>
      <c r="O223" s="120">
        <v>742443.60750186432</v>
      </c>
      <c r="P223" s="120">
        <v>387389.41360353964</v>
      </c>
      <c r="Q223" s="120">
        <v>355054.19389832468</v>
      </c>
      <c r="R223" s="120"/>
      <c r="S223" s="121"/>
    </row>
    <row r="224" spans="1:19" ht="15">
      <c r="A224" s="105">
        <v>11</v>
      </c>
      <c r="B224" s="129">
        <v>397</v>
      </c>
      <c r="C224" s="107" t="s">
        <v>429</v>
      </c>
      <c r="D224" s="107" t="s">
        <v>250</v>
      </c>
      <c r="E224" s="120">
        <v>70721112.689999998</v>
      </c>
      <c r="F224" s="120" t="s">
        <v>250</v>
      </c>
      <c r="G224" s="120">
        <v>67008820.885276996</v>
      </c>
      <c r="H224" s="120" t="s">
        <v>250</v>
      </c>
      <c r="I224" s="120">
        <v>2969848.197221139</v>
      </c>
      <c r="J224" s="120">
        <v>742443.60750186432</v>
      </c>
      <c r="K224" s="120" t="s">
        <v>250</v>
      </c>
      <c r="L224" s="120" t="s">
        <v>250</v>
      </c>
      <c r="M224" s="120">
        <v>0</v>
      </c>
      <c r="N224" s="120" t="s">
        <v>250</v>
      </c>
      <c r="O224" s="120">
        <v>742443.60750186432</v>
      </c>
      <c r="P224" s="120">
        <v>387389.41360353964</v>
      </c>
      <c r="Q224" s="120">
        <v>355054.19389832468</v>
      </c>
      <c r="R224" s="120"/>
      <c r="S224" s="121"/>
    </row>
    <row r="225" spans="1:19" ht="15">
      <c r="A225" s="105">
        <v>12</v>
      </c>
      <c r="B225" s="129" t="str">
        <f t="shared" ref="B225" si="11">MID(C225,2,3)</f>
        <v>398</v>
      </c>
      <c r="C225" s="107" t="s">
        <v>430</v>
      </c>
      <c r="D225" s="107" t="s">
        <v>418</v>
      </c>
      <c r="E225" s="120">
        <v>0</v>
      </c>
      <c r="F225" s="120" t="s">
        <v>250</v>
      </c>
      <c r="G225" s="120">
        <v>0</v>
      </c>
      <c r="H225" s="120" t="s">
        <v>250</v>
      </c>
      <c r="I225" s="120">
        <v>0</v>
      </c>
      <c r="J225" s="120">
        <v>0</v>
      </c>
      <c r="K225" s="120" t="s">
        <v>250</v>
      </c>
      <c r="L225" s="120" t="s">
        <v>250</v>
      </c>
      <c r="M225" s="120">
        <v>0</v>
      </c>
      <c r="N225" s="120" t="s">
        <v>250</v>
      </c>
      <c r="O225" s="120">
        <v>0</v>
      </c>
      <c r="P225" s="120">
        <v>0</v>
      </c>
      <c r="Q225" s="120">
        <v>0</v>
      </c>
      <c r="R225" s="120"/>
      <c r="S225" s="121"/>
    </row>
    <row r="226" spans="1:19" ht="15">
      <c r="A226" s="105">
        <v>13</v>
      </c>
      <c r="B226" s="105"/>
      <c r="C226" s="107" t="s">
        <v>431</v>
      </c>
      <c r="D226" s="107" t="s">
        <v>250</v>
      </c>
      <c r="E226" s="120">
        <v>248976294.63999987</v>
      </c>
      <c r="F226" s="120" t="s">
        <v>250</v>
      </c>
      <c r="G226" s="120">
        <v>234782983.76422253</v>
      </c>
      <c r="H226" s="120" t="s">
        <v>250</v>
      </c>
      <c r="I226" s="120">
        <v>11354705.107879233</v>
      </c>
      <c r="J226" s="120">
        <v>2838605.7678981014</v>
      </c>
      <c r="K226" s="120" t="s">
        <v>250</v>
      </c>
      <c r="L226" s="120" t="s">
        <v>250</v>
      </c>
      <c r="M226" s="120">
        <v>0</v>
      </c>
      <c r="N226" s="120" t="s">
        <v>250</v>
      </c>
      <c r="O226" s="120">
        <v>2838605.7678981014</v>
      </c>
      <c r="P226" s="120">
        <v>1481116.9666847857</v>
      </c>
      <c r="Q226" s="120">
        <v>1357488.8012133157</v>
      </c>
      <c r="R226" s="120"/>
      <c r="S226" s="121"/>
    </row>
    <row r="227" spans="1:19" ht="15">
      <c r="A227" s="105" t="s">
        <v>250</v>
      </c>
      <c r="B227" s="105"/>
      <c r="C227" s="107" t="s">
        <v>250</v>
      </c>
      <c r="D227" s="107" t="s">
        <v>250</v>
      </c>
      <c r="E227" s="120" t="s">
        <v>250</v>
      </c>
      <c r="F227" s="120" t="s">
        <v>250</v>
      </c>
      <c r="G227" s="120" t="s">
        <v>250</v>
      </c>
      <c r="H227" s="120" t="s">
        <v>250</v>
      </c>
      <c r="I227" s="120" t="s">
        <v>250</v>
      </c>
      <c r="J227" s="120" t="s">
        <v>250</v>
      </c>
      <c r="K227" s="120" t="s">
        <v>250</v>
      </c>
      <c r="L227" s="120" t="s">
        <v>250</v>
      </c>
      <c r="M227" s="120" t="s">
        <v>250</v>
      </c>
      <c r="N227" s="120" t="s">
        <v>250</v>
      </c>
      <c r="O227" s="120" t="s">
        <v>250</v>
      </c>
      <c r="P227" s="120" t="s">
        <v>250</v>
      </c>
      <c r="Q227" s="120" t="s">
        <v>250</v>
      </c>
      <c r="R227" s="120"/>
      <c r="S227" s="121"/>
    </row>
    <row r="228" spans="1:19" ht="15">
      <c r="A228" s="105" t="s">
        <v>250</v>
      </c>
      <c r="B228" s="105"/>
      <c r="C228" s="107" t="s">
        <v>432</v>
      </c>
      <c r="D228" s="107" t="s">
        <v>250</v>
      </c>
      <c r="E228" s="120" t="s">
        <v>250</v>
      </c>
      <c r="F228" s="120" t="s">
        <v>250</v>
      </c>
      <c r="G228" s="120" t="s">
        <v>250</v>
      </c>
      <c r="H228" s="120" t="s">
        <v>250</v>
      </c>
      <c r="I228" s="120" t="s">
        <v>250</v>
      </c>
      <c r="J228" s="120" t="s">
        <v>250</v>
      </c>
      <c r="K228" s="120" t="s">
        <v>250</v>
      </c>
      <c r="L228" s="120" t="s">
        <v>250</v>
      </c>
      <c r="M228" s="120" t="s">
        <v>250</v>
      </c>
      <c r="N228" s="120" t="s">
        <v>250</v>
      </c>
      <c r="O228" s="120" t="s">
        <v>250</v>
      </c>
      <c r="P228" s="120" t="s">
        <v>250</v>
      </c>
      <c r="Q228" s="120" t="s">
        <v>250</v>
      </c>
      <c r="R228" s="120"/>
      <c r="S228" s="121"/>
    </row>
    <row r="229" spans="1:19" ht="15">
      <c r="A229" s="105">
        <v>14</v>
      </c>
      <c r="B229" s="105"/>
      <c r="C229" s="107" t="s">
        <v>433</v>
      </c>
      <c r="D229" s="107" t="s">
        <v>303</v>
      </c>
      <c r="E229" s="120">
        <v>309540.84999999998</v>
      </c>
      <c r="F229" s="120" t="s">
        <v>250</v>
      </c>
      <c r="G229" s="120">
        <v>290384.29175347101</v>
      </c>
      <c r="H229" s="120" t="s">
        <v>250</v>
      </c>
      <c r="I229" s="120">
        <v>13150.881437572669</v>
      </c>
      <c r="J229" s="120">
        <v>6005.6768089562956</v>
      </c>
      <c r="K229" s="120" t="s">
        <v>250</v>
      </c>
      <c r="L229" s="120" t="s">
        <v>250</v>
      </c>
      <c r="M229" s="120">
        <v>0</v>
      </c>
      <c r="N229" s="120" t="s">
        <v>250</v>
      </c>
      <c r="O229" s="120">
        <v>6005.6768089562956</v>
      </c>
      <c r="P229" s="120">
        <v>3046.4153314724254</v>
      </c>
      <c r="Q229" s="120">
        <v>2959.2614774838698</v>
      </c>
      <c r="R229" s="120"/>
      <c r="S229" s="121"/>
    </row>
    <row r="230" spans="1:19" ht="15">
      <c r="A230" s="105">
        <v>15</v>
      </c>
      <c r="B230" s="105"/>
      <c r="C230" s="107" t="s">
        <v>434</v>
      </c>
      <c r="D230" s="107" t="s">
        <v>340</v>
      </c>
      <c r="E230" s="120">
        <v>0</v>
      </c>
      <c r="F230" s="120" t="s">
        <v>250</v>
      </c>
      <c r="G230" s="120">
        <v>0</v>
      </c>
      <c r="H230" s="120" t="s">
        <v>250</v>
      </c>
      <c r="I230" s="120">
        <v>0</v>
      </c>
      <c r="J230" s="120">
        <v>0</v>
      </c>
      <c r="K230" s="120" t="s">
        <v>250</v>
      </c>
      <c r="L230" s="120" t="s">
        <v>250</v>
      </c>
      <c r="M230" s="120">
        <v>0</v>
      </c>
      <c r="N230" s="120" t="s">
        <v>250</v>
      </c>
      <c r="O230" s="120">
        <v>0</v>
      </c>
      <c r="P230" s="120">
        <v>0</v>
      </c>
      <c r="Q230" s="120">
        <v>0</v>
      </c>
      <c r="R230" s="120"/>
      <c r="S230" s="121"/>
    </row>
    <row r="231" spans="1:19" ht="15">
      <c r="A231" s="105">
        <v>16</v>
      </c>
      <c r="B231" s="105"/>
      <c r="C231" s="107" t="s">
        <v>435</v>
      </c>
      <c r="D231" s="107" t="s">
        <v>2216</v>
      </c>
      <c r="E231" s="120">
        <v>1471422.3600000003</v>
      </c>
      <c r="F231" s="120" t="s">
        <v>250</v>
      </c>
      <c r="G231" s="120">
        <v>906481.31830669113</v>
      </c>
      <c r="H231" s="120" t="s">
        <v>250</v>
      </c>
      <c r="I231" s="120">
        <v>564941.04169330909</v>
      </c>
      <c r="J231" s="120">
        <v>0</v>
      </c>
      <c r="K231" s="120" t="s">
        <v>250</v>
      </c>
      <c r="L231" s="120" t="s">
        <v>250</v>
      </c>
      <c r="M231" s="120">
        <v>0</v>
      </c>
      <c r="N231" s="120" t="s">
        <v>250</v>
      </c>
      <c r="O231" s="120">
        <v>0</v>
      </c>
      <c r="P231" s="120">
        <v>0</v>
      </c>
      <c r="Q231" s="120">
        <v>0</v>
      </c>
      <c r="R231" s="120"/>
      <c r="S231" s="121"/>
    </row>
    <row r="232" spans="1:19" ht="15">
      <c r="A232" s="105">
        <v>17</v>
      </c>
      <c r="B232" s="105"/>
      <c r="C232" s="107" t="s">
        <v>436</v>
      </c>
      <c r="D232" s="107" t="s">
        <v>418</v>
      </c>
      <c r="E232" s="120">
        <v>0</v>
      </c>
      <c r="F232" s="120" t="s">
        <v>250</v>
      </c>
      <c r="G232" s="120">
        <v>0</v>
      </c>
      <c r="H232" s="120" t="s">
        <v>250</v>
      </c>
      <c r="I232" s="120">
        <v>0</v>
      </c>
      <c r="J232" s="120">
        <v>0</v>
      </c>
      <c r="K232" s="120" t="s">
        <v>250</v>
      </c>
      <c r="L232" s="120" t="s">
        <v>250</v>
      </c>
      <c r="M232" s="120">
        <v>0</v>
      </c>
      <c r="N232" s="120" t="s">
        <v>250</v>
      </c>
      <c r="O232" s="120">
        <v>0</v>
      </c>
      <c r="P232" s="120">
        <v>0</v>
      </c>
      <c r="Q232" s="120">
        <v>0</v>
      </c>
      <c r="R232" s="120"/>
      <c r="S232" s="121"/>
    </row>
    <row r="233" spans="1:19" ht="15">
      <c r="A233" s="105">
        <v>18</v>
      </c>
      <c r="B233" s="105"/>
      <c r="C233" s="107" t="s">
        <v>437</v>
      </c>
      <c r="D233" s="107" t="s">
        <v>250</v>
      </c>
      <c r="E233" s="120">
        <v>1780963.2100000002</v>
      </c>
      <c r="F233" s="120" t="s">
        <v>250</v>
      </c>
      <c r="G233" s="120">
        <v>1196865.6100601621</v>
      </c>
      <c r="H233" s="120" t="s">
        <v>250</v>
      </c>
      <c r="I233" s="120">
        <v>578091.92313088174</v>
      </c>
      <c r="J233" s="120">
        <v>6005.6768089562956</v>
      </c>
      <c r="K233" s="120" t="s">
        <v>250</v>
      </c>
      <c r="L233" s="120" t="s">
        <v>250</v>
      </c>
      <c r="M233" s="120">
        <v>0</v>
      </c>
      <c r="N233" s="120" t="s">
        <v>250</v>
      </c>
      <c r="O233" s="120">
        <v>6005.6768089562956</v>
      </c>
      <c r="P233" s="120">
        <v>3046.4153314724254</v>
      </c>
      <c r="Q233" s="120">
        <v>2959.2614774838698</v>
      </c>
      <c r="R233" s="120"/>
      <c r="S233" s="121"/>
    </row>
    <row r="234" spans="1:19" ht="15">
      <c r="A234" s="105" t="s">
        <v>250</v>
      </c>
      <c r="B234" s="105"/>
      <c r="C234" s="107" t="s">
        <v>250</v>
      </c>
      <c r="D234" s="107" t="s">
        <v>250</v>
      </c>
      <c r="E234" s="120" t="s">
        <v>250</v>
      </c>
      <c r="F234" s="120" t="s">
        <v>250</v>
      </c>
      <c r="G234" s="120" t="s">
        <v>250</v>
      </c>
      <c r="H234" s="120" t="s">
        <v>250</v>
      </c>
      <c r="I234" s="120" t="s">
        <v>250</v>
      </c>
      <c r="J234" s="120" t="s">
        <v>250</v>
      </c>
      <c r="K234" s="120" t="s">
        <v>250</v>
      </c>
      <c r="L234" s="120" t="s">
        <v>250</v>
      </c>
      <c r="M234" s="120" t="s">
        <v>250</v>
      </c>
      <c r="N234" s="120" t="s">
        <v>250</v>
      </c>
      <c r="O234" s="120" t="s">
        <v>250</v>
      </c>
      <c r="P234" s="120" t="s">
        <v>250</v>
      </c>
      <c r="Q234" s="120" t="s">
        <v>250</v>
      </c>
      <c r="R234" s="120"/>
      <c r="S234" s="121"/>
    </row>
    <row r="235" spans="1:19" ht="15">
      <c r="A235" s="105">
        <v>19</v>
      </c>
      <c r="B235" s="105"/>
      <c r="C235" s="107" t="s">
        <v>438</v>
      </c>
      <c r="D235" s="107" t="s">
        <v>250</v>
      </c>
      <c r="E235" s="120">
        <v>10511773529.779995</v>
      </c>
      <c r="F235" s="120" t="s">
        <v>250</v>
      </c>
      <c r="G235" s="120">
        <v>9827682073.2017002</v>
      </c>
      <c r="H235" s="120" t="s">
        <v>250</v>
      </c>
      <c r="I235" s="120">
        <v>536346586.68745041</v>
      </c>
      <c r="J235" s="120">
        <v>147744869.89084524</v>
      </c>
      <c r="K235" s="120" t="s">
        <v>250</v>
      </c>
      <c r="L235" s="120" t="s">
        <v>250</v>
      </c>
      <c r="M235" s="120">
        <v>0</v>
      </c>
      <c r="N235" s="120" t="s">
        <v>250</v>
      </c>
      <c r="O235" s="120">
        <v>147744869.89084524</v>
      </c>
      <c r="P235" s="120">
        <v>77243016.877972931</v>
      </c>
      <c r="Q235" s="120">
        <v>70501853.012872308</v>
      </c>
      <c r="R235" s="120"/>
      <c r="S235" s="121"/>
    </row>
    <row r="236" spans="1:19" ht="15">
      <c r="A236" s="105" t="s">
        <v>250</v>
      </c>
      <c r="B236" s="105"/>
      <c r="C236" s="107" t="s">
        <v>250</v>
      </c>
      <c r="D236" s="107" t="s">
        <v>250</v>
      </c>
      <c r="E236" s="120" t="s">
        <v>250</v>
      </c>
      <c r="F236" s="120" t="s">
        <v>250</v>
      </c>
      <c r="G236" s="120" t="s">
        <v>250</v>
      </c>
      <c r="H236" s="120" t="s">
        <v>250</v>
      </c>
      <c r="I236" s="120" t="s">
        <v>250</v>
      </c>
      <c r="J236" s="120" t="s">
        <v>250</v>
      </c>
      <c r="K236" s="120" t="s">
        <v>250</v>
      </c>
      <c r="L236" s="120" t="s">
        <v>250</v>
      </c>
      <c r="M236" s="120" t="s">
        <v>250</v>
      </c>
      <c r="N236" s="120" t="s">
        <v>250</v>
      </c>
      <c r="O236" s="120" t="s">
        <v>250</v>
      </c>
      <c r="P236" s="120" t="s">
        <v>250</v>
      </c>
      <c r="Q236" s="120" t="s">
        <v>250</v>
      </c>
      <c r="R236" s="120"/>
      <c r="S236" s="121"/>
    </row>
    <row r="237" spans="1:19" ht="15">
      <c r="A237" s="105" t="s">
        <v>250</v>
      </c>
      <c r="B237" s="105"/>
      <c r="C237" s="107" t="s">
        <v>336</v>
      </c>
      <c r="D237" s="107" t="s">
        <v>250</v>
      </c>
      <c r="E237" s="120" t="s">
        <v>250</v>
      </c>
      <c r="F237" s="120" t="s">
        <v>250</v>
      </c>
      <c r="G237" s="120" t="s">
        <v>250</v>
      </c>
      <c r="H237" s="120" t="s">
        <v>250</v>
      </c>
      <c r="I237" s="120" t="s">
        <v>250</v>
      </c>
      <c r="J237" s="120" t="s">
        <v>250</v>
      </c>
      <c r="K237" s="120" t="s">
        <v>250</v>
      </c>
      <c r="L237" s="120" t="s">
        <v>250</v>
      </c>
      <c r="M237" s="120" t="s">
        <v>250</v>
      </c>
      <c r="N237" s="120" t="s">
        <v>250</v>
      </c>
      <c r="O237" s="120" t="s">
        <v>250</v>
      </c>
      <c r="P237" s="120" t="s">
        <v>250</v>
      </c>
      <c r="Q237" s="120" t="s">
        <v>250</v>
      </c>
      <c r="R237" s="120"/>
      <c r="S237" s="121"/>
    </row>
    <row r="238" spans="1:19" ht="15">
      <c r="A238" s="105" t="s">
        <v>250</v>
      </c>
      <c r="B238" s="105"/>
      <c r="C238" s="107" t="s">
        <v>250</v>
      </c>
      <c r="D238" s="107" t="s">
        <v>250</v>
      </c>
      <c r="E238" s="120" t="s">
        <v>250</v>
      </c>
      <c r="F238" s="120" t="s">
        <v>250</v>
      </c>
      <c r="G238" s="120" t="s">
        <v>250</v>
      </c>
      <c r="H238" s="120" t="s">
        <v>250</v>
      </c>
      <c r="I238" s="120" t="s">
        <v>250</v>
      </c>
      <c r="J238" s="120" t="s">
        <v>250</v>
      </c>
      <c r="K238" s="120" t="s">
        <v>250</v>
      </c>
      <c r="L238" s="120" t="s">
        <v>250</v>
      </c>
      <c r="M238" s="120" t="s">
        <v>250</v>
      </c>
      <c r="N238" s="120" t="s">
        <v>250</v>
      </c>
      <c r="O238" s="120" t="s">
        <v>250</v>
      </c>
      <c r="P238" s="120" t="s">
        <v>250</v>
      </c>
      <c r="Q238" s="120" t="s">
        <v>250</v>
      </c>
      <c r="R238" s="120"/>
      <c r="S238" s="121"/>
    </row>
    <row r="239" spans="1:19" ht="15">
      <c r="A239" s="105" t="s">
        <v>250</v>
      </c>
      <c r="B239" s="105"/>
      <c r="C239" s="107" t="s">
        <v>439</v>
      </c>
      <c r="D239" s="107" t="s">
        <v>250</v>
      </c>
      <c r="E239" s="120" t="s">
        <v>250</v>
      </c>
      <c r="F239" s="120" t="s">
        <v>250</v>
      </c>
      <c r="G239" s="120" t="s">
        <v>250</v>
      </c>
      <c r="H239" s="120" t="s">
        <v>250</v>
      </c>
      <c r="I239" s="120" t="s">
        <v>250</v>
      </c>
      <c r="J239" s="120" t="s">
        <v>250</v>
      </c>
      <c r="K239" s="120" t="s">
        <v>250</v>
      </c>
      <c r="L239" s="120" t="s">
        <v>250</v>
      </c>
      <c r="M239" s="120" t="s">
        <v>250</v>
      </c>
      <c r="N239" s="120" t="s">
        <v>250</v>
      </c>
      <c r="O239" s="120" t="s">
        <v>250</v>
      </c>
      <c r="P239" s="120" t="s">
        <v>250</v>
      </c>
      <c r="Q239" s="120" t="s">
        <v>250</v>
      </c>
      <c r="R239" s="120"/>
      <c r="S239" s="121"/>
    </row>
    <row r="240" spans="1:19" ht="15">
      <c r="A240" s="105" t="s">
        <v>250</v>
      </c>
      <c r="B240" s="105"/>
      <c r="C240" s="107" t="s">
        <v>250</v>
      </c>
      <c r="D240" s="107" t="s">
        <v>250</v>
      </c>
      <c r="E240" s="120" t="s">
        <v>250</v>
      </c>
      <c r="F240" s="120" t="s">
        <v>250</v>
      </c>
      <c r="G240" s="120" t="s">
        <v>250</v>
      </c>
      <c r="H240" s="120" t="s">
        <v>250</v>
      </c>
      <c r="I240" s="120" t="s">
        <v>250</v>
      </c>
      <c r="J240" s="120" t="s">
        <v>250</v>
      </c>
      <c r="K240" s="120" t="s">
        <v>250</v>
      </c>
      <c r="L240" s="120" t="s">
        <v>250</v>
      </c>
      <c r="M240" s="120" t="s">
        <v>250</v>
      </c>
      <c r="N240" s="120" t="s">
        <v>250</v>
      </c>
      <c r="O240" s="120" t="s">
        <v>250</v>
      </c>
      <c r="P240" s="120" t="s">
        <v>250</v>
      </c>
      <c r="Q240" s="120" t="s">
        <v>250</v>
      </c>
      <c r="R240" s="120"/>
      <c r="S240" s="121"/>
    </row>
    <row r="241" spans="1:19" ht="15">
      <c r="A241" s="105" t="s">
        <v>250</v>
      </c>
      <c r="B241" s="105"/>
      <c r="C241" s="107" t="s">
        <v>440</v>
      </c>
      <c r="D241" s="107" t="s">
        <v>250</v>
      </c>
      <c r="E241" s="120" t="s">
        <v>250</v>
      </c>
      <c r="F241" s="120" t="s">
        <v>250</v>
      </c>
      <c r="G241" s="120" t="s">
        <v>250</v>
      </c>
      <c r="H241" s="120" t="s">
        <v>250</v>
      </c>
      <c r="I241" s="120" t="s">
        <v>250</v>
      </c>
      <c r="J241" s="120" t="s">
        <v>250</v>
      </c>
      <c r="K241" s="120" t="s">
        <v>250</v>
      </c>
      <c r="L241" s="120" t="s">
        <v>250</v>
      </c>
      <c r="M241" s="120" t="s">
        <v>250</v>
      </c>
      <c r="N241" s="120" t="s">
        <v>250</v>
      </c>
      <c r="O241" s="120" t="s">
        <v>250</v>
      </c>
      <c r="P241" s="120" t="s">
        <v>250</v>
      </c>
      <c r="Q241" s="120" t="s">
        <v>250</v>
      </c>
      <c r="R241" s="120"/>
      <c r="S241" s="121"/>
    </row>
    <row r="242" spans="1:19" ht="15">
      <c r="A242" s="105" t="s">
        <v>250</v>
      </c>
      <c r="B242" s="105"/>
      <c r="C242" s="107" t="s">
        <v>441</v>
      </c>
      <c r="D242" s="107" t="s">
        <v>250</v>
      </c>
      <c r="E242" s="120" t="s">
        <v>250</v>
      </c>
      <c r="F242" s="120" t="s">
        <v>250</v>
      </c>
      <c r="G242" s="120" t="s">
        <v>250</v>
      </c>
      <c r="H242" s="120" t="s">
        <v>250</v>
      </c>
      <c r="I242" s="120" t="s">
        <v>250</v>
      </c>
      <c r="J242" s="120" t="s">
        <v>250</v>
      </c>
      <c r="K242" s="120" t="s">
        <v>250</v>
      </c>
      <c r="L242" s="120" t="s">
        <v>250</v>
      </c>
      <c r="M242" s="120" t="s">
        <v>250</v>
      </c>
      <c r="N242" s="120" t="s">
        <v>250</v>
      </c>
      <c r="O242" s="120" t="s">
        <v>250</v>
      </c>
      <c r="P242" s="120" t="s">
        <v>250</v>
      </c>
      <c r="Q242" s="120" t="s">
        <v>250</v>
      </c>
      <c r="R242" s="120"/>
      <c r="S242" s="121"/>
    </row>
    <row r="243" spans="1:19" ht="15">
      <c r="A243" s="105">
        <v>1</v>
      </c>
      <c r="B243" s="105"/>
      <c r="C243" s="107" t="s">
        <v>442</v>
      </c>
      <c r="D243" s="107" t="s">
        <v>443</v>
      </c>
      <c r="E243" s="120">
        <v>1995895617.6671536</v>
      </c>
      <c r="F243" s="120" t="s">
        <v>250</v>
      </c>
      <c r="G243" s="120">
        <v>1872375601.9605587</v>
      </c>
      <c r="H243" s="120" t="s">
        <v>250</v>
      </c>
      <c r="I243" s="120">
        <v>84795873.080117226</v>
      </c>
      <c r="J243" s="120">
        <v>38724142.626477644</v>
      </c>
      <c r="K243" s="120" t="s">
        <v>250</v>
      </c>
      <c r="L243" s="120" t="s">
        <v>250</v>
      </c>
      <c r="M243" s="120">
        <v>0</v>
      </c>
      <c r="N243" s="120" t="s">
        <v>250</v>
      </c>
      <c r="O243" s="120">
        <v>38724142.626477644</v>
      </c>
      <c r="P243" s="120">
        <v>19643051.990326453</v>
      </c>
      <c r="Q243" s="120">
        <v>19081090.636151191</v>
      </c>
      <c r="R243" s="120"/>
      <c r="S243" s="121"/>
    </row>
    <row r="244" spans="1:19" ht="15">
      <c r="A244" s="105">
        <v>2</v>
      </c>
      <c r="B244" s="105"/>
      <c r="C244" s="107" t="s">
        <v>444</v>
      </c>
      <c r="D244" s="107" t="s">
        <v>311</v>
      </c>
      <c r="E244" s="120">
        <v>8788628.6555186715</v>
      </c>
      <c r="F244" s="120" t="s">
        <v>250</v>
      </c>
      <c r="G244" s="120">
        <v>0</v>
      </c>
      <c r="H244" s="120" t="s">
        <v>250</v>
      </c>
      <c r="I244" s="120">
        <v>6033349.6215856886</v>
      </c>
      <c r="J244" s="120">
        <v>2755279.0339329825</v>
      </c>
      <c r="K244" s="120" t="s">
        <v>250</v>
      </c>
      <c r="L244" s="120" t="s">
        <v>250</v>
      </c>
      <c r="M244" s="120">
        <v>0</v>
      </c>
      <c r="N244" s="120" t="s">
        <v>250</v>
      </c>
      <c r="O244" s="120">
        <v>2755279.0339329825</v>
      </c>
      <c r="P244" s="120">
        <v>1397631.7005504472</v>
      </c>
      <c r="Q244" s="120">
        <v>1357647.3333825353</v>
      </c>
      <c r="R244" s="120"/>
      <c r="S244" s="121"/>
    </row>
    <row r="245" spans="1:19" ht="15">
      <c r="A245" s="105">
        <v>3</v>
      </c>
      <c r="B245" s="105"/>
      <c r="C245" s="107" t="s">
        <v>445</v>
      </c>
      <c r="D245" s="107" t="s">
        <v>313</v>
      </c>
      <c r="E245" s="120">
        <v>1789864.9263955364</v>
      </c>
      <c r="F245" s="120" t="s">
        <v>250</v>
      </c>
      <c r="G245" s="120">
        <v>0</v>
      </c>
      <c r="H245" s="120" t="s">
        <v>250</v>
      </c>
      <c r="I245" s="120">
        <v>0</v>
      </c>
      <c r="J245" s="120">
        <v>1789864.9263955364</v>
      </c>
      <c r="K245" s="120" t="s">
        <v>250</v>
      </c>
      <c r="L245" s="120" t="s">
        <v>250</v>
      </c>
      <c r="M245" s="120">
        <v>0</v>
      </c>
      <c r="N245" s="120" t="s">
        <v>250</v>
      </c>
      <c r="O245" s="120">
        <v>1789864.9263955364</v>
      </c>
      <c r="P245" s="120">
        <v>907919.64444449113</v>
      </c>
      <c r="Q245" s="120">
        <v>881945.28195104527</v>
      </c>
      <c r="R245" s="120"/>
      <c r="S245" s="121"/>
    </row>
    <row r="246" spans="1:19" ht="15">
      <c r="A246" s="105">
        <v>4</v>
      </c>
      <c r="B246" s="105"/>
      <c r="C246" s="107" t="s">
        <v>446</v>
      </c>
      <c r="D246" s="107" t="s">
        <v>250</v>
      </c>
      <c r="E246" s="120">
        <v>2006474111.2490675</v>
      </c>
      <c r="F246" s="120" t="s">
        <v>250</v>
      </c>
      <c r="G246" s="120">
        <v>1872375601.9605587</v>
      </c>
      <c r="H246" s="120" t="s">
        <v>250</v>
      </c>
      <c r="I246" s="120">
        <v>90829222.701702908</v>
      </c>
      <c r="J246" s="120">
        <v>43269286.586806163</v>
      </c>
      <c r="K246" s="120" t="s">
        <v>250</v>
      </c>
      <c r="L246" s="120" t="s">
        <v>250</v>
      </c>
      <c r="M246" s="120">
        <v>0</v>
      </c>
      <c r="N246" s="120" t="s">
        <v>250</v>
      </c>
      <c r="O246" s="120">
        <v>43269286.586806163</v>
      </c>
      <c r="P246" s="120">
        <v>21948603.335321393</v>
      </c>
      <c r="Q246" s="120">
        <v>21320683.25148477</v>
      </c>
      <c r="R246" s="120"/>
      <c r="S246" s="121"/>
    </row>
    <row r="247" spans="1:19" ht="15">
      <c r="A247" s="105" t="s">
        <v>250</v>
      </c>
      <c r="B247" s="105"/>
      <c r="C247" s="107" t="s">
        <v>250</v>
      </c>
      <c r="D247" s="107" t="s">
        <v>250</v>
      </c>
      <c r="E247" s="120" t="s">
        <v>250</v>
      </c>
      <c r="F247" s="120" t="s">
        <v>250</v>
      </c>
      <c r="G247" s="120" t="s">
        <v>250</v>
      </c>
      <c r="H247" s="120" t="s">
        <v>250</v>
      </c>
      <c r="I247" s="120" t="s">
        <v>250</v>
      </c>
      <c r="J247" s="120" t="s">
        <v>250</v>
      </c>
      <c r="K247" s="120" t="s">
        <v>250</v>
      </c>
      <c r="L247" s="120" t="s">
        <v>250</v>
      </c>
      <c r="M247" s="120" t="s">
        <v>250</v>
      </c>
      <c r="N247" s="120" t="s">
        <v>250</v>
      </c>
      <c r="O247" s="120" t="s">
        <v>250</v>
      </c>
      <c r="P247" s="120" t="s">
        <v>250</v>
      </c>
      <c r="Q247" s="120" t="s">
        <v>250</v>
      </c>
      <c r="R247" s="120"/>
      <c r="S247" s="121"/>
    </row>
    <row r="248" spans="1:19" ht="15">
      <c r="A248" s="105" t="s">
        <v>250</v>
      </c>
      <c r="B248" s="105"/>
      <c r="C248" s="107" t="s">
        <v>447</v>
      </c>
      <c r="D248" s="107" t="s">
        <v>250</v>
      </c>
      <c r="E248" s="120" t="s">
        <v>250</v>
      </c>
      <c r="F248" s="120" t="s">
        <v>250</v>
      </c>
      <c r="G248" s="120" t="s">
        <v>250</v>
      </c>
      <c r="H248" s="120" t="s">
        <v>250</v>
      </c>
      <c r="I248" s="120" t="s">
        <v>250</v>
      </c>
      <c r="J248" s="120" t="s">
        <v>250</v>
      </c>
      <c r="K248" s="120" t="s">
        <v>250</v>
      </c>
      <c r="L248" s="120" t="s">
        <v>250</v>
      </c>
      <c r="M248" s="120" t="s">
        <v>250</v>
      </c>
      <c r="N248" s="120" t="s">
        <v>250</v>
      </c>
      <c r="O248" s="120" t="s">
        <v>250</v>
      </c>
      <c r="P248" s="120" t="s">
        <v>250</v>
      </c>
      <c r="Q248" s="120" t="s">
        <v>250</v>
      </c>
      <c r="R248" s="120"/>
      <c r="S248" s="121"/>
    </row>
    <row r="249" spans="1:19" ht="15">
      <c r="A249" s="105">
        <v>5</v>
      </c>
      <c r="B249" s="105"/>
      <c r="C249" s="107" t="s">
        <v>442</v>
      </c>
      <c r="D249" s="107" t="s">
        <v>448</v>
      </c>
      <c r="E249" s="120">
        <v>16755732.256824575</v>
      </c>
      <c r="F249" s="120" t="s">
        <v>250</v>
      </c>
      <c r="G249" s="120">
        <v>15718770.056387689</v>
      </c>
      <c r="H249" s="120" t="s">
        <v>250</v>
      </c>
      <c r="I249" s="120">
        <v>711869.36492941715</v>
      </c>
      <c r="J249" s="120">
        <v>325092.83550746954</v>
      </c>
      <c r="K249" s="120" t="s">
        <v>250</v>
      </c>
      <c r="L249" s="120" t="s">
        <v>250</v>
      </c>
      <c r="M249" s="120">
        <v>0</v>
      </c>
      <c r="N249" s="120" t="s">
        <v>250</v>
      </c>
      <c r="O249" s="120">
        <v>325092.83550746954</v>
      </c>
      <c r="P249" s="120">
        <v>164905.2770813205</v>
      </c>
      <c r="Q249" s="120">
        <v>160187.55842614904</v>
      </c>
      <c r="R249" s="120"/>
      <c r="S249" s="121"/>
    </row>
    <row r="250" spans="1:19" ht="15">
      <c r="A250" s="105">
        <v>6</v>
      </c>
      <c r="B250" s="105"/>
      <c r="C250" s="107" t="s">
        <v>444</v>
      </c>
      <c r="D250" s="107" t="s">
        <v>311</v>
      </c>
      <c r="E250" s="120">
        <v>1637.32654</v>
      </c>
      <c r="F250" s="120" t="s">
        <v>250</v>
      </c>
      <c r="G250" s="120">
        <v>0</v>
      </c>
      <c r="H250" s="120" t="s">
        <v>250</v>
      </c>
      <c r="I250" s="120">
        <v>1124.0164817201746</v>
      </c>
      <c r="J250" s="120">
        <v>513.3100582798254</v>
      </c>
      <c r="K250" s="120" t="s">
        <v>250</v>
      </c>
      <c r="L250" s="120" t="s">
        <v>250</v>
      </c>
      <c r="M250" s="120">
        <v>0</v>
      </c>
      <c r="N250" s="120" t="s">
        <v>250</v>
      </c>
      <c r="O250" s="120">
        <v>513.3100582798254</v>
      </c>
      <c r="P250" s="120">
        <v>260.37958436435133</v>
      </c>
      <c r="Q250" s="120">
        <v>252.93047391547401</v>
      </c>
      <c r="R250" s="120"/>
      <c r="S250" s="121"/>
    </row>
    <row r="251" spans="1:19" ht="15">
      <c r="A251" s="105">
        <v>7</v>
      </c>
      <c r="B251" s="105"/>
      <c r="C251" s="107" t="s">
        <v>445</v>
      </c>
      <c r="D251" s="107" t="s">
        <v>313</v>
      </c>
      <c r="E251" s="120">
        <v>5778.1099116666601</v>
      </c>
      <c r="F251" s="120" t="s">
        <v>250</v>
      </c>
      <c r="G251" s="120">
        <v>0</v>
      </c>
      <c r="H251" s="120" t="s">
        <v>250</v>
      </c>
      <c r="I251" s="120">
        <v>0</v>
      </c>
      <c r="J251" s="120">
        <v>5778.1099116666601</v>
      </c>
      <c r="K251" s="120" t="s">
        <v>250</v>
      </c>
      <c r="L251" s="120" t="s">
        <v>250</v>
      </c>
      <c r="M251" s="120">
        <v>0</v>
      </c>
      <c r="N251" s="120" t="s">
        <v>250</v>
      </c>
      <c r="O251" s="120">
        <v>5778.1099116666601</v>
      </c>
      <c r="P251" s="120">
        <v>2930.9806674217575</v>
      </c>
      <c r="Q251" s="120">
        <v>2847.1292442449026</v>
      </c>
      <c r="R251" s="120"/>
      <c r="S251" s="121"/>
    </row>
    <row r="252" spans="1:19" ht="15">
      <c r="A252" s="105">
        <v>8</v>
      </c>
      <c r="B252" s="105"/>
      <c r="C252" s="107" t="s">
        <v>449</v>
      </c>
      <c r="D252" s="107" t="s">
        <v>250</v>
      </c>
      <c r="E252" s="120">
        <v>16763147.693276241</v>
      </c>
      <c r="F252" s="120" t="s">
        <v>250</v>
      </c>
      <c r="G252" s="120">
        <v>15718770.056387689</v>
      </c>
      <c r="H252" s="120" t="s">
        <v>250</v>
      </c>
      <c r="I252" s="120">
        <v>712993.38141113729</v>
      </c>
      <c r="J252" s="120">
        <v>331384.25547741604</v>
      </c>
      <c r="K252" s="120" t="s">
        <v>250</v>
      </c>
      <c r="L252" s="120" t="s">
        <v>250</v>
      </c>
      <c r="M252" s="120">
        <v>0</v>
      </c>
      <c r="N252" s="120" t="s">
        <v>250</v>
      </c>
      <c r="O252" s="120">
        <v>331384.25547741604</v>
      </c>
      <c r="P252" s="120">
        <v>168096.63733310663</v>
      </c>
      <c r="Q252" s="120">
        <v>163287.61814430941</v>
      </c>
      <c r="R252" s="120"/>
      <c r="S252" s="121"/>
    </row>
    <row r="253" spans="1:19" ht="15">
      <c r="A253" s="105" t="s">
        <v>250</v>
      </c>
      <c r="B253" s="105"/>
      <c r="C253" s="107" t="s">
        <v>250</v>
      </c>
      <c r="D253" s="107" t="s">
        <v>250</v>
      </c>
      <c r="E253" s="120" t="s">
        <v>250</v>
      </c>
      <c r="F253" s="120" t="s">
        <v>250</v>
      </c>
      <c r="G253" s="120" t="s">
        <v>250</v>
      </c>
      <c r="H253" s="120" t="s">
        <v>250</v>
      </c>
      <c r="I253" s="120" t="s">
        <v>250</v>
      </c>
      <c r="J253" s="120" t="s">
        <v>250</v>
      </c>
      <c r="K253" s="120" t="s">
        <v>250</v>
      </c>
      <c r="L253" s="120" t="s">
        <v>250</v>
      </c>
      <c r="M253" s="120" t="s">
        <v>250</v>
      </c>
      <c r="N253" s="120" t="s">
        <v>250</v>
      </c>
      <c r="O253" s="120" t="s">
        <v>250</v>
      </c>
      <c r="P253" s="120" t="s">
        <v>250</v>
      </c>
      <c r="Q253" s="120" t="s">
        <v>250</v>
      </c>
      <c r="R253" s="120"/>
      <c r="S253" s="121"/>
    </row>
    <row r="254" spans="1:19" ht="15">
      <c r="A254" s="105" t="s">
        <v>250</v>
      </c>
      <c r="B254" s="105"/>
      <c r="C254" s="107" t="s">
        <v>450</v>
      </c>
      <c r="D254" s="107" t="s">
        <v>250</v>
      </c>
      <c r="E254" s="120" t="s">
        <v>250</v>
      </c>
      <c r="F254" s="120" t="s">
        <v>250</v>
      </c>
      <c r="G254" s="120" t="s">
        <v>250</v>
      </c>
      <c r="H254" s="120" t="s">
        <v>250</v>
      </c>
      <c r="I254" s="120" t="s">
        <v>250</v>
      </c>
      <c r="J254" s="120" t="s">
        <v>250</v>
      </c>
      <c r="K254" s="120" t="s">
        <v>250</v>
      </c>
      <c r="L254" s="120" t="s">
        <v>250</v>
      </c>
      <c r="M254" s="120" t="s">
        <v>250</v>
      </c>
      <c r="N254" s="120" t="s">
        <v>250</v>
      </c>
      <c r="O254" s="120" t="s">
        <v>250</v>
      </c>
      <c r="P254" s="120" t="s">
        <v>250</v>
      </c>
      <c r="Q254" s="120" t="s">
        <v>250</v>
      </c>
      <c r="R254" s="120"/>
      <c r="S254" s="121"/>
    </row>
    <row r="255" spans="1:19" ht="15">
      <c r="A255" s="105">
        <v>9</v>
      </c>
      <c r="B255" s="105"/>
      <c r="C255" s="107" t="s">
        <v>442</v>
      </c>
      <c r="D255" s="107" t="s">
        <v>451</v>
      </c>
      <c r="E255" s="120">
        <v>423420329.73478663</v>
      </c>
      <c r="F255" s="120" t="s">
        <v>250</v>
      </c>
      <c r="G255" s="120">
        <v>397280348.54853845</v>
      </c>
      <c r="H255" s="120" t="s">
        <v>250</v>
      </c>
      <c r="I255" s="120">
        <v>17944966.36278687</v>
      </c>
      <c r="J255" s="120">
        <v>8195014.8234612867</v>
      </c>
      <c r="K255" s="120" t="s">
        <v>250</v>
      </c>
      <c r="L255" s="120" t="s">
        <v>250</v>
      </c>
      <c r="M255" s="120">
        <v>0</v>
      </c>
      <c r="N255" s="120" t="s">
        <v>250</v>
      </c>
      <c r="O255" s="120">
        <v>8195014.8234612867</v>
      </c>
      <c r="P255" s="120">
        <v>4156970.0791433207</v>
      </c>
      <c r="Q255" s="120">
        <v>4038044.7443179656</v>
      </c>
      <c r="R255" s="120"/>
      <c r="S255" s="121"/>
    </row>
    <row r="256" spans="1:19" ht="15">
      <c r="A256" s="105">
        <v>10</v>
      </c>
      <c r="B256" s="105"/>
      <c r="C256" s="107" t="s">
        <v>444</v>
      </c>
      <c r="D256" s="107" t="s">
        <v>311</v>
      </c>
      <c r="E256" s="120">
        <v>929.41280986666698</v>
      </c>
      <c r="F256" s="120" t="s">
        <v>250</v>
      </c>
      <c r="G256" s="120">
        <v>0</v>
      </c>
      <c r="H256" s="120" t="s">
        <v>250</v>
      </c>
      <c r="I256" s="120">
        <v>638.0372461390582</v>
      </c>
      <c r="J256" s="120">
        <v>291.37556372760872</v>
      </c>
      <c r="K256" s="120" t="s">
        <v>250</v>
      </c>
      <c r="L256" s="120" t="s">
        <v>250</v>
      </c>
      <c r="M256" s="120">
        <v>0</v>
      </c>
      <c r="N256" s="120" t="s">
        <v>250</v>
      </c>
      <c r="O256" s="120">
        <v>291.37556372760872</v>
      </c>
      <c r="P256" s="120">
        <v>147.8019901491285</v>
      </c>
      <c r="Q256" s="120">
        <v>143.57357357848022</v>
      </c>
      <c r="R256" s="120"/>
      <c r="S256" s="121"/>
    </row>
    <row r="257" spans="1:19" ht="15">
      <c r="A257" s="105">
        <v>11</v>
      </c>
      <c r="B257" s="105"/>
      <c r="C257" s="107" t="s">
        <v>445</v>
      </c>
      <c r="D257" s="107" t="s">
        <v>313</v>
      </c>
      <c r="E257" s="120">
        <v>451473.94486519997</v>
      </c>
      <c r="F257" s="120" t="s">
        <v>250</v>
      </c>
      <c r="G257" s="120">
        <v>0</v>
      </c>
      <c r="H257" s="120" t="s">
        <v>250</v>
      </c>
      <c r="I257" s="120">
        <v>0</v>
      </c>
      <c r="J257" s="120">
        <v>451473.94486519997</v>
      </c>
      <c r="K257" s="120" t="s">
        <v>250</v>
      </c>
      <c r="L257" s="120" t="s">
        <v>250</v>
      </c>
      <c r="M257" s="120">
        <v>0</v>
      </c>
      <c r="N257" s="120" t="s">
        <v>250</v>
      </c>
      <c r="O257" s="120">
        <v>451473.94486519997</v>
      </c>
      <c r="P257" s="120">
        <v>229012.84753561413</v>
      </c>
      <c r="Q257" s="120">
        <v>222461.09732958584</v>
      </c>
      <c r="R257" s="120"/>
      <c r="S257" s="121"/>
    </row>
    <row r="258" spans="1:19" ht="15">
      <c r="A258" s="105">
        <v>12</v>
      </c>
      <c r="B258" s="105"/>
      <c r="C258" s="107" t="s">
        <v>452</v>
      </c>
      <c r="D258" s="107" t="s">
        <v>250</v>
      </c>
      <c r="E258" s="120">
        <v>423872733.09246165</v>
      </c>
      <c r="F258" s="120" t="s">
        <v>250</v>
      </c>
      <c r="G258" s="120">
        <v>397280348.54853845</v>
      </c>
      <c r="H258" s="120" t="s">
        <v>250</v>
      </c>
      <c r="I258" s="120">
        <v>17945604.400033008</v>
      </c>
      <c r="J258" s="120">
        <v>8646780.1438902132</v>
      </c>
      <c r="K258" s="120" t="s">
        <v>250</v>
      </c>
      <c r="L258" s="120" t="s">
        <v>250</v>
      </c>
      <c r="M258" s="120">
        <v>0</v>
      </c>
      <c r="N258" s="120" t="s">
        <v>250</v>
      </c>
      <c r="O258" s="120">
        <v>8646780.1438902132</v>
      </c>
      <c r="P258" s="120">
        <v>4386130.7286690837</v>
      </c>
      <c r="Q258" s="120">
        <v>4260649.4152211305</v>
      </c>
      <c r="R258" s="120"/>
      <c r="S258" s="121"/>
    </row>
    <row r="259" spans="1:19" ht="15">
      <c r="A259" s="105" t="s">
        <v>250</v>
      </c>
      <c r="B259" s="105"/>
      <c r="C259" s="107" t="s">
        <v>250</v>
      </c>
      <c r="D259" s="107" t="s">
        <v>250</v>
      </c>
      <c r="E259" s="120" t="s">
        <v>250</v>
      </c>
      <c r="F259" s="120" t="s">
        <v>250</v>
      </c>
      <c r="G259" s="120" t="s">
        <v>250</v>
      </c>
      <c r="H259" s="120" t="s">
        <v>250</v>
      </c>
      <c r="I259" s="120" t="s">
        <v>250</v>
      </c>
      <c r="J259" s="120" t="s">
        <v>250</v>
      </c>
      <c r="K259" s="120" t="s">
        <v>250</v>
      </c>
      <c r="L259" s="120" t="s">
        <v>250</v>
      </c>
      <c r="M259" s="120" t="s">
        <v>250</v>
      </c>
      <c r="N259" s="120" t="s">
        <v>250</v>
      </c>
      <c r="O259" s="120" t="s">
        <v>250</v>
      </c>
      <c r="P259" s="120" t="s">
        <v>250</v>
      </c>
      <c r="Q259" s="120" t="s">
        <v>250</v>
      </c>
      <c r="R259" s="120"/>
      <c r="S259" s="121"/>
    </row>
    <row r="260" spans="1:19" ht="15">
      <c r="A260" s="105">
        <v>13</v>
      </c>
      <c r="B260" s="105"/>
      <c r="C260" s="107" t="s">
        <v>453</v>
      </c>
      <c r="D260" s="107" t="s">
        <v>250</v>
      </c>
      <c r="E260" s="120">
        <v>2447109992.0348058</v>
      </c>
      <c r="F260" s="120" t="s">
        <v>250</v>
      </c>
      <c r="G260" s="120">
        <v>2285374720.565485</v>
      </c>
      <c r="H260" s="120" t="s">
        <v>250</v>
      </c>
      <c r="I260" s="120">
        <v>109487820.48314705</v>
      </c>
      <c r="J260" s="120">
        <v>52247450.986173794</v>
      </c>
      <c r="K260" s="120" t="s">
        <v>250</v>
      </c>
      <c r="L260" s="120" t="s">
        <v>250</v>
      </c>
      <c r="M260" s="120">
        <v>0</v>
      </c>
      <c r="N260" s="120" t="s">
        <v>250</v>
      </c>
      <c r="O260" s="120">
        <v>52247450.986173794</v>
      </c>
      <c r="P260" s="120">
        <v>26502830.701323584</v>
      </c>
      <c r="Q260" s="120">
        <v>25744620.28485021</v>
      </c>
      <c r="R260" s="120"/>
      <c r="S260" s="121"/>
    </row>
    <row r="261" spans="1:19" ht="15">
      <c r="A261" s="105" t="s">
        <v>250</v>
      </c>
      <c r="B261" s="105"/>
      <c r="C261" s="107" t="s">
        <v>250</v>
      </c>
      <c r="D261" s="107" t="s">
        <v>250</v>
      </c>
      <c r="E261" s="120" t="s">
        <v>250</v>
      </c>
      <c r="F261" s="120" t="s">
        <v>250</v>
      </c>
      <c r="G261" s="120" t="s">
        <v>250</v>
      </c>
      <c r="H261" s="120" t="s">
        <v>250</v>
      </c>
      <c r="I261" s="120" t="s">
        <v>250</v>
      </c>
      <c r="J261" s="120" t="s">
        <v>250</v>
      </c>
      <c r="K261" s="120" t="s">
        <v>250</v>
      </c>
      <c r="L261" s="120" t="s">
        <v>250</v>
      </c>
      <c r="M261" s="120" t="s">
        <v>250</v>
      </c>
      <c r="N261" s="120" t="s">
        <v>250</v>
      </c>
      <c r="O261" s="120" t="s">
        <v>250</v>
      </c>
      <c r="P261" s="120" t="s">
        <v>250</v>
      </c>
      <c r="Q261" s="120" t="s">
        <v>250</v>
      </c>
      <c r="R261" s="120"/>
      <c r="S261" s="121"/>
    </row>
    <row r="262" spans="1:19" ht="15">
      <c r="A262" s="105" t="s">
        <v>250</v>
      </c>
      <c r="B262" s="105"/>
      <c r="C262" s="107" t="s">
        <v>454</v>
      </c>
      <c r="D262" s="107" t="s">
        <v>250</v>
      </c>
      <c r="E262" s="120" t="s">
        <v>250</v>
      </c>
      <c r="F262" s="120" t="s">
        <v>250</v>
      </c>
      <c r="G262" s="120" t="s">
        <v>250</v>
      </c>
      <c r="H262" s="120" t="s">
        <v>250</v>
      </c>
      <c r="I262" s="120" t="s">
        <v>250</v>
      </c>
      <c r="J262" s="120" t="s">
        <v>250</v>
      </c>
      <c r="K262" s="120" t="s">
        <v>250</v>
      </c>
      <c r="L262" s="120" t="s">
        <v>250</v>
      </c>
      <c r="M262" s="120" t="s">
        <v>250</v>
      </c>
      <c r="N262" s="120" t="s">
        <v>250</v>
      </c>
      <c r="O262" s="120" t="s">
        <v>250</v>
      </c>
      <c r="P262" s="120" t="s">
        <v>250</v>
      </c>
      <c r="Q262" s="120" t="s">
        <v>250</v>
      </c>
      <c r="R262" s="120"/>
      <c r="S262" s="121"/>
    </row>
    <row r="263" spans="1:19" ht="15">
      <c r="A263" s="105">
        <v>14</v>
      </c>
      <c r="B263" s="105"/>
      <c r="C263" s="107" t="s">
        <v>455</v>
      </c>
      <c r="D263" s="107" t="s">
        <v>456</v>
      </c>
      <c r="E263" s="120">
        <v>346006132.94911385</v>
      </c>
      <c r="F263" s="120" t="s">
        <v>250</v>
      </c>
      <c r="G263" s="120">
        <v>330770536.52995121</v>
      </c>
      <c r="H263" s="120" t="s">
        <v>250</v>
      </c>
      <c r="I263" s="120">
        <v>15235596.419162624</v>
      </c>
      <c r="J263" s="120">
        <v>0</v>
      </c>
      <c r="K263" s="120" t="s">
        <v>250</v>
      </c>
      <c r="L263" s="120" t="s">
        <v>250</v>
      </c>
      <c r="M263" s="120">
        <v>0</v>
      </c>
      <c r="N263" s="120" t="s">
        <v>250</v>
      </c>
      <c r="O263" s="120">
        <v>0</v>
      </c>
      <c r="P263" s="120">
        <v>0</v>
      </c>
      <c r="Q263" s="120">
        <v>0</v>
      </c>
      <c r="R263" s="120"/>
      <c r="S263" s="121"/>
    </row>
    <row r="264" spans="1:19" ht="15">
      <c r="A264" s="105">
        <v>15</v>
      </c>
      <c r="B264" s="105"/>
      <c r="C264" s="107" t="s">
        <v>457</v>
      </c>
      <c r="D264" s="107" t="s">
        <v>458</v>
      </c>
      <c r="E264" s="120">
        <v>33354749.163551994</v>
      </c>
      <c r="F264" s="120" t="s">
        <v>250</v>
      </c>
      <c r="G264" s="120">
        <v>3334378.8594939257</v>
      </c>
      <c r="H264" s="120" t="s">
        <v>250</v>
      </c>
      <c r="I264" s="120">
        <v>30020370.304058068</v>
      </c>
      <c r="J264" s="120">
        <v>0</v>
      </c>
      <c r="K264" s="120" t="s">
        <v>250</v>
      </c>
      <c r="L264" s="120" t="s">
        <v>250</v>
      </c>
      <c r="M264" s="120">
        <v>0</v>
      </c>
      <c r="N264" s="120" t="s">
        <v>250</v>
      </c>
      <c r="O264" s="120">
        <v>0</v>
      </c>
      <c r="P264" s="120">
        <v>0</v>
      </c>
      <c r="Q264" s="120">
        <v>0</v>
      </c>
      <c r="R264" s="120"/>
      <c r="S264" s="121"/>
    </row>
    <row r="265" spans="1:19" ht="15">
      <c r="A265" s="105">
        <v>16</v>
      </c>
      <c r="B265" s="105"/>
      <c r="C265" s="107" t="s">
        <v>459</v>
      </c>
      <c r="D265" s="107" t="s">
        <v>311</v>
      </c>
      <c r="E265" s="120">
        <v>1305739.4658828001</v>
      </c>
      <c r="F265" s="120" t="s">
        <v>250</v>
      </c>
      <c r="G265" s="120">
        <v>0</v>
      </c>
      <c r="H265" s="120" t="s">
        <v>250</v>
      </c>
      <c r="I265" s="120">
        <v>896383.61354892887</v>
      </c>
      <c r="J265" s="120">
        <v>409355.85233387112</v>
      </c>
      <c r="K265" s="120" t="s">
        <v>250</v>
      </c>
      <c r="L265" s="120" t="s">
        <v>250</v>
      </c>
      <c r="M265" s="120">
        <v>0</v>
      </c>
      <c r="N265" s="120" t="s">
        <v>250</v>
      </c>
      <c r="O265" s="120">
        <v>409355.85233387112</v>
      </c>
      <c r="P265" s="120">
        <v>207648.1942415064</v>
      </c>
      <c r="Q265" s="120">
        <v>201707.65809236473</v>
      </c>
      <c r="R265" s="120"/>
      <c r="S265" s="121"/>
    </row>
    <row r="266" spans="1:19" ht="15">
      <c r="A266" s="105">
        <v>17</v>
      </c>
      <c r="B266" s="105"/>
      <c r="C266" s="107" t="s">
        <v>460</v>
      </c>
      <c r="D266" s="107" t="s">
        <v>313</v>
      </c>
      <c r="E266" s="120">
        <v>86390.117435733395</v>
      </c>
      <c r="F266" s="120" t="s">
        <v>250</v>
      </c>
      <c r="G266" s="120">
        <v>0</v>
      </c>
      <c r="H266" s="120" t="s">
        <v>250</v>
      </c>
      <c r="I266" s="120">
        <v>0</v>
      </c>
      <c r="J266" s="120">
        <v>86390.117435733395</v>
      </c>
      <c r="K266" s="120" t="s">
        <v>250</v>
      </c>
      <c r="L266" s="120" t="s">
        <v>250</v>
      </c>
      <c r="M266" s="120">
        <v>0</v>
      </c>
      <c r="N266" s="120" t="s">
        <v>250</v>
      </c>
      <c r="O266" s="120">
        <v>86390.117435733395</v>
      </c>
      <c r="P266" s="120">
        <v>43821.901613393449</v>
      </c>
      <c r="Q266" s="120">
        <v>42568.215822339946</v>
      </c>
      <c r="R266" s="120"/>
      <c r="S266" s="121"/>
    </row>
    <row r="267" spans="1:19" ht="15">
      <c r="A267" s="105">
        <v>18</v>
      </c>
      <c r="B267" s="105"/>
      <c r="C267" s="107" t="s">
        <v>461</v>
      </c>
      <c r="D267" s="107" t="s">
        <v>250</v>
      </c>
      <c r="E267" s="120">
        <v>380753011.69598436</v>
      </c>
      <c r="F267" s="120" t="s">
        <v>250</v>
      </c>
      <c r="G267" s="120">
        <v>334104915.38944513</v>
      </c>
      <c r="H267" s="120" t="s">
        <v>250</v>
      </c>
      <c r="I267" s="120">
        <v>46152350.336769618</v>
      </c>
      <c r="J267" s="120">
        <v>495745.9697696045</v>
      </c>
      <c r="K267" s="120" t="s">
        <v>250</v>
      </c>
      <c r="L267" s="120" t="s">
        <v>250</v>
      </c>
      <c r="M267" s="120">
        <v>0</v>
      </c>
      <c r="N267" s="120" t="s">
        <v>250</v>
      </c>
      <c r="O267" s="120">
        <v>495745.9697696045</v>
      </c>
      <c r="P267" s="120">
        <v>251470.09585489985</v>
      </c>
      <c r="Q267" s="120">
        <v>244275.87391470466</v>
      </c>
      <c r="R267" s="120"/>
      <c r="S267" s="121"/>
    </row>
    <row r="268" spans="1:19" ht="15">
      <c r="A268" s="105" t="s">
        <v>250</v>
      </c>
      <c r="B268" s="105"/>
      <c r="C268" s="107" t="s">
        <v>250</v>
      </c>
      <c r="D268" s="107" t="s">
        <v>250</v>
      </c>
      <c r="E268" s="120" t="s">
        <v>250</v>
      </c>
      <c r="F268" s="120" t="s">
        <v>250</v>
      </c>
      <c r="G268" s="120" t="s">
        <v>250</v>
      </c>
      <c r="H268" s="120" t="s">
        <v>250</v>
      </c>
      <c r="I268" s="120" t="s">
        <v>250</v>
      </c>
      <c r="J268" s="120" t="s">
        <v>250</v>
      </c>
      <c r="K268" s="120" t="s">
        <v>250</v>
      </c>
      <c r="L268" s="120" t="s">
        <v>250</v>
      </c>
      <c r="M268" s="120" t="s">
        <v>250</v>
      </c>
      <c r="N268" s="120" t="s">
        <v>250</v>
      </c>
      <c r="O268" s="120" t="s">
        <v>250</v>
      </c>
      <c r="P268" s="120" t="s">
        <v>250</v>
      </c>
      <c r="Q268" s="120" t="s">
        <v>250</v>
      </c>
      <c r="R268" s="120"/>
      <c r="S268" s="121"/>
    </row>
    <row r="269" spans="1:19" ht="15">
      <c r="A269" s="105">
        <v>19</v>
      </c>
      <c r="B269" s="105"/>
      <c r="C269" s="107" t="s">
        <v>462</v>
      </c>
      <c r="D269" s="107" t="s">
        <v>463</v>
      </c>
      <c r="E269" s="120">
        <v>42616401.478556141</v>
      </c>
      <c r="F269" s="120" t="s">
        <v>250</v>
      </c>
      <c r="G269" s="120">
        <v>18054.624209478086</v>
      </c>
      <c r="H269" s="120" t="s">
        <v>250</v>
      </c>
      <c r="I269" s="120">
        <v>42598346.854346663</v>
      </c>
      <c r="J269" s="120">
        <v>0</v>
      </c>
      <c r="K269" s="120" t="s">
        <v>250</v>
      </c>
      <c r="L269" s="120" t="s">
        <v>250</v>
      </c>
      <c r="M269" s="120">
        <v>0</v>
      </c>
      <c r="N269" s="120" t="s">
        <v>250</v>
      </c>
      <c r="O269" s="120">
        <v>0</v>
      </c>
      <c r="P269" s="120">
        <v>0</v>
      </c>
      <c r="Q269" s="120">
        <v>0</v>
      </c>
      <c r="R269" s="120"/>
      <c r="S269" s="121"/>
    </row>
    <row r="270" spans="1:19" ht="15">
      <c r="A270" s="105">
        <v>20</v>
      </c>
      <c r="B270" s="105"/>
      <c r="C270" s="107" t="s">
        <v>464</v>
      </c>
      <c r="D270" s="107" t="s">
        <v>465</v>
      </c>
      <c r="E270" s="120">
        <v>680181632.49871814</v>
      </c>
      <c r="F270" s="120" t="s">
        <v>250</v>
      </c>
      <c r="G270" s="120">
        <v>679035842.7250334</v>
      </c>
      <c r="H270" s="120" t="s">
        <v>250</v>
      </c>
      <c r="I270" s="120">
        <v>0</v>
      </c>
      <c r="J270" s="120">
        <v>1145789.7736847319</v>
      </c>
      <c r="K270" s="120" t="s">
        <v>250</v>
      </c>
      <c r="L270" s="120" t="s">
        <v>250</v>
      </c>
      <c r="M270" s="120">
        <v>0</v>
      </c>
      <c r="N270" s="120" t="s">
        <v>250</v>
      </c>
      <c r="O270" s="120">
        <v>1145789.7736847319</v>
      </c>
      <c r="P270" s="120">
        <v>1137070.2044993872</v>
      </c>
      <c r="Q270" s="120">
        <v>8719.5691853447061</v>
      </c>
      <c r="R270" s="120"/>
      <c r="S270" s="121"/>
    </row>
    <row r="271" spans="1:19" ht="15">
      <c r="A271" s="105">
        <v>21</v>
      </c>
      <c r="B271" s="105"/>
      <c r="C271" s="107" t="s">
        <v>466</v>
      </c>
      <c r="D271" s="107" t="s">
        <v>250</v>
      </c>
      <c r="E271" s="120">
        <v>722798033.9772743</v>
      </c>
      <c r="F271" s="120" t="s">
        <v>250</v>
      </c>
      <c r="G271" s="120">
        <v>679053897.34924293</v>
      </c>
      <c r="H271" s="120" t="s">
        <v>250</v>
      </c>
      <c r="I271" s="120">
        <v>42598346.854346663</v>
      </c>
      <c r="J271" s="120">
        <v>1145789.7736847319</v>
      </c>
      <c r="K271" s="120" t="s">
        <v>250</v>
      </c>
      <c r="L271" s="120" t="s">
        <v>250</v>
      </c>
      <c r="M271" s="120">
        <v>0</v>
      </c>
      <c r="N271" s="120" t="s">
        <v>250</v>
      </c>
      <c r="O271" s="120">
        <v>1145789.7736847319</v>
      </c>
      <c r="P271" s="120">
        <v>1137070.2044993872</v>
      </c>
      <c r="Q271" s="120">
        <v>8719.5691853447061</v>
      </c>
      <c r="R271" s="120"/>
      <c r="S271" s="121"/>
    </row>
    <row r="272" spans="1:19" ht="15">
      <c r="A272" s="105" t="s">
        <v>250</v>
      </c>
      <c r="B272" s="105"/>
      <c r="C272" s="107" t="s">
        <v>250</v>
      </c>
      <c r="D272" s="107" t="s">
        <v>250</v>
      </c>
      <c r="E272" s="120" t="s">
        <v>250</v>
      </c>
      <c r="F272" s="120" t="s">
        <v>250</v>
      </c>
      <c r="G272" s="120" t="s">
        <v>250</v>
      </c>
      <c r="H272" s="120" t="s">
        <v>250</v>
      </c>
      <c r="I272" s="120" t="s">
        <v>250</v>
      </c>
      <c r="J272" s="120" t="s">
        <v>250</v>
      </c>
      <c r="K272" s="120" t="s">
        <v>250</v>
      </c>
      <c r="L272" s="120" t="s">
        <v>250</v>
      </c>
      <c r="M272" s="120" t="s">
        <v>250</v>
      </c>
      <c r="N272" s="120" t="s">
        <v>250</v>
      </c>
      <c r="O272" s="120" t="s">
        <v>250</v>
      </c>
      <c r="P272" s="120" t="s">
        <v>250</v>
      </c>
      <c r="Q272" s="120" t="s">
        <v>250</v>
      </c>
      <c r="R272" s="120"/>
      <c r="S272" s="121"/>
    </row>
    <row r="273" spans="1:19" ht="15">
      <c r="A273" s="105">
        <v>22</v>
      </c>
      <c r="B273" s="105"/>
      <c r="C273" s="107" t="s">
        <v>416</v>
      </c>
      <c r="D273" s="107" t="s">
        <v>467</v>
      </c>
      <c r="E273" s="120">
        <v>80795607.000774786</v>
      </c>
      <c r="F273" s="120" t="s">
        <v>250</v>
      </c>
      <c r="G273" s="120">
        <v>76189718.03766185</v>
      </c>
      <c r="H273" s="120" t="s">
        <v>250</v>
      </c>
      <c r="I273" s="120">
        <v>3684729.4752795785</v>
      </c>
      <c r="J273" s="120">
        <v>921159.48783334985</v>
      </c>
      <c r="K273" s="120" t="s">
        <v>250</v>
      </c>
      <c r="L273" s="120" t="s">
        <v>250</v>
      </c>
      <c r="M273" s="120">
        <v>0</v>
      </c>
      <c r="N273" s="120" t="s">
        <v>250</v>
      </c>
      <c r="O273" s="120">
        <v>921159.48783334985</v>
      </c>
      <c r="P273" s="120">
        <v>480639.1087772983</v>
      </c>
      <c r="Q273" s="120">
        <v>440520.37905605155</v>
      </c>
      <c r="R273" s="120"/>
      <c r="S273" s="121"/>
    </row>
    <row r="274" spans="1:19" ht="15">
      <c r="A274" s="105" t="s">
        <v>250</v>
      </c>
      <c r="B274" s="105"/>
      <c r="C274" s="107" t="s">
        <v>250</v>
      </c>
      <c r="D274" s="107" t="s">
        <v>250</v>
      </c>
      <c r="E274" s="120" t="s">
        <v>250</v>
      </c>
      <c r="F274" s="120" t="s">
        <v>250</v>
      </c>
      <c r="G274" s="120" t="s">
        <v>250</v>
      </c>
      <c r="H274" s="120" t="s">
        <v>250</v>
      </c>
      <c r="I274" s="120" t="s">
        <v>250</v>
      </c>
      <c r="J274" s="120" t="s">
        <v>250</v>
      </c>
      <c r="K274" s="120" t="s">
        <v>250</v>
      </c>
      <c r="L274" s="120" t="s">
        <v>250</v>
      </c>
      <c r="M274" s="120" t="s">
        <v>250</v>
      </c>
      <c r="N274" s="120" t="s">
        <v>250</v>
      </c>
      <c r="O274" s="120" t="s">
        <v>250</v>
      </c>
      <c r="P274" s="120" t="s">
        <v>250</v>
      </c>
      <c r="Q274" s="120" t="s">
        <v>250</v>
      </c>
      <c r="R274" s="120"/>
      <c r="S274" s="121"/>
    </row>
    <row r="275" spans="1:19" ht="15">
      <c r="A275" s="105">
        <v>23</v>
      </c>
      <c r="B275" s="105"/>
      <c r="C275" s="107" t="s">
        <v>468</v>
      </c>
      <c r="D275" s="107" t="s">
        <v>469</v>
      </c>
      <c r="E275" s="120">
        <v>60646.628603999998</v>
      </c>
      <c r="F275" s="120" t="s">
        <v>250</v>
      </c>
      <c r="G275" s="120">
        <v>60646.628603999998</v>
      </c>
      <c r="H275" s="120" t="s">
        <v>250</v>
      </c>
      <c r="I275" s="120">
        <v>0</v>
      </c>
      <c r="J275" s="120">
        <v>0</v>
      </c>
      <c r="K275" s="120" t="s">
        <v>250</v>
      </c>
      <c r="L275" s="120" t="s">
        <v>250</v>
      </c>
      <c r="M275" s="120">
        <v>0</v>
      </c>
      <c r="N275" s="120" t="s">
        <v>250</v>
      </c>
      <c r="O275" s="120">
        <v>0</v>
      </c>
      <c r="P275" s="120">
        <v>0</v>
      </c>
      <c r="Q275" s="120">
        <v>0</v>
      </c>
      <c r="R275" s="120"/>
      <c r="S275" s="121"/>
    </row>
    <row r="276" spans="1:19" ht="15">
      <c r="A276" s="105">
        <v>24</v>
      </c>
      <c r="B276" s="105"/>
      <c r="C276" s="107" t="s">
        <v>470</v>
      </c>
      <c r="D276" s="107" t="s">
        <v>471</v>
      </c>
      <c r="E276" s="120">
        <v>47034708.586073995</v>
      </c>
      <c r="F276" s="120" t="s">
        <v>250</v>
      </c>
      <c r="G276" s="120">
        <v>43973713.776116796</v>
      </c>
      <c r="H276" s="120" t="s">
        <v>250</v>
      </c>
      <c r="I276" s="120">
        <v>2399904.4314926937</v>
      </c>
      <c r="J276" s="120">
        <v>661090.37846450298</v>
      </c>
      <c r="K276" s="120" t="s">
        <v>250</v>
      </c>
      <c r="L276" s="120" t="s">
        <v>250</v>
      </c>
      <c r="M276" s="120">
        <v>0</v>
      </c>
      <c r="N276" s="120" t="s">
        <v>250</v>
      </c>
      <c r="O276" s="120">
        <v>661090.37846450298</v>
      </c>
      <c r="P276" s="120">
        <v>345626.99401560234</v>
      </c>
      <c r="Q276" s="120">
        <v>315463.38444890064</v>
      </c>
      <c r="R276" s="120"/>
      <c r="S276" s="121"/>
    </row>
    <row r="277" spans="1:19" ht="15">
      <c r="A277" s="105" t="s">
        <v>250</v>
      </c>
      <c r="B277" s="105"/>
      <c r="C277" s="107" t="s">
        <v>250</v>
      </c>
      <c r="D277" s="107" t="s">
        <v>250</v>
      </c>
      <c r="E277" s="120" t="s">
        <v>250</v>
      </c>
      <c r="F277" s="120" t="s">
        <v>250</v>
      </c>
      <c r="G277" s="120" t="s">
        <v>250</v>
      </c>
      <c r="H277" s="120" t="s">
        <v>250</v>
      </c>
      <c r="I277" s="120" t="s">
        <v>250</v>
      </c>
      <c r="J277" s="120" t="s">
        <v>250</v>
      </c>
      <c r="K277" s="120" t="s">
        <v>250</v>
      </c>
      <c r="L277" s="120" t="s">
        <v>250</v>
      </c>
      <c r="M277" s="120" t="s">
        <v>250</v>
      </c>
      <c r="N277" s="120" t="s">
        <v>250</v>
      </c>
      <c r="O277" s="120" t="s">
        <v>250</v>
      </c>
      <c r="P277" s="120" t="s">
        <v>250</v>
      </c>
      <c r="Q277" s="120" t="s">
        <v>250</v>
      </c>
      <c r="R277" s="120"/>
      <c r="S277" s="121"/>
    </row>
    <row r="278" spans="1:19" ht="15">
      <c r="A278" s="105">
        <v>25</v>
      </c>
      <c r="B278" s="105"/>
      <c r="C278" s="107" t="s">
        <v>472</v>
      </c>
      <c r="D278" s="107" t="s">
        <v>250</v>
      </c>
      <c r="E278" s="120">
        <v>3678551999.9235177</v>
      </c>
      <c r="F278" s="120" t="s">
        <v>250</v>
      </c>
      <c r="G278" s="120">
        <v>3418757611.7465563</v>
      </c>
      <c r="H278" s="120" t="s">
        <v>250</v>
      </c>
      <c r="I278" s="120">
        <v>204323151.58103558</v>
      </c>
      <c r="J278" s="120">
        <v>55471236.595925987</v>
      </c>
      <c r="K278" s="120" t="s">
        <v>250</v>
      </c>
      <c r="L278" s="120" t="s">
        <v>250</v>
      </c>
      <c r="M278" s="120">
        <v>0</v>
      </c>
      <c r="N278" s="120" t="s">
        <v>250</v>
      </c>
      <c r="O278" s="120">
        <v>55471236.595925987</v>
      </c>
      <c r="P278" s="120">
        <v>28717637.104470771</v>
      </c>
      <c r="Q278" s="120">
        <v>26753599.491455212</v>
      </c>
      <c r="R278" s="120"/>
      <c r="S278" s="121"/>
    </row>
    <row r="279" spans="1:19" ht="15">
      <c r="A279" s="105" t="s">
        <v>250</v>
      </c>
      <c r="B279" s="105"/>
      <c r="C279" s="107" t="s">
        <v>250</v>
      </c>
      <c r="D279" s="107" t="s">
        <v>250</v>
      </c>
      <c r="E279" s="120" t="s">
        <v>250</v>
      </c>
      <c r="F279" s="120" t="s">
        <v>250</v>
      </c>
      <c r="G279" s="120" t="s">
        <v>250</v>
      </c>
      <c r="H279" s="120" t="s">
        <v>250</v>
      </c>
      <c r="I279" s="120" t="s">
        <v>250</v>
      </c>
      <c r="J279" s="120" t="s">
        <v>250</v>
      </c>
      <c r="K279" s="120" t="s">
        <v>250</v>
      </c>
      <c r="L279" s="120" t="s">
        <v>250</v>
      </c>
      <c r="M279" s="120" t="s">
        <v>250</v>
      </c>
      <c r="N279" s="120" t="s">
        <v>250</v>
      </c>
      <c r="O279" s="120" t="s">
        <v>250</v>
      </c>
      <c r="P279" s="120" t="s">
        <v>250</v>
      </c>
      <c r="Q279" s="120" t="s">
        <v>250</v>
      </c>
      <c r="R279" s="120"/>
      <c r="S279" s="121"/>
    </row>
    <row r="280" spans="1:19" ht="15">
      <c r="A280" s="105">
        <v>26</v>
      </c>
      <c r="B280" s="105"/>
      <c r="C280" s="107" t="s">
        <v>473</v>
      </c>
      <c r="D280" s="107" t="s">
        <v>250</v>
      </c>
      <c r="E280" s="120">
        <v>6833221529.8564777</v>
      </c>
      <c r="F280" s="120" t="s">
        <v>250</v>
      </c>
      <c r="G280" s="120">
        <v>6408924461.4551439</v>
      </c>
      <c r="H280" s="120" t="s">
        <v>250</v>
      </c>
      <c r="I280" s="120">
        <v>332023435.10641479</v>
      </c>
      <c r="J280" s="120">
        <v>92273633.294919252</v>
      </c>
      <c r="K280" s="120" t="s">
        <v>250</v>
      </c>
      <c r="L280" s="120" t="s">
        <v>250</v>
      </c>
      <c r="M280" s="120">
        <v>0</v>
      </c>
      <c r="N280" s="120" t="s">
        <v>250</v>
      </c>
      <c r="O280" s="120">
        <v>92273633.294919252</v>
      </c>
      <c r="P280" s="120">
        <v>48525379.773502156</v>
      </c>
      <c r="Q280" s="120">
        <v>43748253.521417096</v>
      </c>
      <c r="R280" s="120"/>
      <c r="S280" s="121"/>
    </row>
    <row r="281" spans="1:19" ht="15">
      <c r="A281" s="105" t="s">
        <v>250</v>
      </c>
      <c r="B281" s="105"/>
      <c r="C281" s="107" t="s">
        <v>250</v>
      </c>
      <c r="D281" s="107" t="s">
        <v>250</v>
      </c>
      <c r="E281" s="120" t="s">
        <v>250</v>
      </c>
      <c r="F281" s="120" t="s">
        <v>250</v>
      </c>
      <c r="G281" s="120" t="s">
        <v>250</v>
      </c>
      <c r="H281" s="120" t="s">
        <v>250</v>
      </c>
      <c r="I281" s="120" t="s">
        <v>250</v>
      </c>
      <c r="J281" s="120" t="s">
        <v>250</v>
      </c>
      <c r="K281" s="120" t="s">
        <v>250</v>
      </c>
      <c r="L281" s="120" t="s">
        <v>250</v>
      </c>
      <c r="M281" s="120" t="s">
        <v>250</v>
      </c>
      <c r="N281" s="120" t="s">
        <v>250</v>
      </c>
      <c r="O281" s="120" t="s">
        <v>250</v>
      </c>
      <c r="P281" s="120" t="s">
        <v>250</v>
      </c>
      <c r="Q281" s="120" t="s">
        <v>250</v>
      </c>
      <c r="R281" s="120"/>
      <c r="S281" s="121"/>
    </row>
    <row r="282" spans="1:19" ht="15">
      <c r="A282" s="105" t="s">
        <v>250</v>
      </c>
      <c r="B282" s="105"/>
      <c r="C282" s="107" t="s">
        <v>250</v>
      </c>
      <c r="D282" s="107" t="s">
        <v>250</v>
      </c>
      <c r="E282" s="120" t="s">
        <v>250</v>
      </c>
      <c r="F282" s="120" t="s">
        <v>250</v>
      </c>
      <c r="G282" s="120" t="s">
        <v>250</v>
      </c>
      <c r="H282" s="120" t="s">
        <v>250</v>
      </c>
      <c r="I282" s="120" t="s">
        <v>250</v>
      </c>
      <c r="J282" s="120" t="s">
        <v>250</v>
      </c>
      <c r="K282" s="120" t="s">
        <v>250</v>
      </c>
      <c r="L282" s="120" t="s">
        <v>250</v>
      </c>
      <c r="M282" s="120" t="s">
        <v>250</v>
      </c>
      <c r="N282" s="120" t="s">
        <v>250</v>
      </c>
      <c r="O282" s="120" t="s">
        <v>250</v>
      </c>
      <c r="P282" s="120" t="s">
        <v>250</v>
      </c>
      <c r="Q282" s="120" t="s">
        <v>250</v>
      </c>
      <c r="R282" s="120"/>
      <c r="S282" s="121"/>
    </row>
    <row r="283" spans="1:19" ht="15">
      <c r="A283" s="105" t="s">
        <v>250</v>
      </c>
      <c r="B283" s="105"/>
      <c r="C283" s="107" t="s">
        <v>474</v>
      </c>
      <c r="D283" s="107" t="s">
        <v>250</v>
      </c>
      <c r="E283" s="120" t="s">
        <v>250</v>
      </c>
      <c r="F283" s="120" t="s">
        <v>250</v>
      </c>
      <c r="G283" s="120" t="s">
        <v>250</v>
      </c>
      <c r="H283" s="120" t="s">
        <v>250</v>
      </c>
      <c r="I283" s="120" t="s">
        <v>250</v>
      </c>
      <c r="J283" s="120" t="s">
        <v>250</v>
      </c>
      <c r="K283" s="120" t="s">
        <v>250</v>
      </c>
      <c r="L283" s="120" t="s">
        <v>250</v>
      </c>
      <c r="M283" s="120" t="s">
        <v>250</v>
      </c>
      <c r="N283" s="120" t="s">
        <v>250</v>
      </c>
      <c r="O283" s="120" t="s">
        <v>250</v>
      </c>
      <c r="P283" s="120" t="s">
        <v>250</v>
      </c>
      <c r="Q283" s="120" t="s">
        <v>250</v>
      </c>
      <c r="R283" s="120"/>
      <c r="S283" s="121"/>
    </row>
    <row r="284" spans="1:19" ht="15">
      <c r="A284" s="105" t="s">
        <v>250</v>
      </c>
      <c r="B284" s="105"/>
      <c r="C284" s="107" t="s">
        <v>250</v>
      </c>
      <c r="D284" s="107" t="s">
        <v>250</v>
      </c>
      <c r="E284" s="120" t="s">
        <v>250</v>
      </c>
      <c r="F284" s="120" t="s">
        <v>250</v>
      </c>
      <c r="G284" s="120" t="s">
        <v>250</v>
      </c>
      <c r="H284" s="120" t="s">
        <v>250</v>
      </c>
      <c r="I284" s="120" t="s">
        <v>250</v>
      </c>
      <c r="J284" s="120" t="s">
        <v>250</v>
      </c>
      <c r="K284" s="120" t="s">
        <v>250</v>
      </c>
      <c r="L284" s="120" t="s">
        <v>250</v>
      </c>
      <c r="M284" s="120" t="s">
        <v>250</v>
      </c>
      <c r="N284" s="120" t="s">
        <v>250</v>
      </c>
      <c r="O284" s="120" t="s">
        <v>250</v>
      </c>
      <c r="P284" s="120" t="s">
        <v>250</v>
      </c>
      <c r="Q284" s="120" t="s">
        <v>250</v>
      </c>
      <c r="R284" s="120"/>
      <c r="S284" s="121"/>
    </row>
    <row r="285" spans="1:19" ht="15">
      <c r="A285" s="105" t="s">
        <v>250</v>
      </c>
      <c r="B285" s="105"/>
      <c r="C285" s="107" t="s">
        <v>475</v>
      </c>
      <c r="D285" s="107" t="s">
        <v>250</v>
      </c>
      <c r="E285" s="120" t="s">
        <v>250</v>
      </c>
      <c r="F285" s="120" t="s">
        <v>250</v>
      </c>
      <c r="G285" s="120" t="s">
        <v>250</v>
      </c>
      <c r="H285" s="120" t="s">
        <v>250</v>
      </c>
      <c r="I285" s="120" t="s">
        <v>250</v>
      </c>
      <c r="J285" s="120" t="s">
        <v>250</v>
      </c>
      <c r="K285" s="120" t="s">
        <v>250</v>
      </c>
      <c r="L285" s="120" t="s">
        <v>250</v>
      </c>
      <c r="M285" s="120" t="s">
        <v>250</v>
      </c>
      <c r="N285" s="120" t="s">
        <v>250</v>
      </c>
      <c r="O285" s="120" t="s">
        <v>250</v>
      </c>
      <c r="P285" s="120" t="s">
        <v>250</v>
      </c>
      <c r="Q285" s="120" t="s">
        <v>250</v>
      </c>
      <c r="R285" s="120"/>
      <c r="S285" s="121"/>
    </row>
    <row r="286" spans="1:19" ht="15">
      <c r="A286" s="105" t="s">
        <v>250</v>
      </c>
      <c r="B286" s="105"/>
      <c r="C286" s="107" t="s">
        <v>250</v>
      </c>
      <c r="D286" s="107" t="s">
        <v>250</v>
      </c>
      <c r="E286" s="120" t="s">
        <v>250</v>
      </c>
      <c r="F286" s="120" t="s">
        <v>250</v>
      </c>
      <c r="G286" s="120" t="s">
        <v>250</v>
      </c>
      <c r="H286" s="120" t="s">
        <v>250</v>
      </c>
      <c r="I286" s="120" t="s">
        <v>250</v>
      </c>
      <c r="J286" s="120" t="s">
        <v>250</v>
      </c>
      <c r="K286" s="120" t="s">
        <v>250</v>
      </c>
      <c r="L286" s="120" t="s">
        <v>250</v>
      </c>
      <c r="M286" s="120" t="s">
        <v>250</v>
      </c>
      <c r="N286" s="120" t="s">
        <v>250</v>
      </c>
      <c r="O286" s="120" t="s">
        <v>250</v>
      </c>
      <c r="P286" s="120" t="s">
        <v>250</v>
      </c>
      <c r="Q286" s="120" t="s">
        <v>250</v>
      </c>
      <c r="R286" s="120"/>
      <c r="S286" s="121"/>
    </row>
    <row r="287" spans="1:19" ht="15">
      <c r="A287" s="105" t="s">
        <v>250</v>
      </c>
      <c r="B287" s="105"/>
      <c r="C287" s="107" t="s">
        <v>440</v>
      </c>
      <c r="D287" s="107" t="s">
        <v>250</v>
      </c>
      <c r="E287" s="120" t="s">
        <v>250</v>
      </c>
      <c r="F287" s="120" t="s">
        <v>250</v>
      </c>
      <c r="G287" s="120" t="s">
        <v>250</v>
      </c>
      <c r="H287" s="120" t="s">
        <v>250</v>
      </c>
      <c r="I287" s="120" t="s">
        <v>250</v>
      </c>
      <c r="J287" s="120" t="s">
        <v>250</v>
      </c>
      <c r="K287" s="120" t="s">
        <v>250</v>
      </c>
      <c r="L287" s="120" t="s">
        <v>250</v>
      </c>
      <c r="M287" s="120" t="s">
        <v>250</v>
      </c>
      <c r="N287" s="120" t="s">
        <v>250</v>
      </c>
      <c r="O287" s="120" t="s">
        <v>250</v>
      </c>
      <c r="P287" s="120" t="s">
        <v>250</v>
      </c>
      <c r="Q287" s="120" t="s">
        <v>250</v>
      </c>
      <c r="R287" s="120"/>
      <c r="S287" s="121"/>
    </row>
    <row r="288" spans="1:19" ht="15">
      <c r="A288" s="105">
        <v>1</v>
      </c>
      <c r="B288" s="105"/>
      <c r="C288" s="107" t="s">
        <v>476</v>
      </c>
      <c r="D288" s="107" t="s">
        <v>477</v>
      </c>
      <c r="E288" s="120">
        <v>135826347.03999987</v>
      </c>
      <c r="F288" s="120" t="s">
        <v>250</v>
      </c>
      <c r="G288" s="120">
        <v>127423822.48642297</v>
      </c>
      <c r="H288" s="120" t="s">
        <v>250</v>
      </c>
      <c r="I288" s="120">
        <v>5768291.0864431933</v>
      </c>
      <c r="J288" s="120">
        <v>2634233.4671336957</v>
      </c>
      <c r="K288" s="120" t="s">
        <v>250</v>
      </c>
      <c r="L288" s="120" t="s">
        <v>250</v>
      </c>
      <c r="M288" s="120">
        <v>0</v>
      </c>
      <c r="N288" s="120" t="s">
        <v>250</v>
      </c>
      <c r="O288" s="120">
        <v>2634233.4671336957</v>
      </c>
      <c r="P288" s="120">
        <v>1336230.6158376986</v>
      </c>
      <c r="Q288" s="120">
        <v>1298002.8512959972</v>
      </c>
      <c r="R288" s="120"/>
      <c r="S288" s="121"/>
    </row>
    <row r="289" spans="1:19" ht="15">
      <c r="A289" s="105">
        <v>2</v>
      </c>
      <c r="B289" s="105"/>
      <c r="C289" s="107" t="s">
        <v>478</v>
      </c>
      <c r="D289" s="107" t="s">
        <v>311</v>
      </c>
      <c r="E289" s="120">
        <v>0</v>
      </c>
      <c r="F289" s="120" t="s">
        <v>250</v>
      </c>
      <c r="G289" s="120">
        <v>0</v>
      </c>
      <c r="H289" s="120" t="s">
        <v>250</v>
      </c>
      <c r="I289" s="120">
        <v>0</v>
      </c>
      <c r="J289" s="120">
        <v>0</v>
      </c>
      <c r="K289" s="120" t="s">
        <v>250</v>
      </c>
      <c r="L289" s="120" t="s">
        <v>250</v>
      </c>
      <c r="M289" s="120">
        <v>0</v>
      </c>
      <c r="N289" s="120" t="s">
        <v>250</v>
      </c>
      <c r="O289" s="120">
        <v>0</v>
      </c>
      <c r="P289" s="120">
        <v>0</v>
      </c>
      <c r="Q289" s="120">
        <v>0</v>
      </c>
      <c r="R289" s="120"/>
      <c r="S289" s="121"/>
    </row>
    <row r="290" spans="1:19" ht="15">
      <c r="A290" s="105">
        <v>3</v>
      </c>
      <c r="B290" s="105"/>
      <c r="C290" s="107" t="s">
        <v>479</v>
      </c>
      <c r="D290" s="107" t="s">
        <v>313</v>
      </c>
      <c r="E290" s="120">
        <v>285776.62473684002</v>
      </c>
      <c r="F290" s="120" t="s">
        <v>250</v>
      </c>
      <c r="G290" s="120">
        <v>0</v>
      </c>
      <c r="H290" s="120" t="s">
        <v>250</v>
      </c>
      <c r="I290" s="120">
        <v>0</v>
      </c>
      <c r="J290" s="120">
        <v>285776.62473684002</v>
      </c>
      <c r="K290" s="120" t="s">
        <v>250</v>
      </c>
      <c r="L290" s="120" t="s">
        <v>250</v>
      </c>
      <c r="M290" s="120">
        <v>0</v>
      </c>
      <c r="N290" s="120" t="s">
        <v>250</v>
      </c>
      <c r="O290" s="120">
        <v>285776.62473684002</v>
      </c>
      <c r="P290" s="120">
        <v>144961.89499848374</v>
      </c>
      <c r="Q290" s="120">
        <v>140814.72973835628</v>
      </c>
      <c r="R290" s="120"/>
      <c r="S290" s="121"/>
    </row>
    <row r="291" spans="1:19" ht="15">
      <c r="A291" s="105">
        <v>4</v>
      </c>
      <c r="B291" s="105"/>
      <c r="C291" s="107" t="s">
        <v>480</v>
      </c>
      <c r="D291" s="107" t="s">
        <v>250</v>
      </c>
      <c r="E291" s="120">
        <v>136112123.66473672</v>
      </c>
      <c r="F291" s="120" t="s">
        <v>250</v>
      </c>
      <c r="G291" s="120">
        <v>127423822.48642297</v>
      </c>
      <c r="H291" s="120" t="s">
        <v>250</v>
      </c>
      <c r="I291" s="120">
        <v>5768291.0864431933</v>
      </c>
      <c r="J291" s="120">
        <v>2920010.0918705361</v>
      </c>
      <c r="K291" s="120" t="s">
        <v>250</v>
      </c>
      <c r="L291" s="120" t="s">
        <v>250</v>
      </c>
      <c r="M291" s="120">
        <v>0</v>
      </c>
      <c r="N291" s="120" t="s">
        <v>250</v>
      </c>
      <c r="O291" s="120">
        <v>2920010.0918705361</v>
      </c>
      <c r="P291" s="120">
        <v>1481192.5108361824</v>
      </c>
      <c r="Q291" s="120">
        <v>1438817.5810343535</v>
      </c>
      <c r="R291" s="120"/>
      <c r="S291" s="121"/>
    </row>
    <row r="292" spans="1:19" ht="15">
      <c r="A292" s="105" t="s">
        <v>250</v>
      </c>
      <c r="B292" s="105"/>
      <c r="C292" s="107" t="s">
        <v>250</v>
      </c>
      <c r="D292" s="107" t="s">
        <v>250</v>
      </c>
      <c r="E292" s="120" t="s">
        <v>250</v>
      </c>
      <c r="F292" s="120" t="s">
        <v>250</v>
      </c>
      <c r="G292" s="120" t="s">
        <v>250</v>
      </c>
      <c r="H292" s="120" t="s">
        <v>250</v>
      </c>
      <c r="I292" s="120" t="s">
        <v>250</v>
      </c>
      <c r="J292" s="120" t="s">
        <v>250</v>
      </c>
      <c r="K292" s="120" t="s">
        <v>250</v>
      </c>
      <c r="L292" s="120" t="s">
        <v>250</v>
      </c>
      <c r="M292" s="120" t="s">
        <v>250</v>
      </c>
      <c r="N292" s="120" t="s">
        <v>250</v>
      </c>
      <c r="O292" s="120" t="s">
        <v>250</v>
      </c>
      <c r="P292" s="120" t="s">
        <v>250</v>
      </c>
      <c r="Q292" s="120" t="s">
        <v>250</v>
      </c>
      <c r="R292" s="120"/>
      <c r="S292" s="121"/>
    </row>
    <row r="293" spans="1:19" ht="15">
      <c r="A293" s="105" t="s">
        <v>250</v>
      </c>
      <c r="B293" s="105"/>
      <c r="C293" s="107" t="s">
        <v>454</v>
      </c>
      <c r="D293" s="107" t="s">
        <v>250</v>
      </c>
      <c r="E293" s="120" t="s">
        <v>250</v>
      </c>
      <c r="F293" s="120" t="s">
        <v>250</v>
      </c>
      <c r="G293" s="120" t="s">
        <v>250</v>
      </c>
      <c r="H293" s="120" t="s">
        <v>250</v>
      </c>
      <c r="I293" s="120" t="s">
        <v>250</v>
      </c>
      <c r="J293" s="120" t="s">
        <v>250</v>
      </c>
      <c r="K293" s="120" t="s">
        <v>250</v>
      </c>
      <c r="L293" s="120" t="s">
        <v>250</v>
      </c>
      <c r="M293" s="120" t="s">
        <v>250</v>
      </c>
      <c r="N293" s="120" t="s">
        <v>250</v>
      </c>
      <c r="O293" s="120" t="s">
        <v>250</v>
      </c>
      <c r="P293" s="120" t="s">
        <v>250</v>
      </c>
      <c r="Q293" s="120" t="s">
        <v>250</v>
      </c>
      <c r="R293" s="120"/>
      <c r="S293" s="121"/>
    </row>
    <row r="294" spans="1:19" ht="15">
      <c r="A294" s="105">
        <v>5</v>
      </c>
      <c r="B294" s="105"/>
      <c r="C294" s="107" t="s">
        <v>476</v>
      </c>
      <c r="D294" s="107" t="s">
        <v>456</v>
      </c>
      <c r="E294" s="120">
        <v>69583723.040000007</v>
      </c>
      <c r="F294" s="120" t="s">
        <v>250</v>
      </c>
      <c r="G294" s="120">
        <v>66519761.391273558</v>
      </c>
      <c r="H294" s="120" t="s">
        <v>250</v>
      </c>
      <c r="I294" s="120">
        <v>3063961.6487264433</v>
      </c>
      <c r="J294" s="120">
        <v>0</v>
      </c>
      <c r="K294" s="120" t="s">
        <v>250</v>
      </c>
      <c r="L294" s="120" t="s">
        <v>250</v>
      </c>
      <c r="M294" s="120">
        <v>0</v>
      </c>
      <c r="N294" s="120" t="s">
        <v>250</v>
      </c>
      <c r="O294" s="120">
        <v>0</v>
      </c>
      <c r="P294" s="120">
        <v>0</v>
      </c>
      <c r="Q294" s="120">
        <v>0</v>
      </c>
      <c r="R294" s="120"/>
      <c r="S294" s="121"/>
    </row>
    <row r="295" spans="1:19" ht="15">
      <c r="A295" s="105">
        <v>6</v>
      </c>
      <c r="B295" s="105"/>
      <c r="C295" s="107" t="s">
        <v>481</v>
      </c>
      <c r="D295" s="107" t="s">
        <v>456</v>
      </c>
      <c r="E295" s="120">
        <v>0</v>
      </c>
      <c r="F295" s="120" t="s">
        <v>250</v>
      </c>
      <c r="G295" s="120">
        <v>0</v>
      </c>
      <c r="H295" s="120" t="s">
        <v>250</v>
      </c>
      <c r="I295" s="120">
        <v>0</v>
      </c>
      <c r="J295" s="120">
        <v>0</v>
      </c>
      <c r="K295" s="120" t="s">
        <v>250</v>
      </c>
      <c r="L295" s="120" t="s">
        <v>250</v>
      </c>
      <c r="M295" s="120">
        <v>0</v>
      </c>
      <c r="N295" s="120" t="s">
        <v>250</v>
      </c>
      <c r="O295" s="120">
        <v>0</v>
      </c>
      <c r="P295" s="120">
        <v>0</v>
      </c>
      <c r="Q295" s="120">
        <v>0</v>
      </c>
      <c r="R295" s="120"/>
      <c r="S295" s="121"/>
    </row>
    <row r="296" spans="1:19" ht="15">
      <c r="A296" s="105">
        <v>7</v>
      </c>
      <c r="B296" s="105"/>
      <c r="C296" s="107" t="s">
        <v>482</v>
      </c>
      <c r="D296" s="107" t="s">
        <v>483</v>
      </c>
      <c r="E296" s="120">
        <v>12663049.779999999</v>
      </c>
      <c r="F296" s="120" t="s">
        <v>250</v>
      </c>
      <c r="G296" s="120">
        <v>0</v>
      </c>
      <c r="H296" s="120" t="s">
        <v>250</v>
      </c>
      <c r="I296" s="120">
        <v>12663049.779999999</v>
      </c>
      <c r="J296" s="120">
        <v>0</v>
      </c>
      <c r="K296" s="120" t="s">
        <v>250</v>
      </c>
      <c r="L296" s="120" t="s">
        <v>250</v>
      </c>
      <c r="M296" s="120">
        <v>0</v>
      </c>
      <c r="N296" s="120" t="s">
        <v>250</v>
      </c>
      <c r="O296" s="120">
        <v>0</v>
      </c>
      <c r="P296" s="120">
        <v>0</v>
      </c>
      <c r="Q296" s="120">
        <v>0</v>
      </c>
      <c r="R296" s="120"/>
      <c r="S296" s="121"/>
    </row>
    <row r="297" spans="1:19" ht="15">
      <c r="A297" s="105">
        <v>8</v>
      </c>
      <c r="B297" s="105"/>
      <c r="C297" s="107" t="s">
        <v>478</v>
      </c>
      <c r="D297" s="107" t="s">
        <v>311</v>
      </c>
      <c r="E297" s="120">
        <v>0</v>
      </c>
      <c r="F297" s="120" t="s">
        <v>250</v>
      </c>
      <c r="G297" s="120">
        <v>0</v>
      </c>
      <c r="H297" s="120" t="s">
        <v>250</v>
      </c>
      <c r="I297" s="120">
        <v>0</v>
      </c>
      <c r="J297" s="120">
        <v>0</v>
      </c>
      <c r="K297" s="120" t="s">
        <v>250</v>
      </c>
      <c r="L297" s="120" t="s">
        <v>250</v>
      </c>
      <c r="M297" s="120">
        <v>0</v>
      </c>
      <c r="N297" s="120" t="s">
        <v>250</v>
      </c>
      <c r="O297" s="120">
        <v>0</v>
      </c>
      <c r="P297" s="120">
        <v>0</v>
      </c>
      <c r="Q297" s="120">
        <v>0</v>
      </c>
      <c r="R297" s="120"/>
      <c r="S297" s="121"/>
    </row>
    <row r="298" spans="1:19" ht="15">
      <c r="A298" s="105">
        <v>9</v>
      </c>
      <c r="B298" s="105"/>
      <c r="C298" s="107" t="s">
        <v>479</v>
      </c>
      <c r="D298" s="107" t="s">
        <v>313</v>
      </c>
      <c r="E298" s="120">
        <v>0</v>
      </c>
      <c r="F298" s="120" t="s">
        <v>250</v>
      </c>
      <c r="G298" s="120">
        <v>0</v>
      </c>
      <c r="H298" s="120" t="s">
        <v>250</v>
      </c>
      <c r="I298" s="120">
        <v>0</v>
      </c>
      <c r="J298" s="120">
        <v>0</v>
      </c>
      <c r="K298" s="120" t="s">
        <v>250</v>
      </c>
      <c r="L298" s="120" t="s">
        <v>250</v>
      </c>
      <c r="M298" s="120">
        <v>0</v>
      </c>
      <c r="N298" s="120" t="s">
        <v>250</v>
      </c>
      <c r="O298" s="120">
        <v>0</v>
      </c>
      <c r="P298" s="120">
        <v>0</v>
      </c>
      <c r="Q298" s="120">
        <v>0</v>
      </c>
      <c r="R298" s="120"/>
      <c r="S298" s="121"/>
    </row>
    <row r="299" spans="1:19" ht="15">
      <c r="A299" s="105">
        <v>10</v>
      </c>
      <c r="B299" s="105"/>
      <c r="C299" s="107" t="s">
        <v>484</v>
      </c>
      <c r="D299" s="107" t="s">
        <v>250</v>
      </c>
      <c r="E299" s="120">
        <v>82246772.819999993</v>
      </c>
      <c r="F299" s="120" t="s">
        <v>250</v>
      </c>
      <c r="G299" s="120">
        <v>66519761.391273558</v>
      </c>
      <c r="H299" s="120" t="s">
        <v>250</v>
      </c>
      <c r="I299" s="120">
        <v>15727011.428726442</v>
      </c>
      <c r="J299" s="120">
        <v>0</v>
      </c>
      <c r="K299" s="120" t="s">
        <v>250</v>
      </c>
      <c r="L299" s="120" t="s">
        <v>250</v>
      </c>
      <c r="M299" s="120">
        <v>0</v>
      </c>
      <c r="N299" s="120" t="s">
        <v>250</v>
      </c>
      <c r="O299" s="120">
        <v>0</v>
      </c>
      <c r="P299" s="120">
        <v>0</v>
      </c>
      <c r="Q299" s="120">
        <v>0</v>
      </c>
      <c r="R299" s="120"/>
      <c r="S299" s="121"/>
    </row>
    <row r="300" spans="1:19" ht="15">
      <c r="A300" s="105" t="s">
        <v>250</v>
      </c>
      <c r="B300" s="105"/>
      <c r="C300" s="107" t="s">
        <v>250</v>
      </c>
      <c r="D300" s="107" t="s">
        <v>250</v>
      </c>
      <c r="E300" s="120" t="s">
        <v>250</v>
      </c>
      <c r="F300" s="120" t="s">
        <v>250</v>
      </c>
      <c r="G300" s="120" t="s">
        <v>250</v>
      </c>
      <c r="H300" s="120" t="s">
        <v>250</v>
      </c>
      <c r="I300" s="120" t="s">
        <v>250</v>
      </c>
      <c r="J300" s="120" t="s">
        <v>250</v>
      </c>
      <c r="K300" s="120" t="s">
        <v>250</v>
      </c>
      <c r="L300" s="120" t="s">
        <v>250</v>
      </c>
      <c r="M300" s="120" t="s">
        <v>250</v>
      </c>
      <c r="N300" s="120" t="s">
        <v>250</v>
      </c>
      <c r="O300" s="120" t="s">
        <v>250</v>
      </c>
      <c r="P300" s="120" t="s">
        <v>250</v>
      </c>
      <c r="Q300" s="120" t="s">
        <v>250</v>
      </c>
      <c r="R300" s="120"/>
      <c r="S300" s="121"/>
    </row>
    <row r="301" spans="1:19" ht="15">
      <c r="A301" s="105">
        <v>11</v>
      </c>
      <c r="B301" s="105"/>
      <c r="C301" s="107" t="s">
        <v>485</v>
      </c>
      <c r="D301" s="107" t="s">
        <v>486</v>
      </c>
      <c r="E301" s="120">
        <v>2.5579538487363602E-10</v>
      </c>
      <c r="F301" s="120" t="s">
        <v>250</v>
      </c>
      <c r="G301" s="120">
        <v>0</v>
      </c>
      <c r="H301" s="120" t="s">
        <v>250</v>
      </c>
      <c r="I301" s="120">
        <v>2.5579538487363602E-10</v>
      </c>
      <c r="J301" s="120">
        <v>0</v>
      </c>
      <c r="K301" s="120" t="s">
        <v>250</v>
      </c>
      <c r="L301" s="120" t="s">
        <v>250</v>
      </c>
      <c r="M301" s="120">
        <v>0</v>
      </c>
      <c r="N301" s="120" t="s">
        <v>250</v>
      </c>
      <c r="O301" s="120">
        <v>0</v>
      </c>
      <c r="P301" s="120">
        <v>0</v>
      </c>
      <c r="Q301" s="120">
        <v>0</v>
      </c>
      <c r="R301" s="120"/>
      <c r="S301" s="121"/>
    </row>
    <row r="302" spans="1:19" ht="15">
      <c r="A302" s="105">
        <v>12</v>
      </c>
      <c r="B302" s="105"/>
      <c r="C302" s="107" t="s">
        <v>487</v>
      </c>
      <c r="D302" s="107" t="s">
        <v>488</v>
      </c>
      <c r="E302" s="120">
        <v>20920672.299999896</v>
      </c>
      <c r="F302" s="120" t="s">
        <v>250</v>
      </c>
      <c r="G302" s="120">
        <v>20920672.299999896</v>
      </c>
      <c r="H302" s="120" t="s">
        <v>250</v>
      </c>
      <c r="I302" s="120">
        <v>0</v>
      </c>
      <c r="J302" s="120">
        <v>0</v>
      </c>
      <c r="K302" s="120" t="s">
        <v>250</v>
      </c>
      <c r="L302" s="120" t="s">
        <v>250</v>
      </c>
      <c r="M302" s="120">
        <v>0</v>
      </c>
      <c r="N302" s="120" t="s">
        <v>250</v>
      </c>
      <c r="O302" s="120">
        <v>0</v>
      </c>
      <c r="P302" s="120">
        <v>0</v>
      </c>
      <c r="Q302" s="120">
        <v>0</v>
      </c>
      <c r="R302" s="120"/>
      <c r="S302" s="121"/>
    </row>
    <row r="303" spans="1:19" ht="15">
      <c r="A303" s="105">
        <v>13</v>
      </c>
      <c r="B303" s="105"/>
      <c r="C303" s="107" t="s">
        <v>489</v>
      </c>
      <c r="D303" s="107" t="s">
        <v>250</v>
      </c>
      <c r="E303" s="120">
        <v>20920672.299999896</v>
      </c>
      <c r="F303" s="120" t="s">
        <v>250</v>
      </c>
      <c r="G303" s="120">
        <v>20920672.299999896</v>
      </c>
      <c r="H303" s="120" t="s">
        <v>250</v>
      </c>
      <c r="I303" s="120">
        <v>2.5579538487363602E-10</v>
      </c>
      <c r="J303" s="120">
        <v>0</v>
      </c>
      <c r="K303" s="120" t="s">
        <v>250</v>
      </c>
      <c r="L303" s="120" t="s">
        <v>250</v>
      </c>
      <c r="M303" s="120">
        <v>0</v>
      </c>
      <c r="N303" s="120" t="s">
        <v>250</v>
      </c>
      <c r="O303" s="120">
        <v>0</v>
      </c>
      <c r="P303" s="120">
        <v>0</v>
      </c>
      <c r="Q303" s="120">
        <v>0</v>
      </c>
      <c r="R303" s="120"/>
      <c r="S303" s="121"/>
    </row>
    <row r="304" spans="1:19" ht="15">
      <c r="A304" s="105" t="s">
        <v>250</v>
      </c>
      <c r="B304" s="105"/>
      <c r="C304" s="107" t="s">
        <v>250</v>
      </c>
      <c r="D304" s="107" t="s">
        <v>250</v>
      </c>
      <c r="E304" s="120" t="s">
        <v>250</v>
      </c>
      <c r="F304" s="120" t="s">
        <v>250</v>
      </c>
      <c r="G304" s="120" t="s">
        <v>250</v>
      </c>
      <c r="H304" s="120" t="s">
        <v>250</v>
      </c>
      <c r="I304" s="120" t="s">
        <v>250</v>
      </c>
      <c r="J304" s="120" t="s">
        <v>250</v>
      </c>
      <c r="K304" s="120" t="s">
        <v>250</v>
      </c>
      <c r="L304" s="120" t="s">
        <v>250</v>
      </c>
      <c r="M304" s="120" t="s">
        <v>250</v>
      </c>
      <c r="N304" s="120" t="s">
        <v>250</v>
      </c>
      <c r="O304" s="120" t="s">
        <v>250</v>
      </c>
      <c r="P304" s="120" t="s">
        <v>250</v>
      </c>
      <c r="Q304" s="120" t="s">
        <v>250</v>
      </c>
      <c r="R304" s="120"/>
      <c r="S304" s="121"/>
    </row>
    <row r="305" spans="1:19" ht="15">
      <c r="A305" s="105">
        <v>14</v>
      </c>
      <c r="B305" s="105"/>
      <c r="C305" s="107" t="s">
        <v>436</v>
      </c>
      <c r="D305" s="107" t="s">
        <v>467</v>
      </c>
      <c r="E305" s="120">
        <v>22916841.799999896</v>
      </c>
      <c r="F305" s="120" t="s">
        <v>250</v>
      </c>
      <c r="G305" s="120">
        <v>21610428.832336787</v>
      </c>
      <c r="H305" s="120" t="s">
        <v>250</v>
      </c>
      <c r="I305" s="120">
        <v>1045135.5660954312</v>
      </c>
      <c r="J305" s="120">
        <v>261277.40156767901</v>
      </c>
      <c r="K305" s="120" t="s">
        <v>250</v>
      </c>
      <c r="L305" s="120" t="s">
        <v>250</v>
      </c>
      <c r="M305" s="120">
        <v>0</v>
      </c>
      <c r="N305" s="120" t="s">
        <v>250</v>
      </c>
      <c r="O305" s="120">
        <v>261277.40156767901</v>
      </c>
      <c r="P305" s="120">
        <v>136328.33303222369</v>
      </c>
      <c r="Q305" s="120">
        <v>124949.06853545533</v>
      </c>
      <c r="R305" s="120"/>
      <c r="S305" s="121"/>
    </row>
    <row r="306" spans="1:19" ht="15">
      <c r="A306" s="105" t="s">
        <v>250</v>
      </c>
      <c r="B306" s="105"/>
      <c r="C306" s="107" t="s">
        <v>250</v>
      </c>
      <c r="D306" s="107" t="s">
        <v>250</v>
      </c>
      <c r="E306" s="120" t="s">
        <v>250</v>
      </c>
      <c r="F306" s="120" t="s">
        <v>250</v>
      </c>
      <c r="G306" s="120" t="s">
        <v>250</v>
      </c>
      <c r="H306" s="120" t="s">
        <v>250</v>
      </c>
      <c r="I306" s="120" t="s">
        <v>250</v>
      </c>
      <c r="J306" s="120" t="s">
        <v>250</v>
      </c>
      <c r="K306" s="120" t="s">
        <v>250</v>
      </c>
      <c r="L306" s="120" t="s">
        <v>250</v>
      </c>
      <c r="M306" s="120" t="s">
        <v>250</v>
      </c>
      <c r="N306" s="120" t="s">
        <v>250</v>
      </c>
      <c r="O306" s="120" t="s">
        <v>250</v>
      </c>
      <c r="P306" s="120" t="s">
        <v>250</v>
      </c>
      <c r="Q306" s="120" t="s">
        <v>250</v>
      </c>
      <c r="R306" s="120"/>
      <c r="S306" s="121"/>
    </row>
    <row r="307" spans="1:19" ht="15">
      <c r="A307" s="105">
        <v>15</v>
      </c>
      <c r="B307" s="105"/>
      <c r="C307" s="107" t="s">
        <v>490</v>
      </c>
      <c r="D307" s="107" t="s">
        <v>250</v>
      </c>
      <c r="E307" s="120">
        <v>262196410.58473647</v>
      </c>
      <c r="F307" s="120" t="s">
        <v>250</v>
      </c>
      <c r="G307" s="120">
        <v>236474685.01003319</v>
      </c>
      <c r="H307" s="120" t="s">
        <v>250</v>
      </c>
      <c r="I307" s="120">
        <v>22540438.081265066</v>
      </c>
      <c r="J307" s="120">
        <v>3181287.493438215</v>
      </c>
      <c r="K307" s="120" t="s">
        <v>250</v>
      </c>
      <c r="L307" s="120" t="s">
        <v>250</v>
      </c>
      <c r="M307" s="120">
        <v>0</v>
      </c>
      <c r="N307" s="120" t="s">
        <v>250</v>
      </c>
      <c r="O307" s="120">
        <v>3181287.493438215</v>
      </c>
      <c r="P307" s="120">
        <v>1617520.843868406</v>
      </c>
      <c r="Q307" s="120">
        <v>1563766.6495698087</v>
      </c>
      <c r="R307" s="120"/>
      <c r="S307" s="121"/>
    </row>
    <row r="308" spans="1:19" ht="15">
      <c r="A308" s="105" t="s">
        <v>250</v>
      </c>
      <c r="B308" s="105"/>
      <c r="C308" s="107" t="s">
        <v>250</v>
      </c>
      <c r="D308" s="107" t="s">
        <v>250</v>
      </c>
      <c r="E308" s="120" t="s">
        <v>250</v>
      </c>
      <c r="F308" s="120" t="s">
        <v>250</v>
      </c>
      <c r="G308" s="120" t="s">
        <v>250</v>
      </c>
      <c r="H308" s="120" t="s">
        <v>250</v>
      </c>
      <c r="I308" s="120" t="s">
        <v>250</v>
      </c>
      <c r="J308" s="120" t="s">
        <v>250</v>
      </c>
      <c r="K308" s="120" t="s">
        <v>250</v>
      </c>
      <c r="L308" s="120" t="s">
        <v>250</v>
      </c>
      <c r="M308" s="120" t="s">
        <v>250</v>
      </c>
      <c r="N308" s="120" t="s">
        <v>250</v>
      </c>
      <c r="O308" s="120" t="s">
        <v>250</v>
      </c>
      <c r="P308" s="120" t="s">
        <v>250</v>
      </c>
      <c r="Q308" s="120" t="s">
        <v>250</v>
      </c>
      <c r="R308" s="120"/>
      <c r="S308" s="121"/>
    </row>
    <row r="309" spans="1:19" ht="15">
      <c r="A309" s="105" t="s">
        <v>250</v>
      </c>
      <c r="B309" s="105"/>
      <c r="C309" s="107" t="s">
        <v>491</v>
      </c>
      <c r="D309" s="107" t="s">
        <v>250</v>
      </c>
      <c r="E309" s="120" t="s">
        <v>250</v>
      </c>
      <c r="F309" s="120" t="s">
        <v>250</v>
      </c>
      <c r="G309" s="120" t="s">
        <v>250</v>
      </c>
      <c r="H309" s="120" t="s">
        <v>250</v>
      </c>
      <c r="I309" s="120" t="s">
        <v>250</v>
      </c>
      <c r="J309" s="120" t="s">
        <v>250</v>
      </c>
      <c r="K309" s="120" t="s">
        <v>250</v>
      </c>
      <c r="L309" s="120" t="s">
        <v>250</v>
      </c>
      <c r="M309" s="120" t="s">
        <v>250</v>
      </c>
      <c r="N309" s="120" t="s">
        <v>250</v>
      </c>
      <c r="O309" s="120" t="s">
        <v>250</v>
      </c>
      <c r="P309" s="120" t="s">
        <v>250</v>
      </c>
      <c r="Q309" s="120" t="s">
        <v>250</v>
      </c>
      <c r="R309" s="120"/>
      <c r="S309" s="121"/>
    </row>
    <row r="310" spans="1:19" ht="15">
      <c r="A310" s="105" t="s">
        <v>250</v>
      </c>
      <c r="B310" s="105"/>
      <c r="C310" s="107" t="s">
        <v>492</v>
      </c>
      <c r="D310" s="107" t="s">
        <v>250</v>
      </c>
      <c r="E310" s="120" t="s">
        <v>250</v>
      </c>
      <c r="F310" s="120" t="s">
        <v>250</v>
      </c>
      <c r="G310" s="120" t="s">
        <v>250</v>
      </c>
      <c r="H310" s="120" t="s">
        <v>250</v>
      </c>
      <c r="I310" s="120" t="s">
        <v>250</v>
      </c>
      <c r="J310" s="120" t="s">
        <v>250</v>
      </c>
      <c r="K310" s="120" t="s">
        <v>250</v>
      </c>
      <c r="L310" s="120" t="s">
        <v>250</v>
      </c>
      <c r="M310" s="120" t="s">
        <v>250</v>
      </c>
      <c r="N310" s="120" t="s">
        <v>250</v>
      </c>
      <c r="O310" s="120" t="s">
        <v>250</v>
      </c>
      <c r="P310" s="120" t="s">
        <v>250</v>
      </c>
      <c r="Q310" s="120" t="s">
        <v>250</v>
      </c>
      <c r="R310" s="120"/>
      <c r="S310" s="121"/>
    </row>
    <row r="311" spans="1:19" ht="15">
      <c r="A311" s="105">
        <v>16</v>
      </c>
      <c r="B311" s="105"/>
      <c r="C311" s="107" t="s">
        <v>493</v>
      </c>
      <c r="D311" s="107" t="s">
        <v>494</v>
      </c>
      <c r="E311" s="120">
        <v>59919403.999999993</v>
      </c>
      <c r="F311" s="120" t="s">
        <v>250</v>
      </c>
      <c r="G311" s="120">
        <v>56433634.17757576</v>
      </c>
      <c r="H311" s="120" t="s">
        <v>250</v>
      </c>
      <c r="I311" s="120">
        <v>2266354.8820857513</v>
      </c>
      <c r="J311" s="120">
        <v>1219414.9403384835</v>
      </c>
      <c r="K311" s="120" t="s">
        <v>250</v>
      </c>
      <c r="L311" s="120" t="s">
        <v>250</v>
      </c>
      <c r="M311" s="120">
        <v>0</v>
      </c>
      <c r="N311" s="120" t="s">
        <v>250</v>
      </c>
      <c r="O311" s="120">
        <v>1219414.9403384835</v>
      </c>
      <c r="P311" s="120">
        <v>625894.02730079798</v>
      </c>
      <c r="Q311" s="120">
        <v>593520.91303768568</v>
      </c>
      <c r="R311" s="120"/>
      <c r="S311" s="121"/>
    </row>
    <row r="312" spans="1:19" ht="15">
      <c r="A312" s="105" t="s">
        <v>250</v>
      </c>
      <c r="B312" s="105"/>
      <c r="C312" s="107" t="s">
        <v>495</v>
      </c>
      <c r="D312" s="107" t="s">
        <v>250</v>
      </c>
      <c r="E312" s="120" t="s">
        <v>250</v>
      </c>
      <c r="F312" s="120" t="s">
        <v>250</v>
      </c>
      <c r="G312" s="120" t="s">
        <v>250</v>
      </c>
      <c r="H312" s="120" t="s">
        <v>250</v>
      </c>
      <c r="I312" s="120" t="s">
        <v>250</v>
      </c>
      <c r="J312" s="120" t="s">
        <v>250</v>
      </c>
      <c r="K312" s="120" t="s">
        <v>250</v>
      </c>
      <c r="L312" s="120" t="s">
        <v>250</v>
      </c>
      <c r="M312" s="120" t="s">
        <v>250</v>
      </c>
      <c r="N312" s="120" t="s">
        <v>250</v>
      </c>
      <c r="O312" s="120" t="s">
        <v>250</v>
      </c>
      <c r="P312" s="120" t="s">
        <v>250</v>
      </c>
      <c r="Q312" s="120" t="s">
        <v>250</v>
      </c>
      <c r="R312" s="120"/>
      <c r="S312" s="121"/>
    </row>
    <row r="313" spans="1:19" ht="15">
      <c r="A313" s="105">
        <v>17</v>
      </c>
      <c r="B313" s="105"/>
      <c r="C313" s="107" t="s">
        <v>496</v>
      </c>
      <c r="D313" s="107" t="s">
        <v>497</v>
      </c>
      <c r="E313" s="120">
        <v>33634261.463259995</v>
      </c>
      <c r="F313" s="120" t="s">
        <v>250</v>
      </c>
      <c r="G313" s="120">
        <v>31483483.936875898</v>
      </c>
      <c r="H313" s="120" t="s">
        <v>250</v>
      </c>
      <c r="I313" s="120">
        <v>1452192.6802609726</v>
      </c>
      <c r="J313" s="120">
        <v>698584.84612312703</v>
      </c>
      <c r="K313" s="120" t="s">
        <v>250</v>
      </c>
      <c r="L313" s="120" t="s">
        <v>250</v>
      </c>
      <c r="M313" s="120">
        <v>0</v>
      </c>
      <c r="N313" s="120" t="s">
        <v>250</v>
      </c>
      <c r="O313" s="120">
        <v>698584.84612312703</v>
      </c>
      <c r="P313" s="120">
        <v>354361.32400432118</v>
      </c>
      <c r="Q313" s="120">
        <v>344223.52211880591</v>
      </c>
      <c r="R313" s="120"/>
      <c r="S313" s="121"/>
    </row>
    <row r="314" spans="1:19" ht="15">
      <c r="A314" s="105">
        <v>18</v>
      </c>
      <c r="B314" s="105"/>
      <c r="C314" s="107" t="s">
        <v>498</v>
      </c>
      <c r="D314" s="107" t="s">
        <v>499</v>
      </c>
      <c r="E314" s="120">
        <v>15297789.34516</v>
      </c>
      <c r="F314" s="120" t="s">
        <v>250</v>
      </c>
      <c r="G314" s="120">
        <v>13798610.021878786</v>
      </c>
      <c r="H314" s="120" t="s">
        <v>250</v>
      </c>
      <c r="I314" s="120">
        <v>1499179.3232812139</v>
      </c>
      <c r="J314" s="120">
        <v>0</v>
      </c>
      <c r="K314" s="120" t="s">
        <v>250</v>
      </c>
      <c r="L314" s="120" t="s">
        <v>250</v>
      </c>
      <c r="M314" s="120">
        <v>0</v>
      </c>
      <c r="N314" s="120" t="s">
        <v>250</v>
      </c>
      <c r="O314" s="120">
        <v>0</v>
      </c>
      <c r="P314" s="120">
        <v>0</v>
      </c>
      <c r="Q314" s="120">
        <v>0</v>
      </c>
      <c r="R314" s="120"/>
      <c r="S314" s="121"/>
    </row>
    <row r="315" spans="1:19" ht="15">
      <c r="A315" s="105">
        <v>19</v>
      </c>
      <c r="B315" s="105"/>
      <c r="C315" s="107" t="s">
        <v>500</v>
      </c>
      <c r="D315" s="107" t="s">
        <v>501</v>
      </c>
      <c r="E315" s="120">
        <v>10037147.191579998</v>
      </c>
      <c r="F315" s="120" t="s">
        <v>250</v>
      </c>
      <c r="G315" s="120">
        <v>9546369.7637758926</v>
      </c>
      <c r="H315" s="120" t="s">
        <v>250</v>
      </c>
      <c r="I315" s="120">
        <v>474669.9269859239</v>
      </c>
      <c r="J315" s="120">
        <v>16107.500818181785</v>
      </c>
      <c r="K315" s="120" t="s">
        <v>250</v>
      </c>
      <c r="L315" s="120" t="s">
        <v>250</v>
      </c>
      <c r="M315" s="120">
        <v>0</v>
      </c>
      <c r="N315" s="120" t="s">
        <v>250</v>
      </c>
      <c r="O315" s="120">
        <v>16107.500818181785</v>
      </c>
      <c r="P315" s="120">
        <v>15984.921204527651</v>
      </c>
      <c r="Q315" s="120">
        <v>122.57961365413441</v>
      </c>
      <c r="R315" s="120"/>
      <c r="S315" s="121"/>
    </row>
    <row r="316" spans="1:19" ht="15">
      <c r="A316" s="105">
        <v>20</v>
      </c>
      <c r="B316" s="105"/>
      <c r="C316" s="107" t="s">
        <v>502</v>
      </c>
      <c r="D316" s="107" t="s">
        <v>467</v>
      </c>
      <c r="E316" s="120">
        <v>0</v>
      </c>
      <c r="F316" s="120" t="s">
        <v>250</v>
      </c>
      <c r="G316" s="120">
        <v>0</v>
      </c>
      <c r="H316" s="120" t="s">
        <v>250</v>
      </c>
      <c r="I316" s="120">
        <v>0</v>
      </c>
      <c r="J316" s="120">
        <v>0</v>
      </c>
      <c r="K316" s="120" t="s">
        <v>250</v>
      </c>
      <c r="L316" s="120" t="s">
        <v>250</v>
      </c>
      <c r="M316" s="120">
        <v>0</v>
      </c>
      <c r="N316" s="120" t="s">
        <v>250</v>
      </c>
      <c r="O316" s="120">
        <v>0</v>
      </c>
      <c r="P316" s="120">
        <v>0</v>
      </c>
      <c r="Q316" s="120">
        <v>0</v>
      </c>
      <c r="R316" s="120"/>
      <c r="S316" s="121"/>
    </row>
    <row r="317" spans="1:19" ht="15">
      <c r="A317" s="105">
        <v>21</v>
      </c>
      <c r="B317" s="105"/>
      <c r="C317" s="107" t="s">
        <v>503</v>
      </c>
      <c r="D317" s="107" t="s">
        <v>504</v>
      </c>
      <c r="E317" s="120">
        <v>3420918</v>
      </c>
      <c r="F317" s="120" t="s">
        <v>250</v>
      </c>
      <c r="G317" s="120">
        <v>3180705.9417825537</v>
      </c>
      <c r="H317" s="120" t="s">
        <v>250</v>
      </c>
      <c r="I317" s="120">
        <v>198751.36353216748</v>
      </c>
      <c r="J317" s="120">
        <v>41460.694685279057</v>
      </c>
      <c r="K317" s="120" t="s">
        <v>250</v>
      </c>
      <c r="L317" s="120" t="s">
        <v>250</v>
      </c>
      <c r="M317" s="120">
        <v>0</v>
      </c>
      <c r="N317" s="120" t="s">
        <v>250</v>
      </c>
      <c r="O317" s="120">
        <v>41460.694685279057</v>
      </c>
      <c r="P317" s="120">
        <v>21484.506817734997</v>
      </c>
      <c r="Q317" s="120">
        <v>19976.187867544064</v>
      </c>
      <c r="R317" s="120"/>
      <c r="S317" s="121"/>
    </row>
    <row r="318" spans="1:19" ht="15">
      <c r="A318" s="105">
        <v>22</v>
      </c>
      <c r="B318" s="105"/>
      <c r="C318" s="107" t="s">
        <v>505</v>
      </c>
      <c r="D318" s="107" t="s">
        <v>250</v>
      </c>
      <c r="E318" s="120">
        <v>62390116</v>
      </c>
      <c r="F318" s="120" t="s">
        <v>250</v>
      </c>
      <c r="G318" s="120">
        <v>58009169.664313138</v>
      </c>
      <c r="H318" s="120" t="s">
        <v>250</v>
      </c>
      <c r="I318" s="120">
        <v>3624793.2940602782</v>
      </c>
      <c r="J318" s="120">
        <v>756153.04162658798</v>
      </c>
      <c r="K318" s="120" t="s">
        <v>250</v>
      </c>
      <c r="L318" s="120" t="s">
        <v>250</v>
      </c>
      <c r="M318" s="120">
        <v>0</v>
      </c>
      <c r="N318" s="120" t="s">
        <v>250</v>
      </c>
      <c r="O318" s="120">
        <v>756153.04162658798</v>
      </c>
      <c r="P318" s="120">
        <v>391830.75202658382</v>
      </c>
      <c r="Q318" s="120">
        <v>364322.28960000409</v>
      </c>
      <c r="R318" s="120"/>
      <c r="S318" s="121"/>
    </row>
    <row r="319" spans="1:19" ht="15">
      <c r="A319" s="105">
        <v>23</v>
      </c>
      <c r="B319" s="105"/>
      <c r="C319" s="107" t="s">
        <v>506</v>
      </c>
      <c r="D319" s="107" t="s">
        <v>250</v>
      </c>
      <c r="E319" s="120">
        <v>122309520</v>
      </c>
      <c r="F319" s="120" t="s">
        <v>250</v>
      </c>
      <c r="G319" s="120">
        <v>114442803.8418889</v>
      </c>
      <c r="H319" s="120" t="s">
        <v>250</v>
      </c>
      <c r="I319" s="120">
        <v>5891148.1761460295</v>
      </c>
      <c r="J319" s="120">
        <v>1975567.9819650715</v>
      </c>
      <c r="K319" s="120" t="s">
        <v>250</v>
      </c>
      <c r="L319" s="120" t="s">
        <v>250</v>
      </c>
      <c r="M319" s="120">
        <v>0</v>
      </c>
      <c r="N319" s="120" t="s">
        <v>250</v>
      </c>
      <c r="O319" s="120">
        <v>1975567.9819650715</v>
      </c>
      <c r="P319" s="120">
        <v>1017724.7793273819</v>
      </c>
      <c r="Q319" s="120">
        <v>957843.20263768977</v>
      </c>
      <c r="R319" s="120"/>
      <c r="S319" s="121"/>
    </row>
    <row r="320" spans="1:19" ht="15">
      <c r="A320" s="105" t="s">
        <v>250</v>
      </c>
      <c r="B320" s="105"/>
      <c r="C320" s="107" t="s">
        <v>250</v>
      </c>
      <c r="D320" s="107" t="s">
        <v>250</v>
      </c>
      <c r="E320" s="120" t="s">
        <v>250</v>
      </c>
      <c r="F320" s="120" t="s">
        <v>250</v>
      </c>
      <c r="G320" s="120" t="s">
        <v>250</v>
      </c>
      <c r="H320" s="120" t="s">
        <v>250</v>
      </c>
      <c r="I320" s="120" t="s">
        <v>250</v>
      </c>
      <c r="J320" s="120" t="s">
        <v>250</v>
      </c>
      <c r="K320" s="120" t="s">
        <v>250</v>
      </c>
      <c r="L320" s="120" t="s">
        <v>250</v>
      </c>
      <c r="M320" s="120" t="s">
        <v>250</v>
      </c>
      <c r="N320" s="120" t="s">
        <v>250</v>
      </c>
      <c r="O320" s="120" t="s">
        <v>250</v>
      </c>
      <c r="P320" s="120" t="s">
        <v>250</v>
      </c>
      <c r="Q320" s="120" t="s">
        <v>250</v>
      </c>
      <c r="R320" s="120"/>
      <c r="S320" s="121"/>
    </row>
    <row r="321" spans="1:19" ht="15">
      <c r="A321" s="105" t="s">
        <v>250</v>
      </c>
      <c r="B321" s="105"/>
      <c r="C321" s="107" t="s">
        <v>507</v>
      </c>
      <c r="D321" s="107" t="s">
        <v>250</v>
      </c>
      <c r="E321" s="120" t="s">
        <v>250</v>
      </c>
      <c r="F321" s="120" t="s">
        <v>250</v>
      </c>
      <c r="G321" s="120" t="s">
        <v>250</v>
      </c>
      <c r="H321" s="120" t="s">
        <v>250</v>
      </c>
      <c r="I321" s="120" t="s">
        <v>250</v>
      </c>
      <c r="J321" s="120" t="s">
        <v>250</v>
      </c>
      <c r="K321" s="120" t="s">
        <v>250</v>
      </c>
      <c r="L321" s="120" t="s">
        <v>250</v>
      </c>
      <c r="M321" s="120" t="s">
        <v>250</v>
      </c>
      <c r="N321" s="120" t="s">
        <v>250</v>
      </c>
      <c r="O321" s="120" t="s">
        <v>250</v>
      </c>
      <c r="P321" s="120" t="s">
        <v>250</v>
      </c>
      <c r="Q321" s="120" t="s">
        <v>250</v>
      </c>
      <c r="R321" s="120"/>
      <c r="S321" s="121"/>
    </row>
    <row r="322" spans="1:19" ht="15">
      <c r="A322" s="105">
        <v>24</v>
      </c>
      <c r="B322" s="105"/>
      <c r="C322" s="107" t="s">
        <v>508</v>
      </c>
      <c r="D322" s="107" t="s">
        <v>509</v>
      </c>
      <c r="E322" s="120">
        <v>19186402.650761645</v>
      </c>
      <c r="F322" s="120" t="s">
        <v>250</v>
      </c>
      <c r="G322" s="120">
        <v>18918053.267428812</v>
      </c>
      <c r="H322" s="120" t="s">
        <v>250</v>
      </c>
      <c r="I322" s="120">
        <v>0</v>
      </c>
      <c r="J322" s="120">
        <v>268349.38333283365</v>
      </c>
      <c r="K322" s="120" t="s">
        <v>250</v>
      </c>
      <c r="L322" s="120" t="s">
        <v>250</v>
      </c>
      <c r="M322" s="120">
        <v>0</v>
      </c>
      <c r="N322" s="120" t="s">
        <v>250</v>
      </c>
      <c r="O322" s="120">
        <v>268349.38333283365</v>
      </c>
      <c r="P322" s="120">
        <v>140214.75051006075</v>
      </c>
      <c r="Q322" s="120">
        <v>128134.63282277291</v>
      </c>
      <c r="R322" s="120"/>
      <c r="S322" s="121"/>
    </row>
    <row r="323" spans="1:19" ht="15">
      <c r="A323" s="105">
        <v>25</v>
      </c>
      <c r="B323" s="105"/>
      <c r="C323" s="107" t="s">
        <v>510</v>
      </c>
      <c r="D323" s="107" t="s">
        <v>511</v>
      </c>
      <c r="E323" s="120">
        <v>0</v>
      </c>
      <c r="F323" s="120" t="s">
        <v>250</v>
      </c>
      <c r="G323" s="120">
        <v>0</v>
      </c>
      <c r="H323" s="120" t="s">
        <v>250</v>
      </c>
      <c r="I323" s="120">
        <v>0</v>
      </c>
      <c r="J323" s="120">
        <v>0</v>
      </c>
      <c r="K323" s="120" t="s">
        <v>250</v>
      </c>
      <c r="L323" s="120" t="s">
        <v>250</v>
      </c>
      <c r="M323" s="120">
        <v>0</v>
      </c>
      <c r="N323" s="120" t="s">
        <v>250</v>
      </c>
      <c r="O323" s="120">
        <v>0</v>
      </c>
      <c r="P323" s="120">
        <v>0</v>
      </c>
      <c r="Q323" s="120">
        <v>0</v>
      </c>
      <c r="R323" s="120"/>
      <c r="S323" s="121"/>
    </row>
    <row r="324" spans="1:19" ht="15">
      <c r="A324" s="105">
        <v>26</v>
      </c>
      <c r="B324" s="105"/>
      <c r="C324" s="107" t="s">
        <v>512</v>
      </c>
      <c r="D324" s="107" t="s">
        <v>250</v>
      </c>
      <c r="E324" s="120">
        <v>19186402.650761645</v>
      </c>
      <c r="F324" s="120" t="s">
        <v>250</v>
      </c>
      <c r="G324" s="120">
        <v>18918053.267428812</v>
      </c>
      <c r="H324" s="120" t="s">
        <v>250</v>
      </c>
      <c r="I324" s="120">
        <v>0</v>
      </c>
      <c r="J324" s="120">
        <v>268349.38333283365</v>
      </c>
      <c r="K324" s="120" t="s">
        <v>250</v>
      </c>
      <c r="L324" s="120" t="s">
        <v>250</v>
      </c>
      <c r="M324" s="120">
        <v>0</v>
      </c>
      <c r="N324" s="120" t="s">
        <v>250</v>
      </c>
      <c r="O324" s="120">
        <v>268349.38333283365</v>
      </c>
      <c r="P324" s="120">
        <v>140214.75051006075</v>
      </c>
      <c r="Q324" s="120">
        <v>128134.63282277291</v>
      </c>
      <c r="R324" s="120"/>
      <c r="S324" s="121"/>
    </row>
    <row r="325" spans="1:19" ht="15">
      <c r="A325" s="105" t="s">
        <v>250</v>
      </c>
      <c r="B325" s="105"/>
      <c r="C325" s="107" t="s">
        <v>250</v>
      </c>
      <c r="D325" s="107" t="s">
        <v>250</v>
      </c>
      <c r="E325" s="120" t="s">
        <v>250</v>
      </c>
      <c r="F325" s="120" t="s">
        <v>250</v>
      </c>
      <c r="G325" s="120" t="s">
        <v>250</v>
      </c>
      <c r="H325" s="120" t="s">
        <v>250</v>
      </c>
      <c r="I325" s="120" t="s">
        <v>250</v>
      </c>
      <c r="J325" s="120" t="s">
        <v>250</v>
      </c>
      <c r="K325" s="120" t="s">
        <v>250</v>
      </c>
      <c r="L325" s="120" t="s">
        <v>250</v>
      </c>
      <c r="M325" s="120" t="s">
        <v>250</v>
      </c>
      <c r="N325" s="120" t="s">
        <v>250</v>
      </c>
      <c r="O325" s="120" t="s">
        <v>250</v>
      </c>
      <c r="P325" s="120" t="s">
        <v>250</v>
      </c>
      <c r="Q325" s="120" t="s">
        <v>250</v>
      </c>
      <c r="R325" s="120"/>
      <c r="S325" s="121"/>
    </row>
    <row r="326" spans="1:19" ht="15">
      <c r="A326" s="105">
        <v>27</v>
      </c>
      <c r="B326" s="105"/>
      <c r="C326" s="107" t="s">
        <v>513</v>
      </c>
      <c r="D326" s="107" t="s">
        <v>250</v>
      </c>
      <c r="E326" s="120">
        <v>125889277.68395811</v>
      </c>
      <c r="F326" s="120" t="s">
        <v>250</v>
      </c>
      <c r="G326" s="120">
        <v>115879043.470186</v>
      </c>
      <c r="H326" s="120" t="s">
        <v>250</v>
      </c>
      <c r="I326" s="120">
        <v>8402746.1621519439</v>
      </c>
      <c r="J326" s="120">
        <v>1607488.0516201737</v>
      </c>
      <c r="K326" s="120" t="s">
        <v>250</v>
      </c>
      <c r="L326" s="120" t="s">
        <v>250</v>
      </c>
      <c r="M326" s="120">
        <v>0</v>
      </c>
      <c r="N326" s="120" t="s">
        <v>250</v>
      </c>
      <c r="O326" s="120">
        <v>1607488.0516201737</v>
      </c>
      <c r="P326" s="120">
        <v>828176.69580075878</v>
      </c>
      <c r="Q326" s="120">
        <v>779311.35581941507</v>
      </c>
      <c r="R326" s="120"/>
      <c r="S326" s="121"/>
    </row>
    <row r="327" spans="1:19" ht="15">
      <c r="A327" s="105" t="s">
        <v>250</v>
      </c>
      <c r="B327" s="105"/>
      <c r="C327" s="107" t="s">
        <v>250</v>
      </c>
      <c r="D327" s="107" t="s">
        <v>250</v>
      </c>
      <c r="E327" s="120" t="s">
        <v>250</v>
      </c>
      <c r="F327" s="120" t="s">
        <v>250</v>
      </c>
      <c r="G327" s="120" t="s">
        <v>250</v>
      </c>
      <c r="H327" s="120" t="s">
        <v>250</v>
      </c>
      <c r="I327" s="120" t="s">
        <v>250</v>
      </c>
      <c r="J327" s="120" t="s">
        <v>250</v>
      </c>
      <c r="K327" s="120" t="s">
        <v>250</v>
      </c>
      <c r="L327" s="120" t="s">
        <v>250</v>
      </c>
      <c r="M327" s="120" t="s">
        <v>250</v>
      </c>
      <c r="N327" s="120" t="s">
        <v>250</v>
      </c>
      <c r="O327" s="120" t="s">
        <v>250</v>
      </c>
      <c r="P327" s="120" t="s">
        <v>250</v>
      </c>
      <c r="Q327" s="120" t="s">
        <v>250</v>
      </c>
      <c r="R327" s="120"/>
      <c r="S327" s="121"/>
    </row>
    <row r="328" spans="1:19" ht="15">
      <c r="A328" s="105">
        <v>28</v>
      </c>
      <c r="B328" s="105"/>
      <c r="C328" s="107" t="s">
        <v>514</v>
      </c>
      <c r="D328" s="107" t="s">
        <v>250</v>
      </c>
      <c r="E328" s="120">
        <v>267385200.33471975</v>
      </c>
      <c r="F328" s="120" t="s">
        <v>250</v>
      </c>
      <c r="G328" s="120">
        <v>249239900.57950372</v>
      </c>
      <c r="H328" s="120" t="s">
        <v>250</v>
      </c>
      <c r="I328" s="120">
        <v>14293894.338297974</v>
      </c>
      <c r="J328" s="120">
        <v>3851405.4169180794</v>
      </c>
      <c r="K328" s="120" t="s">
        <v>250</v>
      </c>
      <c r="L328" s="120" t="s">
        <v>250</v>
      </c>
      <c r="M328" s="120">
        <v>0</v>
      </c>
      <c r="N328" s="120" t="s">
        <v>250</v>
      </c>
      <c r="O328" s="120">
        <v>3851405.4169180794</v>
      </c>
      <c r="P328" s="120">
        <v>1986116.2256382015</v>
      </c>
      <c r="Q328" s="120">
        <v>1865289.1912798779</v>
      </c>
      <c r="R328" s="120"/>
      <c r="S328" s="121"/>
    </row>
    <row r="329" spans="1:19" ht="15">
      <c r="A329" s="105" t="s">
        <v>250</v>
      </c>
      <c r="B329" s="105"/>
      <c r="C329" s="107" t="s">
        <v>250</v>
      </c>
      <c r="D329" s="107" t="s">
        <v>250</v>
      </c>
      <c r="E329" s="120" t="s">
        <v>250</v>
      </c>
      <c r="F329" s="120" t="s">
        <v>250</v>
      </c>
      <c r="G329" s="120" t="s">
        <v>250</v>
      </c>
      <c r="H329" s="120" t="s">
        <v>250</v>
      </c>
      <c r="I329" s="120" t="s">
        <v>250</v>
      </c>
      <c r="J329" s="120" t="s">
        <v>250</v>
      </c>
      <c r="K329" s="120" t="s">
        <v>250</v>
      </c>
      <c r="L329" s="120" t="s">
        <v>250</v>
      </c>
      <c r="M329" s="120" t="s">
        <v>250</v>
      </c>
      <c r="N329" s="120" t="s">
        <v>250</v>
      </c>
      <c r="O329" s="120" t="s">
        <v>250</v>
      </c>
      <c r="P329" s="120" t="s">
        <v>250</v>
      </c>
      <c r="Q329" s="120" t="s">
        <v>250</v>
      </c>
      <c r="R329" s="120"/>
      <c r="S329" s="121"/>
    </row>
    <row r="330" spans="1:19" ht="15">
      <c r="A330" s="105">
        <v>29</v>
      </c>
      <c r="B330" s="105"/>
      <c r="C330" s="107" t="s">
        <v>515</v>
      </c>
      <c r="D330" s="107" t="s">
        <v>303</v>
      </c>
      <c r="E330" s="120">
        <v>124602</v>
      </c>
      <c r="F330" s="120" t="s">
        <v>250</v>
      </c>
      <c r="G330" s="120">
        <v>116890.75455167225</v>
      </c>
      <c r="H330" s="120" t="s">
        <v>250</v>
      </c>
      <c r="I330" s="120">
        <v>5293.7314376581635</v>
      </c>
      <c r="J330" s="120">
        <v>2417.5140106695849</v>
      </c>
      <c r="K330" s="120" t="s">
        <v>250</v>
      </c>
      <c r="L330" s="120" t="s">
        <v>250</v>
      </c>
      <c r="M330" s="120">
        <v>0</v>
      </c>
      <c r="N330" s="120" t="s">
        <v>250</v>
      </c>
      <c r="O330" s="120">
        <v>2417.5140106695849</v>
      </c>
      <c r="P330" s="120">
        <v>1226.2983807537105</v>
      </c>
      <c r="Q330" s="120">
        <v>1191.2156299158744</v>
      </c>
      <c r="R330" s="120"/>
      <c r="S330" s="121"/>
    </row>
    <row r="331" spans="1:19" ht="15">
      <c r="A331" s="105" t="s">
        <v>250</v>
      </c>
      <c r="B331" s="105"/>
      <c r="C331" s="107" t="s">
        <v>250</v>
      </c>
      <c r="D331" s="107" t="s">
        <v>250</v>
      </c>
      <c r="E331" s="120" t="s">
        <v>250</v>
      </c>
      <c r="F331" s="120" t="s">
        <v>250</v>
      </c>
      <c r="G331" s="120" t="s">
        <v>250</v>
      </c>
      <c r="H331" s="120" t="s">
        <v>250</v>
      </c>
      <c r="I331" s="120" t="s">
        <v>250</v>
      </c>
      <c r="J331" s="120" t="s">
        <v>250</v>
      </c>
      <c r="K331" s="120" t="s">
        <v>250</v>
      </c>
      <c r="L331" s="120" t="s">
        <v>250</v>
      </c>
      <c r="M331" s="120" t="s">
        <v>250</v>
      </c>
      <c r="N331" s="120" t="s">
        <v>250</v>
      </c>
      <c r="O331" s="120" t="s">
        <v>250</v>
      </c>
      <c r="P331" s="120" t="s">
        <v>250</v>
      </c>
      <c r="Q331" s="120" t="s">
        <v>250</v>
      </c>
      <c r="R331" s="120"/>
      <c r="S331" s="121"/>
    </row>
    <row r="332" spans="1:19" ht="15">
      <c r="A332" s="105">
        <v>30</v>
      </c>
      <c r="B332" s="105"/>
      <c r="C332" s="107" t="s">
        <v>2390</v>
      </c>
      <c r="D332" s="107" t="s">
        <v>303</v>
      </c>
      <c r="E332" s="120">
        <v>157279615.09390604</v>
      </c>
      <c r="F332" s="120" t="s">
        <v>250</v>
      </c>
      <c r="G332" s="120">
        <v>150450452</v>
      </c>
      <c r="H332" s="120" t="s">
        <v>250</v>
      </c>
      <c r="I332" s="120">
        <v>5230633.6470487658</v>
      </c>
      <c r="J332" s="120">
        <v>1598529.4468572601</v>
      </c>
      <c r="K332" s="120" t="s">
        <v>250</v>
      </c>
      <c r="L332" s="120" t="s">
        <v>250</v>
      </c>
      <c r="M332" s="120">
        <v>0</v>
      </c>
      <c r="N332" s="120" t="s">
        <v>250</v>
      </c>
      <c r="O332" s="120">
        <v>1598529.4468572601</v>
      </c>
      <c r="P332" s="120">
        <v>810863.58284444478</v>
      </c>
      <c r="Q332" s="120">
        <v>787665.86401281529</v>
      </c>
      <c r="R332" s="120"/>
      <c r="S332" s="121"/>
    </row>
    <row r="333" spans="1:19" ht="15">
      <c r="A333" s="105" t="s">
        <v>250</v>
      </c>
      <c r="B333" s="105"/>
      <c r="C333" s="107" t="s">
        <v>250</v>
      </c>
      <c r="D333" s="107" t="s">
        <v>250</v>
      </c>
      <c r="E333" s="120" t="s">
        <v>250</v>
      </c>
      <c r="F333" s="120" t="s">
        <v>250</v>
      </c>
      <c r="G333" s="120" t="s">
        <v>250</v>
      </c>
      <c r="H333" s="120" t="s">
        <v>250</v>
      </c>
      <c r="I333" s="120" t="s">
        <v>250</v>
      </c>
      <c r="J333" s="120" t="s">
        <v>250</v>
      </c>
      <c r="K333" s="120" t="s">
        <v>250</v>
      </c>
      <c r="L333" s="120" t="s">
        <v>250</v>
      </c>
      <c r="M333" s="120" t="s">
        <v>250</v>
      </c>
      <c r="N333" s="120" t="s">
        <v>250</v>
      </c>
      <c r="O333" s="120" t="s">
        <v>250</v>
      </c>
      <c r="P333" s="120" t="s">
        <v>250</v>
      </c>
      <c r="Q333" s="120" t="s">
        <v>250</v>
      </c>
      <c r="R333" s="120"/>
      <c r="S333" s="121"/>
    </row>
    <row r="334" spans="1:19" ht="15">
      <c r="A334" s="105">
        <v>31</v>
      </c>
      <c r="B334" s="105"/>
      <c r="C334" s="107" t="s">
        <v>516</v>
      </c>
      <c r="D334" s="107" t="s">
        <v>250</v>
      </c>
      <c r="E334" s="120">
        <v>686985828.01336217</v>
      </c>
      <c r="F334" s="120" t="s">
        <v>250</v>
      </c>
      <c r="G334" s="120">
        <v>636281928.34408855</v>
      </c>
      <c r="H334" s="120" t="s">
        <v>250</v>
      </c>
      <c r="I334" s="120">
        <v>42070259.798049465</v>
      </c>
      <c r="J334" s="120">
        <v>8633639.8712242246</v>
      </c>
      <c r="K334" s="120" t="s">
        <v>250</v>
      </c>
      <c r="L334" s="120" t="s">
        <v>250</v>
      </c>
      <c r="M334" s="120">
        <v>0</v>
      </c>
      <c r="N334" s="120" t="s">
        <v>250</v>
      </c>
      <c r="O334" s="120">
        <v>8633639.8712242246</v>
      </c>
      <c r="P334" s="120">
        <v>4415726.9507318065</v>
      </c>
      <c r="Q334" s="120">
        <v>4217912.9204924181</v>
      </c>
      <c r="R334" s="120"/>
      <c r="S334" s="121"/>
    </row>
    <row r="335" spans="1:19" ht="15">
      <c r="A335" s="105" t="s">
        <v>250</v>
      </c>
      <c r="B335" s="105"/>
      <c r="C335" s="107" t="s">
        <v>250</v>
      </c>
      <c r="D335" s="107" t="s">
        <v>250</v>
      </c>
      <c r="E335" s="120" t="s">
        <v>250</v>
      </c>
      <c r="F335" s="120" t="s">
        <v>250</v>
      </c>
      <c r="G335" s="120" t="s">
        <v>250</v>
      </c>
      <c r="H335" s="120" t="s">
        <v>250</v>
      </c>
      <c r="I335" s="120" t="s">
        <v>250</v>
      </c>
      <c r="J335" s="120" t="s">
        <v>250</v>
      </c>
      <c r="K335" s="120" t="s">
        <v>250</v>
      </c>
      <c r="L335" s="120" t="s">
        <v>250</v>
      </c>
      <c r="M335" s="120" t="s">
        <v>250</v>
      </c>
      <c r="N335" s="120" t="s">
        <v>250</v>
      </c>
      <c r="O335" s="120" t="s">
        <v>250</v>
      </c>
      <c r="P335" s="120" t="s">
        <v>250</v>
      </c>
      <c r="Q335" s="120" t="s">
        <v>250</v>
      </c>
      <c r="R335" s="120"/>
      <c r="S335" s="121"/>
    </row>
    <row r="336" spans="1:19" ht="15">
      <c r="A336" s="105" t="s">
        <v>250</v>
      </c>
      <c r="B336" s="105"/>
      <c r="C336" s="107" t="s">
        <v>250</v>
      </c>
      <c r="D336" s="107" t="s">
        <v>250</v>
      </c>
      <c r="E336" s="120" t="s">
        <v>250</v>
      </c>
      <c r="F336" s="120" t="s">
        <v>250</v>
      </c>
      <c r="G336" s="120" t="s">
        <v>250</v>
      </c>
      <c r="H336" s="120" t="s">
        <v>250</v>
      </c>
      <c r="I336" s="120" t="s">
        <v>250</v>
      </c>
      <c r="J336" s="120" t="s">
        <v>250</v>
      </c>
      <c r="K336" s="120" t="s">
        <v>250</v>
      </c>
      <c r="L336" s="120" t="s">
        <v>250</v>
      </c>
      <c r="M336" s="120" t="s">
        <v>250</v>
      </c>
      <c r="N336" s="120" t="s">
        <v>250</v>
      </c>
      <c r="O336" s="120" t="s">
        <v>250</v>
      </c>
      <c r="P336" s="120" t="s">
        <v>250</v>
      </c>
      <c r="Q336" s="120" t="s">
        <v>250</v>
      </c>
      <c r="R336" s="120"/>
      <c r="S336" s="121"/>
    </row>
    <row r="337" spans="1:19" ht="15">
      <c r="A337" s="105" t="s">
        <v>250</v>
      </c>
      <c r="B337" s="105"/>
      <c r="C337" s="107" t="s">
        <v>517</v>
      </c>
      <c r="D337" s="107" t="s">
        <v>250</v>
      </c>
      <c r="E337" s="120" t="s">
        <v>250</v>
      </c>
      <c r="F337" s="120" t="s">
        <v>250</v>
      </c>
      <c r="G337" s="120" t="s">
        <v>250</v>
      </c>
      <c r="H337" s="120" t="s">
        <v>250</v>
      </c>
      <c r="I337" s="120" t="s">
        <v>250</v>
      </c>
      <c r="J337" s="120" t="s">
        <v>250</v>
      </c>
      <c r="K337" s="120" t="s">
        <v>250</v>
      </c>
      <c r="L337" s="120" t="s">
        <v>250</v>
      </c>
      <c r="M337" s="120" t="s">
        <v>250</v>
      </c>
      <c r="N337" s="120" t="s">
        <v>250</v>
      </c>
      <c r="O337" s="120" t="s">
        <v>250</v>
      </c>
      <c r="P337" s="120" t="s">
        <v>250</v>
      </c>
      <c r="Q337" s="120" t="s">
        <v>250</v>
      </c>
      <c r="R337" s="120"/>
      <c r="S337" s="121"/>
    </row>
    <row r="338" spans="1:19" ht="15">
      <c r="A338" s="105" t="s">
        <v>250</v>
      </c>
      <c r="B338" s="105"/>
      <c r="C338" s="107" t="s">
        <v>250</v>
      </c>
      <c r="D338" s="107" t="s">
        <v>250</v>
      </c>
      <c r="E338" s="120" t="s">
        <v>250</v>
      </c>
      <c r="F338" s="120" t="s">
        <v>250</v>
      </c>
      <c r="G338" s="120" t="s">
        <v>250</v>
      </c>
      <c r="H338" s="120" t="s">
        <v>250</v>
      </c>
      <c r="I338" s="120" t="s">
        <v>250</v>
      </c>
      <c r="J338" s="120" t="s">
        <v>250</v>
      </c>
      <c r="K338" s="120" t="s">
        <v>250</v>
      </c>
      <c r="L338" s="120" t="s">
        <v>250</v>
      </c>
      <c r="M338" s="120" t="s">
        <v>250</v>
      </c>
      <c r="N338" s="120" t="s">
        <v>250</v>
      </c>
      <c r="O338" s="120" t="s">
        <v>250</v>
      </c>
      <c r="P338" s="120" t="s">
        <v>250</v>
      </c>
      <c r="Q338" s="120" t="s">
        <v>250</v>
      </c>
      <c r="R338" s="120"/>
      <c r="S338" s="121"/>
    </row>
    <row r="339" spans="1:19" ht="15">
      <c r="A339" s="105" t="s">
        <v>250</v>
      </c>
      <c r="B339" s="105"/>
      <c r="C339" s="107" t="s">
        <v>518</v>
      </c>
      <c r="D339" s="107" t="s">
        <v>250</v>
      </c>
      <c r="E339" s="120" t="s">
        <v>250</v>
      </c>
      <c r="F339" s="120" t="s">
        <v>250</v>
      </c>
      <c r="G339" s="120" t="s">
        <v>250</v>
      </c>
      <c r="H339" s="120" t="s">
        <v>250</v>
      </c>
      <c r="I339" s="120" t="s">
        <v>250</v>
      </c>
      <c r="J339" s="120" t="s">
        <v>250</v>
      </c>
      <c r="K339" s="120" t="s">
        <v>250</v>
      </c>
      <c r="L339" s="120" t="s">
        <v>250</v>
      </c>
      <c r="M339" s="120" t="s">
        <v>250</v>
      </c>
      <c r="N339" s="120" t="s">
        <v>250</v>
      </c>
      <c r="O339" s="120" t="s">
        <v>250</v>
      </c>
      <c r="P339" s="120" t="s">
        <v>250</v>
      </c>
      <c r="Q339" s="120" t="s">
        <v>250</v>
      </c>
      <c r="R339" s="120"/>
      <c r="S339" s="121"/>
    </row>
    <row r="340" spans="1:19" ht="15">
      <c r="A340" s="105" t="s">
        <v>250</v>
      </c>
      <c r="B340" s="105"/>
      <c r="C340" s="107" t="s">
        <v>250</v>
      </c>
      <c r="D340" s="107" t="s">
        <v>250</v>
      </c>
      <c r="E340" s="120" t="s">
        <v>250</v>
      </c>
      <c r="F340" s="120" t="s">
        <v>250</v>
      </c>
      <c r="G340" s="120" t="s">
        <v>250</v>
      </c>
      <c r="H340" s="120" t="s">
        <v>250</v>
      </c>
      <c r="I340" s="120" t="s">
        <v>250</v>
      </c>
      <c r="J340" s="120" t="s">
        <v>250</v>
      </c>
      <c r="K340" s="120" t="s">
        <v>250</v>
      </c>
      <c r="L340" s="120" t="s">
        <v>250</v>
      </c>
      <c r="M340" s="120" t="s">
        <v>250</v>
      </c>
      <c r="N340" s="120" t="s">
        <v>250</v>
      </c>
      <c r="O340" s="120" t="s">
        <v>250</v>
      </c>
      <c r="P340" s="120" t="s">
        <v>250</v>
      </c>
      <c r="Q340" s="120" t="s">
        <v>250</v>
      </c>
      <c r="R340" s="120"/>
      <c r="S340" s="121"/>
    </row>
    <row r="341" spans="1:19" ht="15">
      <c r="A341" s="105" t="s">
        <v>250</v>
      </c>
      <c r="B341" s="105"/>
      <c r="C341" s="107" t="s">
        <v>440</v>
      </c>
      <c r="D341" s="107" t="s">
        <v>250</v>
      </c>
      <c r="E341" s="120" t="s">
        <v>250</v>
      </c>
      <c r="F341" s="120" t="s">
        <v>250</v>
      </c>
      <c r="G341" s="120" t="s">
        <v>250</v>
      </c>
      <c r="H341" s="120" t="s">
        <v>250</v>
      </c>
      <c r="I341" s="120" t="s">
        <v>250</v>
      </c>
      <c r="J341" s="120" t="s">
        <v>250</v>
      </c>
      <c r="K341" s="120" t="s">
        <v>250</v>
      </c>
      <c r="L341" s="120" t="s">
        <v>250</v>
      </c>
      <c r="M341" s="120" t="s">
        <v>250</v>
      </c>
      <c r="N341" s="120" t="s">
        <v>250</v>
      </c>
      <c r="O341" s="120" t="s">
        <v>250</v>
      </c>
      <c r="P341" s="120" t="s">
        <v>250</v>
      </c>
      <c r="Q341" s="120" t="s">
        <v>250</v>
      </c>
      <c r="R341" s="120"/>
      <c r="S341" s="121"/>
    </row>
    <row r="342" spans="1:19" ht="15">
      <c r="A342" s="105">
        <v>1</v>
      </c>
      <c r="B342" s="105"/>
      <c r="C342" s="107" t="s">
        <v>476</v>
      </c>
      <c r="D342" s="107" t="s">
        <v>477</v>
      </c>
      <c r="E342" s="120">
        <v>895446744.61137223</v>
      </c>
      <c r="F342" s="120" t="s">
        <v>250</v>
      </c>
      <c r="G342" s="120">
        <v>840052386.87456441</v>
      </c>
      <c r="H342" s="120" t="s">
        <v>250</v>
      </c>
      <c r="I342" s="120">
        <v>38027949.568615288</v>
      </c>
      <c r="J342" s="120">
        <v>17366408.168192454</v>
      </c>
      <c r="K342" s="120" t="s">
        <v>250</v>
      </c>
      <c r="L342" s="120" t="s">
        <v>250</v>
      </c>
      <c r="M342" s="120">
        <v>0</v>
      </c>
      <c r="N342" s="120" t="s">
        <v>250</v>
      </c>
      <c r="O342" s="120">
        <v>17366408.168192454</v>
      </c>
      <c r="P342" s="120">
        <v>8809213.9785630032</v>
      </c>
      <c r="Q342" s="120">
        <v>8557194.1896294486</v>
      </c>
      <c r="R342" s="120"/>
      <c r="S342" s="121"/>
    </row>
    <row r="343" spans="1:19" ht="15">
      <c r="A343" s="105">
        <v>2</v>
      </c>
      <c r="B343" s="105"/>
      <c r="C343" s="107" t="s">
        <v>478</v>
      </c>
      <c r="D343" s="107" t="s">
        <v>311</v>
      </c>
      <c r="E343" s="120">
        <v>9813.4620450774237</v>
      </c>
      <c r="F343" s="120" t="s">
        <v>250</v>
      </c>
      <c r="G343" s="120">
        <v>0</v>
      </c>
      <c r="H343" s="120" t="s">
        <v>250</v>
      </c>
      <c r="I343" s="120">
        <v>6736.8926185013743</v>
      </c>
      <c r="J343" s="120">
        <v>3076.5694265760494</v>
      </c>
      <c r="K343" s="120" t="s">
        <v>250</v>
      </c>
      <c r="L343" s="120" t="s">
        <v>250</v>
      </c>
      <c r="M343" s="120">
        <v>0</v>
      </c>
      <c r="N343" s="120" t="s">
        <v>250</v>
      </c>
      <c r="O343" s="120">
        <v>3076.5694265760494</v>
      </c>
      <c r="P343" s="120">
        <v>1560.6081658412481</v>
      </c>
      <c r="Q343" s="120">
        <v>1515.961260734801</v>
      </c>
      <c r="R343" s="120"/>
      <c r="S343" s="121"/>
    </row>
    <row r="344" spans="1:19" ht="15">
      <c r="A344" s="105">
        <v>3</v>
      </c>
      <c r="B344" s="105"/>
      <c r="C344" s="107" t="s">
        <v>479</v>
      </c>
      <c r="D344" s="107" t="s">
        <v>313</v>
      </c>
      <c r="E344" s="120">
        <v>332457.66187147354</v>
      </c>
      <c r="F344" s="120" t="s">
        <v>250</v>
      </c>
      <c r="G344" s="120">
        <v>0</v>
      </c>
      <c r="H344" s="120" t="s">
        <v>250</v>
      </c>
      <c r="I344" s="120">
        <v>0</v>
      </c>
      <c r="J344" s="120">
        <v>332457.66187147354</v>
      </c>
      <c r="K344" s="120" t="s">
        <v>250</v>
      </c>
      <c r="L344" s="120" t="s">
        <v>250</v>
      </c>
      <c r="M344" s="120">
        <v>0</v>
      </c>
      <c r="N344" s="120" t="s">
        <v>250</v>
      </c>
      <c r="O344" s="120">
        <v>332457.66187147354</v>
      </c>
      <c r="P344" s="120">
        <v>168641.12911975762</v>
      </c>
      <c r="Q344" s="120">
        <v>163816.53275171592</v>
      </c>
      <c r="R344" s="120"/>
      <c r="S344" s="121"/>
    </row>
    <row r="345" spans="1:19" ht="15">
      <c r="A345" s="105">
        <v>4</v>
      </c>
      <c r="B345" s="105"/>
      <c r="C345" s="107" t="s">
        <v>480</v>
      </c>
      <c r="D345" s="107" t="s">
        <v>250</v>
      </c>
      <c r="E345" s="120">
        <v>895789015.73528862</v>
      </c>
      <c r="F345" s="120" t="s">
        <v>250</v>
      </c>
      <c r="G345" s="120">
        <v>840052386.87456441</v>
      </c>
      <c r="H345" s="120" t="s">
        <v>250</v>
      </c>
      <c r="I345" s="120">
        <v>38034686.461233787</v>
      </c>
      <c r="J345" s="120">
        <v>17701942.399490502</v>
      </c>
      <c r="K345" s="120" t="s">
        <v>250</v>
      </c>
      <c r="L345" s="120" t="s">
        <v>250</v>
      </c>
      <c r="M345" s="120">
        <v>0</v>
      </c>
      <c r="N345" s="120" t="s">
        <v>250</v>
      </c>
      <c r="O345" s="120">
        <v>17701942.399490502</v>
      </c>
      <c r="P345" s="120">
        <v>8979415.7158486024</v>
      </c>
      <c r="Q345" s="120">
        <v>8722526.6836418994</v>
      </c>
      <c r="R345" s="120"/>
      <c r="S345" s="121"/>
    </row>
    <row r="346" spans="1:19" ht="15">
      <c r="A346" s="105" t="s">
        <v>250</v>
      </c>
      <c r="B346" s="105"/>
      <c r="C346" s="107" t="s">
        <v>250</v>
      </c>
      <c r="D346" s="107" t="s">
        <v>250</v>
      </c>
      <c r="E346" s="120" t="s">
        <v>250</v>
      </c>
      <c r="F346" s="120" t="s">
        <v>250</v>
      </c>
      <c r="G346" s="120" t="s">
        <v>250</v>
      </c>
      <c r="H346" s="120" t="s">
        <v>250</v>
      </c>
      <c r="I346" s="120" t="s">
        <v>250</v>
      </c>
      <c r="J346" s="120" t="s">
        <v>250</v>
      </c>
      <c r="K346" s="120" t="s">
        <v>250</v>
      </c>
      <c r="L346" s="120" t="s">
        <v>250</v>
      </c>
      <c r="M346" s="120" t="s">
        <v>250</v>
      </c>
      <c r="N346" s="120" t="s">
        <v>250</v>
      </c>
      <c r="O346" s="120" t="s">
        <v>250</v>
      </c>
      <c r="P346" s="120" t="s">
        <v>250</v>
      </c>
      <c r="Q346" s="120" t="s">
        <v>250</v>
      </c>
      <c r="R346" s="120"/>
      <c r="S346" s="121"/>
    </row>
    <row r="347" spans="1:19" ht="15">
      <c r="A347" s="105" t="s">
        <v>250</v>
      </c>
      <c r="B347" s="105"/>
      <c r="C347" s="107" t="s">
        <v>454</v>
      </c>
      <c r="D347" s="107" t="s">
        <v>250</v>
      </c>
      <c r="E347" s="120" t="s">
        <v>250</v>
      </c>
      <c r="F347" s="120" t="s">
        <v>250</v>
      </c>
      <c r="G347" s="120" t="s">
        <v>250</v>
      </c>
      <c r="H347" s="120" t="s">
        <v>250</v>
      </c>
      <c r="I347" s="120" t="s">
        <v>250</v>
      </c>
      <c r="J347" s="120" t="s">
        <v>250</v>
      </c>
      <c r="K347" s="120" t="s">
        <v>250</v>
      </c>
      <c r="L347" s="120" t="s">
        <v>250</v>
      </c>
      <c r="M347" s="120" t="s">
        <v>250</v>
      </c>
      <c r="N347" s="120" t="s">
        <v>250</v>
      </c>
      <c r="O347" s="120" t="s">
        <v>250</v>
      </c>
      <c r="P347" s="120" t="s">
        <v>250</v>
      </c>
      <c r="Q347" s="120" t="s">
        <v>250</v>
      </c>
      <c r="R347" s="120"/>
      <c r="S347" s="121"/>
    </row>
    <row r="348" spans="1:19" ht="15">
      <c r="A348" s="105">
        <v>5</v>
      </c>
      <c r="B348" s="105"/>
      <c r="C348" s="107" t="s">
        <v>455</v>
      </c>
      <c r="D348" s="107" t="s">
        <v>456</v>
      </c>
      <c r="E348" s="120">
        <v>186691277.85194203</v>
      </c>
      <c r="F348" s="120" t="s">
        <v>250</v>
      </c>
      <c r="G348" s="120">
        <v>178470750.25583652</v>
      </c>
      <c r="H348" s="120" t="s">
        <v>250</v>
      </c>
      <c r="I348" s="120">
        <v>8220527.5961055113</v>
      </c>
      <c r="J348" s="120">
        <v>0</v>
      </c>
      <c r="K348" s="120" t="s">
        <v>250</v>
      </c>
      <c r="L348" s="120" t="s">
        <v>250</v>
      </c>
      <c r="M348" s="120">
        <v>0</v>
      </c>
      <c r="N348" s="120" t="s">
        <v>250</v>
      </c>
      <c r="O348" s="120">
        <v>0</v>
      </c>
      <c r="P348" s="120">
        <v>0</v>
      </c>
      <c r="Q348" s="120">
        <v>0</v>
      </c>
      <c r="R348" s="120"/>
      <c r="S348" s="121"/>
    </row>
    <row r="349" spans="1:19" ht="15">
      <c r="A349" s="105">
        <v>6</v>
      </c>
      <c r="B349" s="105"/>
      <c r="C349" s="107" t="s">
        <v>519</v>
      </c>
      <c r="D349" s="107" t="s">
        <v>354</v>
      </c>
      <c r="E349" s="120">
        <v>0</v>
      </c>
      <c r="F349" s="120" t="s">
        <v>250</v>
      </c>
      <c r="G349" s="120">
        <v>0</v>
      </c>
      <c r="H349" s="120" t="s">
        <v>250</v>
      </c>
      <c r="I349" s="120">
        <v>0</v>
      </c>
      <c r="J349" s="120">
        <v>0</v>
      </c>
      <c r="K349" s="120" t="s">
        <v>250</v>
      </c>
      <c r="L349" s="120" t="s">
        <v>250</v>
      </c>
      <c r="M349" s="120">
        <v>0</v>
      </c>
      <c r="N349" s="120" t="s">
        <v>250</v>
      </c>
      <c r="O349" s="120">
        <v>0</v>
      </c>
      <c r="P349" s="120">
        <v>0</v>
      </c>
      <c r="Q349" s="120">
        <v>0</v>
      </c>
      <c r="R349" s="120"/>
      <c r="S349" s="121"/>
    </row>
    <row r="350" spans="1:19" ht="15">
      <c r="A350" s="105">
        <v>7</v>
      </c>
      <c r="B350" s="105"/>
      <c r="C350" s="107" t="s">
        <v>520</v>
      </c>
      <c r="D350" s="107" t="s">
        <v>483</v>
      </c>
      <c r="E350" s="120">
        <v>10290676.330724211</v>
      </c>
      <c r="F350" s="120" t="s">
        <v>250</v>
      </c>
      <c r="G350" s="120">
        <v>0</v>
      </c>
      <c r="H350" s="120" t="s">
        <v>250</v>
      </c>
      <c r="I350" s="120">
        <v>10290676.330724211</v>
      </c>
      <c r="J350" s="120">
        <v>0</v>
      </c>
      <c r="K350" s="120" t="s">
        <v>250</v>
      </c>
      <c r="L350" s="120" t="s">
        <v>250</v>
      </c>
      <c r="M350" s="120">
        <v>0</v>
      </c>
      <c r="N350" s="120" t="s">
        <v>250</v>
      </c>
      <c r="O350" s="120">
        <v>0</v>
      </c>
      <c r="P350" s="120">
        <v>0</v>
      </c>
      <c r="Q350" s="120">
        <v>0</v>
      </c>
      <c r="R350" s="120"/>
      <c r="S350" s="121"/>
    </row>
    <row r="351" spans="1:19" ht="15">
      <c r="A351" s="105">
        <v>8</v>
      </c>
      <c r="B351" s="105"/>
      <c r="C351" s="107" t="s">
        <v>459</v>
      </c>
      <c r="D351" s="107" t="s">
        <v>311</v>
      </c>
      <c r="E351" s="120">
        <v>1731.7874197195392</v>
      </c>
      <c r="F351" s="120" t="s">
        <v>250</v>
      </c>
      <c r="G351" s="120">
        <v>0</v>
      </c>
      <c r="H351" s="120" t="s">
        <v>250</v>
      </c>
      <c r="I351" s="120">
        <v>1188.8634032649443</v>
      </c>
      <c r="J351" s="120">
        <v>542.92401645459506</v>
      </c>
      <c r="K351" s="120" t="s">
        <v>250</v>
      </c>
      <c r="L351" s="120" t="s">
        <v>250</v>
      </c>
      <c r="M351" s="120">
        <v>0</v>
      </c>
      <c r="N351" s="120" t="s">
        <v>250</v>
      </c>
      <c r="O351" s="120">
        <v>542.92401645459506</v>
      </c>
      <c r="P351" s="120">
        <v>275.40144103080758</v>
      </c>
      <c r="Q351" s="120">
        <v>267.52257542378749</v>
      </c>
      <c r="R351" s="120"/>
      <c r="S351" s="121"/>
    </row>
    <row r="352" spans="1:19" ht="15">
      <c r="A352" s="105">
        <v>9</v>
      </c>
      <c r="B352" s="105"/>
      <c r="C352" s="107" t="s">
        <v>460</v>
      </c>
      <c r="D352" s="107" t="s">
        <v>313</v>
      </c>
      <c r="E352" s="120">
        <v>58668.999153789395</v>
      </c>
      <c r="F352" s="120" t="s">
        <v>250</v>
      </c>
      <c r="G352" s="120">
        <v>0</v>
      </c>
      <c r="H352" s="120" t="s">
        <v>250</v>
      </c>
      <c r="I352" s="120">
        <v>0</v>
      </c>
      <c r="J352" s="120">
        <v>58668.999153789395</v>
      </c>
      <c r="K352" s="120" t="s">
        <v>250</v>
      </c>
      <c r="L352" s="120" t="s">
        <v>250</v>
      </c>
      <c r="M352" s="120">
        <v>0</v>
      </c>
      <c r="N352" s="120" t="s">
        <v>250</v>
      </c>
      <c r="O352" s="120">
        <v>58668.999153789395</v>
      </c>
      <c r="P352" s="120">
        <v>29760.199256427786</v>
      </c>
      <c r="Q352" s="120">
        <v>28908.799897361609</v>
      </c>
      <c r="R352" s="120"/>
      <c r="S352" s="121"/>
    </row>
    <row r="353" spans="1:19" ht="15">
      <c r="A353" s="105">
        <v>10</v>
      </c>
      <c r="B353" s="105"/>
      <c r="C353" s="107" t="s">
        <v>461</v>
      </c>
      <c r="D353" s="107" t="s">
        <v>250</v>
      </c>
      <c r="E353" s="120">
        <v>197042354.96923974</v>
      </c>
      <c r="F353" s="120" t="s">
        <v>250</v>
      </c>
      <c r="G353" s="120">
        <v>178470750.25583652</v>
      </c>
      <c r="H353" s="120" t="s">
        <v>250</v>
      </c>
      <c r="I353" s="120">
        <v>18512392.790232986</v>
      </c>
      <c r="J353" s="120">
        <v>59211.923170243987</v>
      </c>
      <c r="K353" s="120" t="s">
        <v>250</v>
      </c>
      <c r="L353" s="120" t="s">
        <v>250</v>
      </c>
      <c r="M353" s="120">
        <v>0</v>
      </c>
      <c r="N353" s="120" t="s">
        <v>250</v>
      </c>
      <c r="O353" s="120">
        <v>59211.923170243987</v>
      </c>
      <c r="P353" s="120">
        <v>30035.600697458594</v>
      </c>
      <c r="Q353" s="120">
        <v>29176.322472785396</v>
      </c>
      <c r="R353" s="120"/>
      <c r="S353" s="121"/>
    </row>
    <row r="354" spans="1:19" ht="15">
      <c r="A354" s="105" t="s">
        <v>250</v>
      </c>
      <c r="B354" s="105"/>
      <c r="C354" s="107" t="s">
        <v>250</v>
      </c>
      <c r="D354" s="107" t="s">
        <v>250</v>
      </c>
      <c r="E354" s="120" t="s">
        <v>250</v>
      </c>
      <c r="F354" s="120" t="s">
        <v>250</v>
      </c>
      <c r="G354" s="120" t="s">
        <v>250</v>
      </c>
      <c r="H354" s="120" t="s">
        <v>250</v>
      </c>
      <c r="I354" s="120" t="s">
        <v>250</v>
      </c>
      <c r="J354" s="120" t="s">
        <v>250</v>
      </c>
      <c r="K354" s="120" t="s">
        <v>250</v>
      </c>
      <c r="L354" s="120" t="s">
        <v>250</v>
      </c>
      <c r="M354" s="120" t="s">
        <v>250</v>
      </c>
      <c r="N354" s="120" t="s">
        <v>250</v>
      </c>
      <c r="O354" s="120" t="s">
        <v>250</v>
      </c>
      <c r="P354" s="120" t="s">
        <v>250</v>
      </c>
      <c r="Q354" s="120" t="s">
        <v>250</v>
      </c>
      <c r="R354" s="120"/>
      <c r="S354" s="121"/>
    </row>
    <row r="355" spans="1:19" ht="15">
      <c r="A355" s="105">
        <v>11</v>
      </c>
      <c r="B355" s="105"/>
      <c r="C355" s="107" t="s">
        <v>521</v>
      </c>
      <c r="D355" s="107" t="s">
        <v>522</v>
      </c>
      <c r="E355" s="120">
        <v>13087726.811439056</v>
      </c>
      <c r="F355" s="120" t="s">
        <v>250</v>
      </c>
      <c r="G355" s="120">
        <v>0</v>
      </c>
      <c r="H355" s="120" t="s">
        <v>250</v>
      </c>
      <c r="I355" s="120">
        <v>13087726.811439056</v>
      </c>
      <c r="J355" s="120">
        <v>0</v>
      </c>
      <c r="K355" s="120" t="s">
        <v>250</v>
      </c>
      <c r="L355" s="120" t="s">
        <v>250</v>
      </c>
      <c r="M355" s="120">
        <v>0</v>
      </c>
      <c r="N355" s="120" t="s">
        <v>250</v>
      </c>
      <c r="O355" s="120">
        <v>0</v>
      </c>
      <c r="P355" s="120">
        <v>0</v>
      </c>
      <c r="Q355" s="120">
        <v>0</v>
      </c>
      <c r="R355" s="120"/>
      <c r="S355" s="121"/>
    </row>
    <row r="356" spans="1:19" ht="15">
      <c r="A356" s="105">
        <v>12</v>
      </c>
      <c r="B356" s="105"/>
      <c r="C356" s="107" t="s">
        <v>523</v>
      </c>
      <c r="D356" s="107" t="s">
        <v>524</v>
      </c>
      <c r="E356" s="120">
        <v>301823668.58159792</v>
      </c>
      <c r="F356" s="120" t="s">
        <v>250</v>
      </c>
      <c r="G356" s="120">
        <v>301315262.14526314</v>
      </c>
      <c r="H356" s="120" t="s">
        <v>250</v>
      </c>
      <c r="I356" s="120">
        <v>0</v>
      </c>
      <c r="J356" s="120">
        <v>508406.43633478915</v>
      </c>
      <c r="K356" s="120" t="s">
        <v>250</v>
      </c>
      <c r="L356" s="120" t="s">
        <v>250</v>
      </c>
      <c r="M356" s="120">
        <v>0</v>
      </c>
      <c r="N356" s="120" t="s">
        <v>250</v>
      </c>
      <c r="O356" s="120">
        <v>508406.43633478915</v>
      </c>
      <c r="P356" s="120">
        <v>504537.41498575109</v>
      </c>
      <c r="Q356" s="120">
        <v>3869.0213490380847</v>
      </c>
      <c r="R356" s="120"/>
      <c r="S356" s="121"/>
    </row>
    <row r="357" spans="1:19" ht="15">
      <c r="A357" s="105">
        <v>13</v>
      </c>
      <c r="B357" s="105"/>
      <c r="C357" s="107" t="s">
        <v>466</v>
      </c>
      <c r="D357" s="107" t="s">
        <v>250</v>
      </c>
      <c r="E357" s="120">
        <v>314911395.39303696</v>
      </c>
      <c r="F357" s="120" t="s">
        <v>250</v>
      </c>
      <c r="G357" s="120">
        <v>301315262.14526314</v>
      </c>
      <c r="H357" s="120" t="s">
        <v>250</v>
      </c>
      <c r="I357" s="120">
        <v>13087726.811439056</v>
      </c>
      <c r="J357" s="120">
        <v>508406.43633478915</v>
      </c>
      <c r="K357" s="120" t="s">
        <v>250</v>
      </c>
      <c r="L357" s="120" t="s">
        <v>250</v>
      </c>
      <c r="M357" s="120">
        <v>0</v>
      </c>
      <c r="N357" s="120" t="s">
        <v>250</v>
      </c>
      <c r="O357" s="120">
        <v>508406.43633478915</v>
      </c>
      <c r="P357" s="120">
        <v>504537.41498575109</v>
      </c>
      <c r="Q357" s="120">
        <v>3869.0213490380847</v>
      </c>
      <c r="R357" s="120"/>
      <c r="S357" s="121"/>
    </row>
    <row r="358" spans="1:19" ht="15">
      <c r="A358" s="105" t="s">
        <v>250</v>
      </c>
      <c r="B358" s="105"/>
      <c r="C358" s="107" t="s">
        <v>250</v>
      </c>
      <c r="D358" s="107" t="s">
        <v>250</v>
      </c>
      <c r="E358" s="120" t="s">
        <v>250</v>
      </c>
      <c r="F358" s="120" t="s">
        <v>250</v>
      </c>
      <c r="G358" s="120" t="s">
        <v>250</v>
      </c>
      <c r="H358" s="120" t="s">
        <v>250</v>
      </c>
      <c r="I358" s="120" t="s">
        <v>250</v>
      </c>
      <c r="J358" s="120" t="s">
        <v>250</v>
      </c>
      <c r="K358" s="120" t="s">
        <v>250</v>
      </c>
      <c r="L358" s="120" t="s">
        <v>250</v>
      </c>
      <c r="M358" s="120" t="s">
        <v>250</v>
      </c>
      <c r="N358" s="120" t="s">
        <v>250</v>
      </c>
      <c r="O358" s="120" t="s">
        <v>250</v>
      </c>
      <c r="P358" s="120" t="s">
        <v>250</v>
      </c>
      <c r="Q358" s="120" t="s">
        <v>250</v>
      </c>
      <c r="R358" s="120"/>
      <c r="S358" s="121"/>
    </row>
    <row r="359" spans="1:19" ht="15">
      <c r="A359" s="105">
        <v>14</v>
      </c>
      <c r="B359" s="105"/>
      <c r="C359" s="107" t="s">
        <v>436</v>
      </c>
      <c r="D359" s="107" t="s">
        <v>467</v>
      </c>
      <c r="E359" s="120">
        <v>35858999.288676359</v>
      </c>
      <c r="F359" s="120" t="s">
        <v>250</v>
      </c>
      <c r="G359" s="120">
        <v>33814796.946704909</v>
      </c>
      <c r="H359" s="120" t="s">
        <v>250</v>
      </c>
      <c r="I359" s="120">
        <v>1635369.9976750985</v>
      </c>
      <c r="J359" s="120">
        <v>408832.34429635288</v>
      </c>
      <c r="K359" s="120" t="s">
        <v>250</v>
      </c>
      <c r="L359" s="120" t="s">
        <v>250</v>
      </c>
      <c r="M359" s="120">
        <v>0</v>
      </c>
      <c r="N359" s="120" t="s">
        <v>250</v>
      </c>
      <c r="O359" s="120">
        <v>408832.34429635288</v>
      </c>
      <c r="P359" s="120">
        <v>213318.99220201297</v>
      </c>
      <c r="Q359" s="120">
        <v>195513.35209433991</v>
      </c>
      <c r="R359" s="120"/>
      <c r="S359" s="121"/>
    </row>
    <row r="360" spans="1:19" ht="15">
      <c r="A360" s="105" t="s">
        <v>250</v>
      </c>
      <c r="B360" s="105"/>
      <c r="C360" s="107" t="s">
        <v>250</v>
      </c>
      <c r="D360" s="107" t="s">
        <v>250</v>
      </c>
      <c r="E360" s="120" t="s">
        <v>250</v>
      </c>
      <c r="F360" s="120" t="s">
        <v>250</v>
      </c>
      <c r="G360" s="120" t="s">
        <v>250</v>
      </c>
      <c r="H360" s="120" t="s">
        <v>250</v>
      </c>
      <c r="I360" s="120" t="s">
        <v>250</v>
      </c>
      <c r="J360" s="120" t="s">
        <v>250</v>
      </c>
      <c r="K360" s="120" t="s">
        <v>250</v>
      </c>
      <c r="L360" s="120" t="s">
        <v>250</v>
      </c>
      <c r="M360" s="120" t="s">
        <v>250</v>
      </c>
      <c r="N360" s="120" t="s">
        <v>250</v>
      </c>
      <c r="O360" s="120" t="s">
        <v>250</v>
      </c>
      <c r="P360" s="120" t="s">
        <v>250</v>
      </c>
      <c r="Q360" s="120" t="s">
        <v>250</v>
      </c>
      <c r="R360" s="120"/>
      <c r="S360" s="121"/>
    </row>
    <row r="361" spans="1:19" ht="15">
      <c r="A361" s="105">
        <v>15</v>
      </c>
      <c r="B361" s="105"/>
      <c r="C361" s="107" t="s">
        <v>525</v>
      </c>
      <c r="D361" s="107" t="s">
        <v>250</v>
      </c>
      <c r="E361" s="120">
        <v>1443601765.3862419</v>
      </c>
      <c r="F361" s="120" t="s">
        <v>250</v>
      </c>
      <c r="G361" s="120">
        <v>1353653196.222369</v>
      </c>
      <c r="H361" s="120" t="s">
        <v>250</v>
      </c>
      <c r="I361" s="120">
        <v>71270176.060580939</v>
      </c>
      <c r="J361" s="120">
        <v>18678393.103291888</v>
      </c>
      <c r="K361" s="120" t="s">
        <v>250</v>
      </c>
      <c r="L361" s="120" t="s">
        <v>250</v>
      </c>
      <c r="M361" s="120">
        <v>0</v>
      </c>
      <c r="N361" s="120" t="s">
        <v>250</v>
      </c>
      <c r="O361" s="120">
        <v>18678393.103291888</v>
      </c>
      <c r="P361" s="120">
        <v>9727307.7237338256</v>
      </c>
      <c r="Q361" s="120">
        <v>8951085.3795580622</v>
      </c>
      <c r="R361" s="120"/>
      <c r="S361" s="121"/>
    </row>
    <row r="362" spans="1:19" ht="15">
      <c r="A362" s="105" t="s">
        <v>250</v>
      </c>
      <c r="B362" s="105"/>
      <c r="C362" s="107" t="s">
        <v>250</v>
      </c>
      <c r="D362" s="107" t="s">
        <v>250</v>
      </c>
      <c r="E362" s="120" t="s">
        <v>250</v>
      </c>
      <c r="F362" s="120" t="s">
        <v>250</v>
      </c>
      <c r="G362" s="120" t="s">
        <v>250</v>
      </c>
      <c r="H362" s="120" t="s">
        <v>250</v>
      </c>
      <c r="I362" s="120" t="s">
        <v>250</v>
      </c>
      <c r="J362" s="120" t="s">
        <v>250</v>
      </c>
      <c r="K362" s="120" t="s">
        <v>250</v>
      </c>
      <c r="L362" s="120" t="s">
        <v>250</v>
      </c>
      <c r="M362" s="120" t="s">
        <v>250</v>
      </c>
      <c r="N362" s="120" t="s">
        <v>250</v>
      </c>
      <c r="O362" s="120" t="s">
        <v>250</v>
      </c>
      <c r="P362" s="120" t="s">
        <v>250</v>
      </c>
      <c r="Q362" s="120" t="s">
        <v>250</v>
      </c>
      <c r="R362" s="120"/>
      <c r="S362" s="121"/>
    </row>
    <row r="363" spans="1:19" ht="15">
      <c r="A363" s="105" t="s">
        <v>250</v>
      </c>
      <c r="B363" s="105"/>
      <c r="C363" s="107" t="s">
        <v>526</v>
      </c>
      <c r="D363" s="107" t="s">
        <v>250</v>
      </c>
      <c r="E363" s="120" t="s">
        <v>250</v>
      </c>
      <c r="F363" s="120" t="s">
        <v>250</v>
      </c>
      <c r="G363" s="120" t="s">
        <v>250</v>
      </c>
      <c r="H363" s="120" t="s">
        <v>250</v>
      </c>
      <c r="I363" s="120" t="s">
        <v>250</v>
      </c>
      <c r="J363" s="120" t="s">
        <v>250</v>
      </c>
      <c r="K363" s="120" t="s">
        <v>250</v>
      </c>
      <c r="L363" s="120" t="s">
        <v>250</v>
      </c>
      <c r="M363" s="120" t="s">
        <v>250</v>
      </c>
      <c r="N363" s="120" t="s">
        <v>250</v>
      </c>
      <c r="O363" s="120" t="s">
        <v>250</v>
      </c>
      <c r="P363" s="120" t="s">
        <v>250</v>
      </c>
      <c r="Q363" s="120" t="s">
        <v>250</v>
      </c>
      <c r="R363" s="120"/>
      <c r="S363" s="121"/>
    </row>
    <row r="364" spans="1:19" ht="15">
      <c r="A364" s="105">
        <v>16</v>
      </c>
      <c r="B364" s="105"/>
      <c r="C364" s="107" t="s">
        <v>527</v>
      </c>
      <c r="D364" s="107" t="s">
        <v>497</v>
      </c>
      <c r="E364" s="120">
        <v>87909987.86999999</v>
      </c>
      <c r="F364" s="120" t="s">
        <v>250</v>
      </c>
      <c r="G364" s="120">
        <v>82288493.059952542</v>
      </c>
      <c r="H364" s="120" t="s">
        <v>250</v>
      </c>
      <c r="I364" s="120">
        <v>3795601.1326752412</v>
      </c>
      <c r="J364" s="120">
        <v>1825893.6773722009</v>
      </c>
      <c r="K364" s="120" t="s">
        <v>250</v>
      </c>
      <c r="L364" s="120" t="s">
        <v>250</v>
      </c>
      <c r="M364" s="120">
        <v>0</v>
      </c>
      <c r="N364" s="120" t="s">
        <v>250</v>
      </c>
      <c r="O364" s="120">
        <v>1825893.6773722009</v>
      </c>
      <c r="P364" s="120">
        <v>926195.44296655443</v>
      </c>
      <c r="Q364" s="120">
        <v>899698.23440564645</v>
      </c>
      <c r="R364" s="120"/>
      <c r="S364" s="121"/>
    </row>
    <row r="365" spans="1:19" ht="15">
      <c r="A365" s="105">
        <v>17</v>
      </c>
      <c r="B365" s="105"/>
      <c r="C365" s="107" t="s">
        <v>528</v>
      </c>
      <c r="D365" s="107" t="s">
        <v>499</v>
      </c>
      <c r="E365" s="120">
        <v>0</v>
      </c>
      <c r="F365" s="120" t="s">
        <v>250</v>
      </c>
      <c r="G365" s="120">
        <v>0</v>
      </c>
      <c r="H365" s="120" t="s">
        <v>250</v>
      </c>
      <c r="I365" s="120">
        <v>0</v>
      </c>
      <c r="J365" s="120">
        <v>0</v>
      </c>
      <c r="K365" s="120" t="s">
        <v>250</v>
      </c>
      <c r="L365" s="120" t="s">
        <v>250</v>
      </c>
      <c r="M365" s="120">
        <v>0</v>
      </c>
      <c r="N365" s="120" t="s">
        <v>250</v>
      </c>
      <c r="O365" s="120">
        <v>0</v>
      </c>
      <c r="P365" s="120">
        <v>0</v>
      </c>
      <c r="Q365" s="120">
        <v>0</v>
      </c>
      <c r="R365" s="120"/>
      <c r="S365" s="121"/>
    </row>
    <row r="366" spans="1:19" ht="15">
      <c r="A366" s="105">
        <v>18</v>
      </c>
      <c r="B366" s="105"/>
      <c r="C366" s="107" t="s">
        <v>529</v>
      </c>
      <c r="D366" s="107" t="s">
        <v>458</v>
      </c>
      <c r="E366" s="120">
        <v>0</v>
      </c>
      <c r="F366" s="120" t="s">
        <v>250</v>
      </c>
      <c r="G366" s="120">
        <v>0</v>
      </c>
      <c r="H366" s="120" t="s">
        <v>250</v>
      </c>
      <c r="I366" s="120">
        <v>0</v>
      </c>
      <c r="J366" s="120">
        <v>0</v>
      </c>
      <c r="K366" s="120" t="s">
        <v>250</v>
      </c>
      <c r="L366" s="120" t="s">
        <v>250</v>
      </c>
      <c r="M366" s="120">
        <v>0</v>
      </c>
      <c r="N366" s="120" t="s">
        <v>250</v>
      </c>
      <c r="O366" s="120">
        <v>0</v>
      </c>
      <c r="P366" s="120">
        <v>0</v>
      </c>
      <c r="Q366" s="120">
        <v>0</v>
      </c>
      <c r="R366" s="120"/>
      <c r="S366" s="121"/>
    </row>
    <row r="367" spans="1:19" ht="15">
      <c r="A367" s="105">
        <v>18</v>
      </c>
      <c r="B367" s="105"/>
      <c r="C367" s="107" t="s">
        <v>530</v>
      </c>
      <c r="D367" s="107" t="s">
        <v>531</v>
      </c>
      <c r="E367" s="120">
        <v>0</v>
      </c>
      <c r="F367" s="120" t="s">
        <v>250</v>
      </c>
      <c r="G367" s="120">
        <v>0</v>
      </c>
      <c r="H367" s="120" t="s">
        <v>250</v>
      </c>
      <c r="I367" s="120">
        <v>0</v>
      </c>
      <c r="J367" s="120">
        <v>0</v>
      </c>
      <c r="K367" s="120" t="s">
        <v>250</v>
      </c>
      <c r="L367" s="120" t="s">
        <v>250</v>
      </c>
      <c r="M367" s="120">
        <v>0</v>
      </c>
      <c r="N367" s="120" t="s">
        <v>250</v>
      </c>
      <c r="O367" s="120">
        <v>0</v>
      </c>
      <c r="P367" s="120">
        <v>0</v>
      </c>
      <c r="Q367" s="120">
        <v>0</v>
      </c>
      <c r="R367" s="120"/>
      <c r="S367" s="121"/>
    </row>
    <row r="368" spans="1:19" ht="15">
      <c r="A368" s="105">
        <v>20</v>
      </c>
      <c r="B368" s="105"/>
      <c r="C368" s="107" t="s">
        <v>532</v>
      </c>
      <c r="D368" s="107" t="s">
        <v>524</v>
      </c>
      <c r="E368" s="120">
        <v>0</v>
      </c>
      <c r="F368" s="120" t="s">
        <v>250</v>
      </c>
      <c r="G368" s="120">
        <v>0</v>
      </c>
      <c r="H368" s="120" t="s">
        <v>250</v>
      </c>
      <c r="I368" s="120">
        <v>0</v>
      </c>
      <c r="J368" s="120">
        <v>0</v>
      </c>
      <c r="K368" s="120" t="s">
        <v>250</v>
      </c>
      <c r="L368" s="120" t="s">
        <v>250</v>
      </c>
      <c r="M368" s="120">
        <v>0</v>
      </c>
      <c r="N368" s="120" t="s">
        <v>250</v>
      </c>
      <c r="O368" s="120">
        <v>0</v>
      </c>
      <c r="P368" s="120">
        <v>0</v>
      </c>
      <c r="Q368" s="120">
        <v>0</v>
      </c>
      <c r="R368" s="120"/>
      <c r="S368" s="121"/>
    </row>
    <row r="369" spans="1:19" ht="15">
      <c r="A369" s="105">
        <v>21</v>
      </c>
      <c r="B369" s="105"/>
      <c r="C369" s="107" t="s">
        <v>533</v>
      </c>
      <c r="D369" s="107" t="s">
        <v>467</v>
      </c>
      <c r="E369" s="120">
        <v>0</v>
      </c>
      <c r="F369" s="120" t="s">
        <v>250</v>
      </c>
      <c r="G369" s="120">
        <v>0</v>
      </c>
      <c r="H369" s="120" t="s">
        <v>250</v>
      </c>
      <c r="I369" s="120">
        <v>0</v>
      </c>
      <c r="J369" s="120">
        <v>0</v>
      </c>
      <c r="K369" s="120" t="s">
        <v>250</v>
      </c>
      <c r="L369" s="120" t="s">
        <v>250</v>
      </c>
      <c r="M369" s="120">
        <v>0</v>
      </c>
      <c r="N369" s="120" t="s">
        <v>250</v>
      </c>
      <c r="O369" s="120">
        <v>0</v>
      </c>
      <c r="P369" s="120">
        <v>0</v>
      </c>
      <c r="Q369" s="120">
        <v>0</v>
      </c>
      <c r="R369" s="120"/>
      <c r="S369" s="121"/>
    </row>
    <row r="370" spans="1:19" ht="15">
      <c r="A370" s="105">
        <v>22</v>
      </c>
      <c r="B370" s="105"/>
      <c r="C370" s="107" t="s">
        <v>534</v>
      </c>
      <c r="D370" s="107" t="s">
        <v>250</v>
      </c>
      <c r="E370" s="120">
        <v>87909987.86999999</v>
      </c>
      <c r="F370" s="120" t="s">
        <v>250</v>
      </c>
      <c r="G370" s="120">
        <v>82288493.059952542</v>
      </c>
      <c r="H370" s="120" t="s">
        <v>250</v>
      </c>
      <c r="I370" s="120">
        <v>3795601.1326752412</v>
      </c>
      <c r="J370" s="120">
        <v>1825893.6773722009</v>
      </c>
      <c r="K370" s="120" t="s">
        <v>250</v>
      </c>
      <c r="L370" s="120" t="s">
        <v>250</v>
      </c>
      <c r="M370" s="120">
        <v>0</v>
      </c>
      <c r="N370" s="120" t="s">
        <v>250</v>
      </c>
      <c r="O370" s="120">
        <v>1825893.6773722009</v>
      </c>
      <c r="P370" s="120">
        <v>926195.44296655443</v>
      </c>
      <c r="Q370" s="120">
        <v>899698.23440564645</v>
      </c>
      <c r="R370" s="120"/>
      <c r="S370" s="121"/>
    </row>
    <row r="371" spans="1:19" ht="15">
      <c r="A371" s="105" t="s">
        <v>250</v>
      </c>
      <c r="B371" s="105"/>
      <c r="C371" s="107" t="s">
        <v>250</v>
      </c>
      <c r="D371" s="107" t="s">
        <v>250</v>
      </c>
      <c r="E371" s="120" t="s">
        <v>250</v>
      </c>
      <c r="F371" s="120" t="s">
        <v>250</v>
      </c>
      <c r="G371" s="120" t="s">
        <v>250</v>
      </c>
      <c r="H371" s="120" t="s">
        <v>250</v>
      </c>
      <c r="I371" s="120" t="s">
        <v>250</v>
      </c>
      <c r="J371" s="120" t="s">
        <v>250</v>
      </c>
      <c r="K371" s="120" t="s">
        <v>250</v>
      </c>
      <c r="L371" s="120" t="s">
        <v>250</v>
      </c>
      <c r="M371" s="120" t="s">
        <v>250</v>
      </c>
      <c r="N371" s="120" t="s">
        <v>250</v>
      </c>
      <c r="O371" s="120" t="s">
        <v>250</v>
      </c>
      <c r="P371" s="120" t="s">
        <v>250</v>
      </c>
      <c r="Q371" s="120" t="s">
        <v>250</v>
      </c>
      <c r="R371" s="120"/>
      <c r="S371" s="121"/>
    </row>
    <row r="372" spans="1:19" ht="15">
      <c r="A372" s="105">
        <v>23</v>
      </c>
      <c r="B372" s="105"/>
      <c r="C372" s="107" t="s">
        <v>535</v>
      </c>
      <c r="D372" s="107" t="s">
        <v>536</v>
      </c>
      <c r="E372" s="120">
        <v>1719771.5899999999</v>
      </c>
      <c r="F372" s="120" t="s">
        <v>250</v>
      </c>
      <c r="G372" s="120">
        <v>1712215.5636785864</v>
      </c>
      <c r="H372" s="120" t="s">
        <v>250</v>
      </c>
      <c r="I372" s="120">
        <v>7556.0263214135402</v>
      </c>
      <c r="J372" s="120">
        <v>0</v>
      </c>
      <c r="K372" s="120" t="s">
        <v>250</v>
      </c>
      <c r="L372" s="120" t="s">
        <v>250</v>
      </c>
      <c r="M372" s="120">
        <v>0</v>
      </c>
      <c r="N372" s="120" t="s">
        <v>250</v>
      </c>
      <c r="O372" s="120">
        <v>0</v>
      </c>
      <c r="P372" s="120">
        <v>0</v>
      </c>
      <c r="Q372" s="120">
        <v>0</v>
      </c>
      <c r="R372" s="120"/>
      <c r="S372" s="121"/>
    </row>
    <row r="373" spans="1:19" ht="15">
      <c r="A373" s="105">
        <v>24</v>
      </c>
      <c r="B373" s="105"/>
      <c r="C373" s="107" t="s">
        <v>537</v>
      </c>
      <c r="D373" s="107" t="s">
        <v>538</v>
      </c>
      <c r="E373" s="120">
        <v>31620707.210000001</v>
      </c>
      <c r="F373" s="120" t="s">
        <v>250</v>
      </c>
      <c r="G373" s="120">
        <v>0</v>
      </c>
      <c r="H373" s="120" t="s">
        <v>250</v>
      </c>
      <c r="I373" s="120">
        <v>1227529.9760579544</v>
      </c>
      <c r="J373" s="120">
        <v>1.0040632412851254E-2</v>
      </c>
      <c r="K373" s="120" t="s">
        <v>250</v>
      </c>
      <c r="L373" s="120" t="s">
        <v>250</v>
      </c>
      <c r="M373" s="120">
        <v>0</v>
      </c>
      <c r="N373" s="120" t="s">
        <v>250</v>
      </c>
      <c r="O373" s="120">
        <v>1.0040632412851254E-2</v>
      </c>
      <c r="P373" s="120">
        <v>1.0040632412851254E-2</v>
      </c>
      <c r="Q373" s="120">
        <v>0</v>
      </c>
      <c r="R373" s="120"/>
      <c r="S373" s="121"/>
    </row>
    <row r="374" spans="1:19" ht="15">
      <c r="A374" s="105">
        <v>25</v>
      </c>
      <c r="B374" s="105"/>
      <c r="C374" s="107" t="s">
        <v>539</v>
      </c>
      <c r="D374" s="107" t="s">
        <v>540</v>
      </c>
      <c r="E374" s="120">
        <v>833365.37923076935</v>
      </c>
      <c r="F374" s="120" t="s">
        <v>250</v>
      </c>
      <c r="G374" s="120">
        <v>0</v>
      </c>
      <c r="H374" s="120" t="s">
        <v>250</v>
      </c>
      <c r="I374" s="120">
        <v>833365.37923076935</v>
      </c>
      <c r="J374" s="120">
        <v>0</v>
      </c>
      <c r="K374" s="120" t="s">
        <v>250</v>
      </c>
      <c r="L374" s="120" t="s">
        <v>250</v>
      </c>
      <c r="M374" s="120">
        <v>0</v>
      </c>
      <c r="N374" s="120" t="s">
        <v>250</v>
      </c>
      <c r="O374" s="120">
        <v>0</v>
      </c>
      <c r="P374" s="120">
        <v>0</v>
      </c>
      <c r="Q374" s="120">
        <v>0</v>
      </c>
      <c r="R374" s="120"/>
      <c r="S374" s="121"/>
    </row>
    <row r="375" spans="1:19" ht="15">
      <c r="A375" s="105">
        <v>26</v>
      </c>
      <c r="B375" s="105"/>
      <c r="C375" s="107" t="s">
        <v>541</v>
      </c>
      <c r="D375" s="107" t="s">
        <v>418</v>
      </c>
      <c r="E375" s="120">
        <v>15929924.595132899</v>
      </c>
      <c r="F375" s="120" t="s">
        <v>250</v>
      </c>
      <c r="G375" s="120">
        <v>0</v>
      </c>
      <c r="H375" s="120" t="s">
        <v>250</v>
      </c>
      <c r="I375" s="120">
        <v>749319.80583447218</v>
      </c>
      <c r="J375" s="120">
        <v>0</v>
      </c>
      <c r="K375" s="120" t="s">
        <v>250</v>
      </c>
      <c r="L375" s="120" t="s">
        <v>250</v>
      </c>
      <c r="M375" s="120">
        <v>0</v>
      </c>
      <c r="N375" s="120" t="s">
        <v>250</v>
      </c>
      <c r="O375" s="120">
        <v>0</v>
      </c>
      <c r="P375" s="120">
        <v>0</v>
      </c>
      <c r="Q375" s="120">
        <v>0</v>
      </c>
      <c r="R375" s="120"/>
      <c r="S375" s="121"/>
    </row>
    <row r="376" spans="1:19" ht="15">
      <c r="A376" s="105">
        <v>27</v>
      </c>
      <c r="B376" s="105"/>
      <c r="C376" s="107" t="s">
        <v>542</v>
      </c>
      <c r="D376" s="107" t="s">
        <v>418</v>
      </c>
      <c r="E376" s="120">
        <v>4695135.1538461447</v>
      </c>
      <c r="F376" s="120" t="s">
        <v>250</v>
      </c>
      <c r="G376" s="120">
        <v>0</v>
      </c>
      <c r="H376" s="120" t="s">
        <v>250</v>
      </c>
      <c r="I376" s="120">
        <v>0</v>
      </c>
      <c r="J376" s="120">
        <v>55211.660832384907</v>
      </c>
      <c r="K376" s="120" t="s">
        <v>250</v>
      </c>
      <c r="L376" s="120" t="s">
        <v>250</v>
      </c>
      <c r="M376" s="120">
        <v>0</v>
      </c>
      <c r="N376" s="120" t="s">
        <v>250</v>
      </c>
      <c r="O376" s="120">
        <v>55211.660832384907</v>
      </c>
      <c r="P376" s="120">
        <v>28808.131281380047</v>
      </c>
      <c r="Q376" s="120">
        <v>26403.52955100486</v>
      </c>
      <c r="R376" s="120"/>
      <c r="S376" s="121"/>
    </row>
    <row r="377" spans="1:19" ht="15">
      <c r="A377" s="105">
        <v>28</v>
      </c>
      <c r="B377" s="105"/>
      <c r="C377" s="107" t="s">
        <v>543</v>
      </c>
      <c r="D377" s="107" t="s">
        <v>418</v>
      </c>
      <c r="E377" s="120">
        <v>6613643.3169230781</v>
      </c>
      <c r="F377" s="120" t="s">
        <v>250</v>
      </c>
      <c r="G377" s="120">
        <v>0</v>
      </c>
      <c r="H377" s="120" t="s">
        <v>250</v>
      </c>
      <c r="I377" s="120">
        <v>0</v>
      </c>
      <c r="J377" s="120">
        <v>77772.038443068799</v>
      </c>
      <c r="K377" s="120" t="s">
        <v>250</v>
      </c>
      <c r="L377" s="120" t="s">
        <v>250</v>
      </c>
      <c r="M377" s="120">
        <v>0</v>
      </c>
      <c r="N377" s="120" t="s">
        <v>250</v>
      </c>
      <c r="O377" s="120">
        <v>77772.038443068799</v>
      </c>
      <c r="P377" s="120">
        <v>40579.599666277296</v>
      </c>
      <c r="Q377" s="120">
        <v>37192.438776791503</v>
      </c>
      <c r="R377" s="120"/>
      <c r="S377" s="121"/>
    </row>
    <row r="378" spans="1:19" ht="15">
      <c r="A378" s="105">
        <v>29</v>
      </c>
      <c r="B378" s="105"/>
      <c r="C378" s="107" t="s">
        <v>544</v>
      </c>
      <c r="D378" s="107" t="s">
        <v>418</v>
      </c>
      <c r="E378" s="120">
        <v>1294373.6592307687</v>
      </c>
      <c r="F378" s="120" t="s">
        <v>250</v>
      </c>
      <c r="G378" s="120">
        <v>0</v>
      </c>
      <c r="H378" s="120" t="s">
        <v>250</v>
      </c>
      <c r="I378" s="120">
        <v>0</v>
      </c>
      <c r="J378" s="120">
        <v>15220.971733961716</v>
      </c>
      <c r="K378" s="120" t="s">
        <v>250</v>
      </c>
      <c r="L378" s="120" t="s">
        <v>250</v>
      </c>
      <c r="M378" s="120">
        <v>0</v>
      </c>
      <c r="N378" s="120" t="s">
        <v>250</v>
      </c>
      <c r="O378" s="120">
        <v>15220.971733961716</v>
      </c>
      <c r="P378" s="120">
        <v>7941.940983687</v>
      </c>
      <c r="Q378" s="120">
        <v>7279.0307502747155</v>
      </c>
      <c r="R378" s="120"/>
      <c r="S378" s="121"/>
    </row>
    <row r="379" spans="1:19" ht="15">
      <c r="A379" s="105">
        <v>30</v>
      </c>
      <c r="B379" s="105"/>
      <c r="C379" s="107" t="s">
        <v>545</v>
      </c>
      <c r="D379" s="107" t="s">
        <v>250</v>
      </c>
      <c r="E379" s="120">
        <v>1594218674.1606054</v>
      </c>
      <c r="F379" s="120" t="s">
        <v>250</v>
      </c>
      <c r="G379" s="120">
        <v>1437653904.846</v>
      </c>
      <c r="H379" s="120" t="s">
        <v>250</v>
      </c>
      <c r="I379" s="120">
        <v>77883548.380700797</v>
      </c>
      <c r="J379" s="120">
        <v>20652491.461714134</v>
      </c>
      <c r="K379" s="120" t="s">
        <v>250</v>
      </c>
      <c r="L379" s="120" t="s">
        <v>250</v>
      </c>
      <c r="M379" s="120">
        <v>0</v>
      </c>
      <c r="N379" s="120" t="s">
        <v>250</v>
      </c>
      <c r="O379" s="120">
        <v>20652491.461714134</v>
      </c>
      <c r="P379" s="120">
        <v>10730832.848672355</v>
      </c>
      <c r="Q379" s="120">
        <v>9921658.613041779</v>
      </c>
      <c r="R379" s="120"/>
      <c r="S379" s="121"/>
    </row>
    <row r="380" spans="1:19" ht="15">
      <c r="A380" s="105" t="s">
        <v>250</v>
      </c>
      <c r="B380" s="105"/>
      <c r="C380" s="107" t="s">
        <v>250</v>
      </c>
      <c r="D380" s="107" t="s">
        <v>250</v>
      </c>
      <c r="E380" s="120" t="s">
        <v>250</v>
      </c>
      <c r="F380" s="120" t="s">
        <v>250</v>
      </c>
      <c r="G380" s="120" t="s">
        <v>250</v>
      </c>
      <c r="H380" s="120" t="s">
        <v>250</v>
      </c>
      <c r="I380" s="120" t="s">
        <v>250</v>
      </c>
      <c r="J380" s="120" t="s">
        <v>250</v>
      </c>
      <c r="K380" s="120" t="s">
        <v>250</v>
      </c>
      <c r="L380" s="120" t="s">
        <v>250</v>
      </c>
      <c r="M380" s="120" t="s">
        <v>250</v>
      </c>
      <c r="N380" s="120" t="s">
        <v>250</v>
      </c>
      <c r="O380" s="120" t="s">
        <v>250</v>
      </c>
      <c r="P380" s="120" t="s">
        <v>250</v>
      </c>
      <c r="Q380" s="120" t="s">
        <v>250</v>
      </c>
      <c r="R380" s="120"/>
      <c r="S380" s="121"/>
    </row>
    <row r="381" spans="1:19" ht="15">
      <c r="A381" s="105">
        <v>31</v>
      </c>
      <c r="B381" s="105"/>
      <c r="C381" s="107" t="s">
        <v>546</v>
      </c>
      <c r="D381" s="107" t="s">
        <v>250</v>
      </c>
      <c r="E381" s="120">
        <v>5925988683.7092342</v>
      </c>
      <c r="F381" s="120" t="s">
        <v>250</v>
      </c>
      <c r="G381" s="120">
        <v>5607552484.9532328</v>
      </c>
      <c r="H381" s="120" t="s">
        <v>250</v>
      </c>
      <c r="I381" s="120">
        <v>296210146.52376342</v>
      </c>
      <c r="J381" s="120">
        <v>80254781.704429343</v>
      </c>
      <c r="K381" s="120" t="s">
        <v>250</v>
      </c>
      <c r="L381" s="120" t="s">
        <v>250</v>
      </c>
      <c r="M381" s="120">
        <v>0</v>
      </c>
      <c r="N381" s="120" t="s">
        <v>250</v>
      </c>
      <c r="O381" s="120">
        <v>80254781.704429343</v>
      </c>
      <c r="P381" s="120">
        <v>42210273.87556161</v>
      </c>
      <c r="Q381" s="120">
        <v>38044507.828867733</v>
      </c>
      <c r="R381" s="120"/>
      <c r="S381" s="121"/>
    </row>
    <row r="382" spans="1:19" ht="15">
      <c r="A382" s="105" t="s">
        <v>250</v>
      </c>
      <c r="B382" s="105"/>
      <c r="C382" s="107" t="s">
        <v>250</v>
      </c>
      <c r="D382" s="107" t="s">
        <v>250</v>
      </c>
      <c r="E382" s="120" t="s">
        <v>250</v>
      </c>
      <c r="F382" s="120" t="s">
        <v>250</v>
      </c>
      <c r="G382" s="120" t="s">
        <v>250</v>
      </c>
      <c r="H382" s="120" t="s">
        <v>250</v>
      </c>
      <c r="I382" s="120" t="s">
        <v>250</v>
      </c>
      <c r="J382" s="120" t="s">
        <v>250</v>
      </c>
      <c r="K382" s="120" t="s">
        <v>250</v>
      </c>
      <c r="L382" s="120" t="s">
        <v>250</v>
      </c>
      <c r="M382" s="120" t="s">
        <v>250</v>
      </c>
      <c r="N382" s="120" t="s">
        <v>250</v>
      </c>
      <c r="O382" s="120" t="s">
        <v>250</v>
      </c>
      <c r="P382" s="120" t="s">
        <v>250</v>
      </c>
      <c r="Q382" s="120" t="s">
        <v>250</v>
      </c>
      <c r="R382" s="120"/>
      <c r="S382" s="121"/>
    </row>
    <row r="383" spans="1:19" ht="15">
      <c r="A383" s="105" t="s">
        <v>250</v>
      </c>
      <c r="B383" s="105"/>
      <c r="C383" s="107" t="s">
        <v>250</v>
      </c>
      <c r="D383" s="107" t="s">
        <v>250</v>
      </c>
      <c r="E383" s="120" t="s">
        <v>250</v>
      </c>
      <c r="F383" s="120" t="s">
        <v>250</v>
      </c>
      <c r="G383" s="120" t="s">
        <v>250</v>
      </c>
      <c r="H383" s="120" t="s">
        <v>250</v>
      </c>
      <c r="I383" s="120" t="s">
        <v>250</v>
      </c>
      <c r="J383" s="120" t="s">
        <v>250</v>
      </c>
      <c r="K383" s="120" t="s">
        <v>250</v>
      </c>
      <c r="L383" s="120" t="s">
        <v>250</v>
      </c>
      <c r="M383" s="120" t="s">
        <v>250</v>
      </c>
      <c r="N383" s="120" t="s">
        <v>250</v>
      </c>
      <c r="O383" s="120" t="s">
        <v>250</v>
      </c>
      <c r="P383" s="120" t="s">
        <v>250</v>
      </c>
      <c r="Q383" s="120" t="s">
        <v>250</v>
      </c>
      <c r="R383" s="120"/>
      <c r="S383" s="121"/>
    </row>
    <row r="384" spans="1:19" ht="15">
      <c r="A384" s="105" t="s">
        <v>250</v>
      </c>
      <c r="B384" s="129"/>
      <c r="C384" s="107" t="s">
        <v>278</v>
      </c>
      <c r="D384" s="107" t="s">
        <v>250</v>
      </c>
      <c r="E384" s="120" t="s">
        <v>250</v>
      </c>
      <c r="F384" s="120" t="s">
        <v>250</v>
      </c>
      <c r="G384" s="120" t="s">
        <v>250</v>
      </c>
      <c r="H384" s="120" t="s">
        <v>250</v>
      </c>
      <c r="I384" s="120" t="s">
        <v>250</v>
      </c>
      <c r="J384" s="120" t="s">
        <v>250</v>
      </c>
      <c r="K384" s="120" t="s">
        <v>250</v>
      </c>
      <c r="L384" s="120" t="s">
        <v>250</v>
      </c>
      <c r="M384" s="120" t="s">
        <v>250</v>
      </c>
      <c r="N384" s="120" t="s">
        <v>250</v>
      </c>
      <c r="O384" s="120" t="s">
        <v>250</v>
      </c>
      <c r="P384" s="120" t="s">
        <v>250</v>
      </c>
      <c r="Q384" s="120" t="s">
        <v>250</v>
      </c>
      <c r="R384" s="120"/>
      <c r="S384" s="121"/>
    </row>
    <row r="385" spans="1:19" ht="15">
      <c r="A385" s="105" t="s">
        <v>250</v>
      </c>
      <c r="B385" s="129" t="str">
        <f t="shared" ref="B385:B449" si="12">MID(C385,3,3)</f>
        <v/>
      </c>
      <c r="C385" s="107" t="s">
        <v>250</v>
      </c>
      <c r="D385" s="107" t="s">
        <v>250</v>
      </c>
      <c r="E385" s="120" t="s">
        <v>250</v>
      </c>
      <c r="F385" s="120" t="s">
        <v>250</v>
      </c>
      <c r="G385" s="120" t="s">
        <v>250</v>
      </c>
      <c r="H385" s="120" t="s">
        <v>250</v>
      </c>
      <c r="I385" s="120" t="s">
        <v>250</v>
      </c>
      <c r="J385" s="120" t="s">
        <v>250</v>
      </c>
      <c r="K385" s="120" t="s">
        <v>250</v>
      </c>
      <c r="L385" s="120" t="s">
        <v>250</v>
      </c>
      <c r="M385" s="120" t="s">
        <v>250</v>
      </c>
      <c r="N385" s="120" t="s">
        <v>250</v>
      </c>
      <c r="O385" s="120" t="s">
        <v>250</v>
      </c>
      <c r="P385" s="120" t="s">
        <v>250</v>
      </c>
      <c r="Q385" s="120" t="s">
        <v>250</v>
      </c>
      <c r="R385" s="120"/>
      <c r="S385" s="121"/>
    </row>
    <row r="386" spans="1:19" ht="15">
      <c r="A386" s="105" t="s">
        <v>250</v>
      </c>
      <c r="B386" s="129"/>
      <c r="C386" s="107" t="s">
        <v>547</v>
      </c>
      <c r="D386" s="107" t="s">
        <v>250</v>
      </c>
      <c r="E386" s="120" t="s">
        <v>250</v>
      </c>
      <c r="F386" s="120" t="s">
        <v>250</v>
      </c>
      <c r="G386" s="120" t="s">
        <v>250</v>
      </c>
      <c r="H386" s="120" t="s">
        <v>250</v>
      </c>
      <c r="I386" s="120" t="s">
        <v>250</v>
      </c>
      <c r="J386" s="120" t="s">
        <v>250</v>
      </c>
      <c r="K386" s="120" t="s">
        <v>250</v>
      </c>
      <c r="L386" s="120" t="s">
        <v>250</v>
      </c>
      <c r="M386" s="120" t="s">
        <v>250</v>
      </c>
      <c r="N386" s="120" t="s">
        <v>250</v>
      </c>
      <c r="O386" s="120" t="s">
        <v>250</v>
      </c>
      <c r="P386" s="120" t="s">
        <v>250</v>
      </c>
      <c r="Q386" s="120" t="s">
        <v>250</v>
      </c>
      <c r="R386" s="120"/>
      <c r="S386" s="121"/>
    </row>
    <row r="387" spans="1:19" ht="15">
      <c r="A387" s="105">
        <v>1</v>
      </c>
      <c r="B387" s="129" t="str">
        <f t="shared" si="12"/>
        <v>440</v>
      </c>
      <c r="C387" s="107" t="s">
        <v>548</v>
      </c>
      <c r="D387" s="107" t="s">
        <v>250</v>
      </c>
      <c r="E387" s="120">
        <v>686915543.30342388</v>
      </c>
      <c r="F387" s="120" t="s">
        <v>250</v>
      </c>
      <c r="G387" s="120">
        <v>645498445.13669002</v>
      </c>
      <c r="H387" s="120" t="s">
        <v>250</v>
      </c>
      <c r="I387" s="120">
        <v>41417098.166733816</v>
      </c>
      <c r="J387" s="120">
        <v>0</v>
      </c>
      <c r="K387" s="120" t="s">
        <v>250</v>
      </c>
      <c r="L387" s="120" t="s">
        <v>250</v>
      </c>
      <c r="M387" s="120">
        <v>0</v>
      </c>
      <c r="N387" s="120" t="s">
        <v>250</v>
      </c>
      <c r="O387" s="120">
        <v>0</v>
      </c>
      <c r="P387" s="120">
        <v>0</v>
      </c>
      <c r="Q387" s="120">
        <v>0</v>
      </c>
      <c r="R387" s="120"/>
      <c r="S387" s="121"/>
    </row>
    <row r="388" spans="1:19" ht="15">
      <c r="A388" s="105">
        <v>2</v>
      </c>
      <c r="B388" s="129" t="str">
        <f t="shared" si="12"/>
        <v>442</v>
      </c>
      <c r="C388" s="107" t="s">
        <v>549</v>
      </c>
      <c r="D388" s="107" t="s">
        <v>250</v>
      </c>
      <c r="E388" s="120">
        <v>430116615.75865459</v>
      </c>
      <c r="F388" s="120" t="s">
        <v>250</v>
      </c>
      <c r="G388" s="120">
        <v>412153544.04914832</v>
      </c>
      <c r="H388" s="120" t="s">
        <v>250</v>
      </c>
      <c r="I388" s="120">
        <v>17963071.709506247</v>
      </c>
      <c r="J388" s="120">
        <v>0</v>
      </c>
      <c r="K388" s="120" t="s">
        <v>250</v>
      </c>
      <c r="L388" s="120" t="s">
        <v>250</v>
      </c>
      <c r="M388" s="120">
        <v>0</v>
      </c>
      <c r="N388" s="120" t="s">
        <v>250</v>
      </c>
      <c r="O388" s="120">
        <v>0</v>
      </c>
      <c r="P388" s="120">
        <v>0</v>
      </c>
      <c r="Q388" s="120">
        <v>0</v>
      </c>
      <c r="R388" s="120"/>
      <c r="S388" s="121"/>
    </row>
    <row r="389" spans="1:19" ht="15">
      <c r="A389" s="105">
        <v>3</v>
      </c>
      <c r="B389" s="129" t="str">
        <f t="shared" si="12"/>
        <v>442</v>
      </c>
      <c r="C389" s="107" t="s">
        <v>550</v>
      </c>
      <c r="D389" s="107" t="s">
        <v>250</v>
      </c>
      <c r="E389" s="120">
        <v>361308655.23026764</v>
      </c>
      <c r="F389" s="120" t="s">
        <v>250</v>
      </c>
      <c r="G389" s="120">
        <v>353118959.00594628</v>
      </c>
      <c r="H389" s="120" t="s">
        <v>250</v>
      </c>
      <c r="I389" s="120">
        <v>8189696.2243213933</v>
      </c>
      <c r="J389" s="120">
        <v>0</v>
      </c>
      <c r="K389" s="120" t="s">
        <v>250</v>
      </c>
      <c r="L389" s="120" t="s">
        <v>250</v>
      </c>
      <c r="M389" s="120">
        <v>0</v>
      </c>
      <c r="N389" s="120" t="s">
        <v>250</v>
      </c>
      <c r="O389" s="120">
        <v>0</v>
      </c>
      <c r="P389" s="120">
        <v>0</v>
      </c>
      <c r="Q389" s="120">
        <v>0</v>
      </c>
      <c r="R389" s="120"/>
      <c r="S389" s="121"/>
    </row>
    <row r="390" spans="1:19" ht="15">
      <c r="A390" s="105">
        <v>4</v>
      </c>
      <c r="B390" s="129" t="str">
        <f t="shared" si="12"/>
        <v>444</v>
      </c>
      <c r="C390" s="107" t="s">
        <v>551</v>
      </c>
      <c r="D390" s="107" t="s">
        <v>250</v>
      </c>
      <c r="E390" s="120">
        <v>11423230.290103801</v>
      </c>
      <c r="F390" s="120" t="s">
        <v>250</v>
      </c>
      <c r="G390" s="120">
        <v>11043891.781045847</v>
      </c>
      <c r="H390" s="120" t="s">
        <v>250</v>
      </c>
      <c r="I390" s="120">
        <v>379338.50905795401</v>
      </c>
      <c r="J390" s="120">
        <v>0</v>
      </c>
      <c r="K390" s="120" t="s">
        <v>250</v>
      </c>
      <c r="L390" s="120" t="s">
        <v>250</v>
      </c>
      <c r="M390" s="120">
        <v>0</v>
      </c>
      <c r="N390" s="120" t="s">
        <v>250</v>
      </c>
      <c r="O390" s="120">
        <v>0</v>
      </c>
      <c r="P390" s="120">
        <v>0</v>
      </c>
      <c r="Q390" s="120">
        <v>0</v>
      </c>
      <c r="R390" s="120"/>
      <c r="S390" s="121"/>
    </row>
    <row r="391" spans="1:19" ht="15">
      <c r="A391" s="105">
        <v>5</v>
      </c>
      <c r="B391" s="129" t="str">
        <f t="shared" si="12"/>
        <v>445</v>
      </c>
      <c r="C391" s="107" t="s">
        <v>552</v>
      </c>
      <c r="D391" s="107" t="s">
        <v>250</v>
      </c>
      <c r="E391" s="120">
        <v>132633077.62242344</v>
      </c>
      <c r="F391" s="120" t="s">
        <v>250</v>
      </c>
      <c r="G391" s="120">
        <v>125787029.88222556</v>
      </c>
      <c r="H391" s="120" t="s">
        <v>250</v>
      </c>
      <c r="I391" s="120">
        <v>6846047.7401978765</v>
      </c>
      <c r="J391" s="120">
        <v>0</v>
      </c>
      <c r="K391" s="120" t="s">
        <v>250</v>
      </c>
      <c r="L391" s="120" t="s">
        <v>250</v>
      </c>
      <c r="M391" s="120">
        <v>0</v>
      </c>
      <c r="N391" s="120" t="s">
        <v>250</v>
      </c>
      <c r="O391" s="120">
        <v>0</v>
      </c>
      <c r="P391" s="120">
        <v>0</v>
      </c>
      <c r="Q391" s="120">
        <v>0</v>
      </c>
      <c r="R391" s="120"/>
      <c r="S391" s="121"/>
    </row>
    <row r="392" spans="1:19" ht="15">
      <c r="A392" s="105">
        <v>6</v>
      </c>
      <c r="B392" s="129" t="str">
        <f t="shared" si="12"/>
        <v>447</v>
      </c>
      <c r="C392" s="107" t="s">
        <v>553</v>
      </c>
      <c r="D392" s="107" t="s">
        <v>250</v>
      </c>
      <c r="E392" s="120">
        <v>22976700.318359286</v>
      </c>
      <c r="F392" s="120" t="s">
        <v>250</v>
      </c>
      <c r="G392" s="120">
        <v>0</v>
      </c>
      <c r="H392" s="120" t="s">
        <v>250</v>
      </c>
      <c r="I392" s="120">
        <v>0</v>
      </c>
      <c r="J392" s="120">
        <v>22976700.318359286</v>
      </c>
      <c r="K392" s="120" t="s">
        <v>250</v>
      </c>
      <c r="L392" s="120" t="s">
        <v>250</v>
      </c>
      <c r="M392" s="120">
        <v>0</v>
      </c>
      <c r="N392" s="120" t="s">
        <v>250</v>
      </c>
      <c r="O392" s="120">
        <v>22976700.318359286</v>
      </c>
      <c r="P392" s="120">
        <v>11103222.254691027</v>
      </c>
      <c r="Q392" s="120">
        <v>11873478.06366826</v>
      </c>
      <c r="R392" s="120"/>
      <c r="S392" s="121"/>
    </row>
    <row r="393" spans="1:19" ht="15">
      <c r="A393" s="105">
        <v>7</v>
      </c>
      <c r="B393" s="129" t="str">
        <f t="shared" si="12"/>
        <v>447</v>
      </c>
      <c r="C393" s="107" t="s">
        <v>2217</v>
      </c>
      <c r="D393" s="107" t="s">
        <v>250</v>
      </c>
      <c r="E393" s="120">
        <v>2585.3991486604441</v>
      </c>
      <c r="F393" s="120" t="s">
        <v>250</v>
      </c>
      <c r="G393" s="120">
        <v>0</v>
      </c>
      <c r="H393" s="120" t="s">
        <v>250</v>
      </c>
      <c r="I393" s="120">
        <v>2585.3991486604441</v>
      </c>
      <c r="J393" s="120">
        <v>0</v>
      </c>
      <c r="K393" s="120" t="s">
        <v>250</v>
      </c>
      <c r="L393" s="120" t="s">
        <v>250</v>
      </c>
      <c r="M393" s="120">
        <v>0</v>
      </c>
      <c r="N393" s="120" t="s">
        <v>250</v>
      </c>
      <c r="O393" s="120">
        <v>0</v>
      </c>
      <c r="P393" s="120">
        <v>0</v>
      </c>
      <c r="Q393" s="120">
        <v>0</v>
      </c>
      <c r="R393" s="120"/>
      <c r="S393" s="121"/>
    </row>
    <row r="394" spans="1:19" ht="15">
      <c r="A394" s="105">
        <v>8</v>
      </c>
      <c r="B394" s="129"/>
      <c r="C394" s="107" t="s">
        <v>554</v>
      </c>
      <c r="D394" s="107" t="s">
        <v>250</v>
      </c>
      <c r="E394" s="120" t="s">
        <v>250</v>
      </c>
      <c r="F394" s="120" t="s">
        <v>250</v>
      </c>
      <c r="G394" s="120" t="s">
        <v>250</v>
      </c>
      <c r="H394" s="120" t="s">
        <v>250</v>
      </c>
      <c r="I394" s="120" t="s">
        <v>250</v>
      </c>
      <c r="J394" s="120" t="s">
        <v>250</v>
      </c>
      <c r="K394" s="120" t="s">
        <v>250</v>
      </c>
      <c r="L394" s="120" t="s">
        <v>250</v>
      </c>
      <c r="M394" s="120" t="s">
        <v>250</v>
      </c>
      <c r="N394" s="120" t="s">
        <v>250</v>
      </c>
      <c r="O394" s="120" t="s">
        <v>250</v>
      </c>
      <c r="P394" s="120" t="s">
        <v>250</v>
      </c>
      <c r="Q394" s="120" t="s">
        <v>250</v>
      </c>
      <c r="R394" s="120"/>
      <c r="S394" s="121"/>
    </row>
    <row r="395" spans="1:19" ht="15">
      <c r="A395" s="105">
        <v>9</v>
      </c>
      <c r="B395" s="129" t="str">
        <f t="shared" si="12"/>
        <v xml:space="preserve">   </v>
      </c>
      <c r="C395" s="107" t="s">
        <v>555</v>
      </c>
      <c r="D395" s="107" t="s">
        <v>303</v>
      </c>
      <c r="E395" s="120">
        <v>0</v>
      </c>
      <c r="F395" s="120" t="s">
        <v>250</v>
      </c>
      <c r="G395" s="120">
        <v>0</v>
      </c>
      <c r="H395" s="120" t="s">
        <v>250</v>
      </c>
      <c r="I395" s="120">
        <v>0</v>
      </c>
      <c r="J395" s="120">
        <v>0</v>
      </c>
      <c r="K395" s="120" t="s">
        <v>250</v>
      </c>
      <c r="L395" s="120" t="s">
        <v>250</v>
      </c>
      <c r="M395" s="120">
        <v>0</v>
      </c>
      <c r="N395" s="120" t="s">
        <v>250</v>
      </c>
      <c r="O395" s="120">
        <v>0</v>
      </c>
      <c r="P395" s="120">
        <v>0</v>
      </c>
      <c r="Q395" s="120">
        <v>0</v>
      </c>
      <c r="R395" s="120"/>
      <c r="S395" s="121"/>
    </row>
    <row r="396" spans="1:19" ht="15">
      <c r="A396" s="105">
        <v>10</v>
      </c>
      <c r="B396" s="129" t="str">
        <f t="shared" si="12"/>
        <v xml:space="preserve">   </v>
      </c>
      <c r="C396" s="107" t="s">
        <v>556</v>
      </c>
      <c r="D396" s="107" t="s">
        <v>494</v>
      </c>
      <c r="E396" s="120">
        <v>24271935.417803813</v>
      </c>
      <c r="F396" s="120" t="s">
        <v>250</v>
      </c>
      <c r="G396" s="120">
        <v>22859932.387680039</v>
      </c>
      <c r="H396" s="120" t="s">
        <v>250</v>
      </c>
      <c r="I396" s="120">
        <v>918046.83724507224</v>
      </c>
      <c r="J396" s="120">
        <v>493956.19287870027</v>
      </c>
      <c r="K396" s="120" t="s">
        <v>250</v>
      </c>
      <c r="L396" s="120" t="s">
        <v>250</v>
      </c>
      <c r="M396" s="120">
        <v>0</v>
      </c>
      <c r="N396" s="120" t="s">
        <v>250</v>
      </c>
      <c r="O396" s="120">
        <v>493956.19287870027</v>
      </c>
      <c r="P396" s="120">
        <v>253534.88844839152</v>
      </c>
      <c r="Q396" s="120">
        <v>240421.30443030875</v>
      </c>
      <c r="R396" s="120"/>
      <c r="S396" s="121"/>
    </row>
    <row r="397" spans="1:19" ht="15">
      <c r="A397" s="105">
        <v>11</v>
      </c>
      <c r="B397" s="129">
        <v>447</v>
      </c>
      <c r="C397" s="107" t="s">
        <v>557</v>
      </c>
      <c r="D397" s="107" t="s">
        <v>250</v>
      </c>
      <c r="E397" s="120">
        <v>24271935.417803813</v>
      </c>
      <c r="F397" s="120" t="s">
        <v>250</v>
      </c>
      <c r="G397" s="120">
        <v>22859932.387680039</v>
      </c>
      <c r="H397" s="120" t="s">
        <v>250</v>
      </c>
      <c r="I397" s="120">
        <v>918046.83724507224</v>
      </c>
      <c r="J397" s="120">
        <v>493956.19287870027</v>
      </c>
      <c r="K397" s="120" t="s">
        <v>250</v>
      </c>
      <c r="L397" s="120" t="s">
        <v>250</v>
      </c>
      <c r="M397" s="120">
        <v>0</v>
      </c>
      <c r="N397" s="120" t="s">
        <v>250</v>
      </c>
      <c r="O397" s="120">
        <v>493956.19287870027</v>
      </c>
      <c r="P397" s="120">
        <v>253534.88844839152</v>
      </c>
      <c r="Q397" s="120">
        <v>240421.30443030875</v>
      </c>
      <c r="R397" s="120"/>
      <c r="S397" s="121"/>
    </row>
    <row r="398" spans="1:19" ht="15">
      <c r="A398" s="105" t="s">
        <v>250</v>
      </c>
      <c r="B398" s="129" t="str">
        <f t="shared" si="12"/>
        <v/>
      </c>
      <c r="C398" s="107" t="s">
        <v>250</v>
      </c>
      <c r="D398" s="107" t="s">
        <v>250</v>
      </c>
      <c r="E398" s="120" t="s">
        <v>250</v>
      </c>
      <c r="F398" s="120" t="s">
        <v>250</v>
      </c>
      <c r="G398" s="120" t="s">
        <v>250</v>
      </c>
      <c r="H398" s="120" t="s">
        <v>250</v>
      </c>
      <c r="I398" s="120" t="s">
        <v>250</v>
      </c>
      <c r="J398" s="120" t="s">
        <v>250</v>
      </c>
      <c r="K398" s="120" t="s">
        <v>250</v>
      </c>
      <c r="L398" s="120" t="s">
        <v>250</v>
      </c>
      <c r="M398" s="120" t="s">
        <v>250</v>
      </c>
      <c r="N398" s="120" t="s">
        <v>250</v>
      </c>
      <c r="O398" s="120" t="s">
        <v>250</v>
      </c>
      <c r="P398" s="120" t="s">
        <v>250</v>
      </c>
      <c r="Q398" s="120" t="s">
        <v>250</v>
      </c>
      <c r="R398" s="120"/>
      <c r="S398" s="121"/>
    </row>
    <row r="399" spans="1:19" ht="15">
      <c r="A399" s="105">
        <v>12</v>
      </c>
      <c r="B399" s="129" t="str">
        <f t="shared" si="12"/>
        <v>449</v>
      </c>
      <c r="C399" s="107" t="s">
        <v>558</v>
      </c>
      <c r="D399" s="107" t="s">
        <v>250</v>
      </c>
      <c r="E399" s="120">
        <v>0</v>
      </c>
      <c r="F399" s="120" t="s">
        <v>250</v>
      </c>
      <c r="G399" s="120">
        <v>0</v>
      </c>
      <c r="H399" s="120" t="s">
        <v>250</v>
      </c>
      <c r="I399" s="120">
        <v>0</v>
      </c>
      <c r="J399" s="120">
        <v>0</v>
      </c>
      <c r="K399" s="120" t="s">
        <v>250</v>
      </c>
      <c r="L399" s="120" t="s">
        <v>250</v>
      </c>
      <c r="M399" s="120">
        <v>0</v>
      </c>
      <c r="N399" s="120" t="s">
        <v>250</v>
      </c>
      <c r="O399" s="120">
        <v>0</v>
      </c>
      <c r="P399" s="120">
        <v>0</v>
      </c>
      <c r="Q399" s="120">
        <v>0</v>
      </c>
      <c r="R399" s="120"/>
      <c r="S399" s="121"/>
    </row>
    <row r="400" spans="1:19" ht="15">
      <c r="A400" s="105" t="s">
        <v>250</v>
      </c>
      <c r="B400" s="129" t="str">
        <f t="shared" si="12"/>
        <v/>
      </c>
      <c r="C400" s="107" t="s">
        <v>250</v>
      </c>
      <c r="D400" s="107" t="s">
        <v>250</v>
      </c>
      <c r="E400" s="120" t="s">
        <v>250</v>
      </c>
      <c r="F400" s="120" t="s">
        <v>250</v>
      </c>
      <c r="G400" s="120" t="s">
        <v>250</v>
      </c>
      <c r="H400" s="120" t="s">
        <v>250</v>
      </c>
      <c r="I400" s="120" t="s">
        <v>250</v>
      </c>
      <c r="J400" s="120" t="s">
        <v>250</v>
      </c>
      <c r="K400" s="120" t="s">
        <v>250</v>
      </c>
      <c r="L400" s="120" t="s">
        <v>250</v>
      </c>
      <c r="M400" s="120" t="s">
        <v>250</v>
      </c>
      <c r="N400" s="120" t="s">
        <v>250</v>
      </c>
      <c r="O400" s="120" t="s">
        <v>250</v>
      </c>
      <c r="P400" s="120" t="s">
        <v>250</v>
      </c>
      <c r="Q400" s="120" t="s">
        <v>250</v>
      </c>
      <c r="R400" s="120"/>
      <c r="S400" s="121"/>
    </row>
    <row r="401" spans="1:19" ht="15">
      <c r="A401" s="105">
        <v>13</v>
      </c>
      <c r="B401" s="129"/>
      <c r="C401" s="107" t="s">
        <v>559</v>
      </c>
      <c r="D401" s="107" t="s">
        <v>250</v>
      </c>
      <c r="E401" s="120">
        <v>1669648343.3401852</v>
      </c>
      <c r="F401" s="120" t="s">
        <v>250</v>
      </c>
      <c r="G401" s="120">
        <v>1570461802.2427361</v>
      </c>
      <c r="H401" s="120" t="s">
        <v>250</v>
      </c>
      <c r="I401" s="120">
        <v>75715884.586211026</v>
      </c>
      <c r="J401" s="120">
        <v>23470656.511237986</v>
      </c>
      <c r="K401" s="120" t="s">
        <v>250</v>
      </c>
      <c r="L401" s="120" t="s">
        <v>250</v>
      </c>
      <c r="M401" s="120">
        <v>0</v>
      </c>
      <c r="N401" s="120" t="s">
        <v>250</v>
      </c>
      <c r="O401" s="120">
        <v>23470656.511237986</v>
      </c>
      <c r="P401" s="120">
        <v>11356757.143139418</v>
      </c>
      <c r="Q401" s="120">
        <v>12113899.368098568</v>
      </c>
      <c r="R401" s="120"/>
      <c r="S401" s="121"/>
    </row>
    <row r="402" spans="1:19" ht="15">
      <c r="A402" s="105" t="s">
        <v>250</v>
      </c>
      <c r="B402" s="129" t="str">
        <f t="shared" si="12"/>
        <v/>
      </c>
      <c r="C402" s="107" t="s">
        <v>250</v>
      </c>
      <c r="D402" s="107" t="s">
        <v>250</v>
      </c>
      <c r="E402" s="120" t="s">
        <v>250</v>
      </c>
      <c r="F402" s="120" t="s">
        <v>250</v>
      </c>
      <c r="G402" s="120" t="s">
        <v>250</v>
      </c>
      <c r="H402" s="120" t="s">
        <v>250</v>
      </c>
      <c r="I402" s="120" t="s">
        <v>250</v>
      </c>
      <c r="J402" s="120" t="s">
        <v>250</v>
      </c>
      <c r="K402" s="120" t="s">
        <v>250</v>
      </c>
      <c r="L402" s="120" t="s">
        <v>250</v>
      </c>
      <c r="M402" s="120" t="s">
        <v>250</v>
      </c>
      <c r="N402" s="120" t="s">
        <v>250</v>
      </c>
      <c r="O402" s="120" t="s">
        <v>250</v>
      </c>
      <c r="P402" s="120" t="s">
        <v>250</v>
      </c>
      <c r="Q402" s="120" t="s">
        <v>250</v>
      </c>
      <c r="R402" s="120"/>
      <c r="S402" s="121"/>
    </row>
    <row r="403" spans="1:19" ht="15">
      <c r="A403" s="105" t="s">
        <v>250</v>
      </c>
      <c r="B403" s="129"/>
      <c r="C403" s="107" t="s">
        <v>560</v>
      </c>
      <c r="D403" s="107" t="s">
        <v>250</v>
      </c>
      <c r="E403" s="120" t="s">
        <v>250</v>
      </c>
      <c r="F403" s="120" t="s">
        <v>250</v>
      </c>
      <c r="G403" s="120" t="s">
        <v>250</v>
      </c>
      <c r="H403" s="120" t="s">
        <v>250</v>
      </c>
      <c r="I403" s="120" t="s">
        <v>250</v>
      </c>
      <c r="J403" s="120" t="s">
        <v>250</v>
      </c>
      <c r="K403" s="120" t="s">
        <v>250</v>
      </c>
      <c r="L403" s="120" t="s">
        <v>250</v>
      </c>
      <c r="M403" s="120" t="s">
        <v>250</v>
      </c>
      <c r="N403" s="120" t="s">
        <v>250</v>
      </c>
      <c r="O403" s="120" t="s">
        <v>250</v>
      </c>
      <c r="P403" s="120" t="s">
        <v>250</v>
      </c>
      <c r="Q403" s="120" t="s">
        <v>250</v>
      </c>
      <c r="R403" s="120"/>
      <c r="S403" s="121"/>
    </row>
    <row r="404" spans="1:19" ht="15">
      <c r="A404" s="105">
        <v>14</v>
      </c>
      <c r="B404" s="129" t="str">
        <f t="shared" si="12"/>
        <v>450</v>
      </c>
      <c r="C404" s="107" t="s">
        <v>561</v>
      </c>
      <c r="D404" s="107" t="s">
        <v>562</v>
      </c>
      <c r="E404" s="120">
        <v>1274209.1408324388</v>
      </c>
      <c r="F404" s="120" t="s">
        <v>250</v>
      </c>
      <c r="G404" s="120">
        <v>1222531.9043586303</v>
      </c>
      <c r="H404" s="120" t="s">
        <v>250</v>
      </c>
      <c r="I404" s="120">
        <v>51596.853469311325</v>
      </c>
      <c r="J404" s="120">
        <v>80.383004497170162</v>
      </c>
      <c r="K404" s="120" t="s">
        <v>250</v>
      </c>
      <c r="L404" s="120" t="s">
        <v>250</v>
      </c>
      <c r="M404" s="120">
        <v>0</v>
      </c>
      <c r="N404" s="120" t="s">
        <v>250</v>
      </c>
      <c r="O404" s="120">
        <v>80.383004497170162</v>
      </c>
      <c r="P404" s="120">
        <v>80.383004497170162</v>
      </c>
      <c r="Q404" s="120">
        <v>0</v>
      </c>
      <c r="R404" s="120"/>
      <c r="S404" s="121"/>
    </row>
    <row r="405" spans="1:19" ht="15">
      <c r="A405" s="105">
        <v>15</v>
      </c>
      <c r="B405" s="129" t="str">
        <f t="shared" si="12"/>
        <v>451</v>
      </c>
      <c r="C405" s="107" t="s">
        <v>563</v>
      </c>
      <c r="D405" s="107" t="s">
        <v>564</v>
      </c>
      <c r="E405" s="120">
        <v>723849.95161290199</v>
      </c>
      <c r="F405" s="120" t="s">
        <v>250</v>
      </c>
      <c r="G405" s="120">
        <v>653109.95161290199</v>
      </c>
      <c r="H405" s="120" t="s">
        <v>250</v>
      </c>
      <c r="I405" s="120">
        <v>70740</v>
      </c>
      <c r="J405" s="120">
        <v>0</v>
      </c>
      <c r="K405" s="120" t="s">
        <v>250</v>
      </c>
      <c r="L405" s="120" t="s">
        <v>250</v>
      </c>
      <c r="M405" s="120">
        <v>0</v>
      </c>
      <c r="N405" s="120" t="s">
        <v>250</v>
      </c>
      <c r="O405" s="120">
        <v>0</v>
      </c>
      <c r="P405" s="120">
        <v>0</v>
      </c>
      <c r="Q405" s="120">
        <v>0</v>
      </c>
      <c r="R405" s="120"/>
      <c r="S405" s="121"/>
    </row>
    <row r="406" spans="1:19" ht="15">
      <c r="A406" s="105">
        <v>16</v>
      </c>
      <c r="B406" s="129" t="str">
        <f t="shared" si="12"/>
        <v>451</v>
      </c>
      <c r="C406" s="107" t="s">
        <v>565</v>
      </c>
      <c r="D406" s="107" t="s">
        <v>566</v>
      </c>
      <c r="E406" s="120">
        <v>95329.654999999926</v>
      </c>
      <c r="F406" s="120" t="s">
        <v>250</v>
      </c>
      <c r="G406" s="120">
        <v>95229.654999999926</v>
      </c>
      <c r="H406" s="120" t="s">
        <v>250</v>
      </c>
      <c r="I406" s="120">
        <v>100</v>
      </c>
      <c r="J406" s="120">
        <v>0</v>
      </c>
      <c r="K406" s="120" t="s">
        <v>250</v>
      </c>
      <c r="L406" s="120" t="s">
        <v>250</v>
      </c>
      <c r="M406" s="120">
        <v>0</v>
      </c>
      <c r="N406" s="120" t="s">
        <v>250</v>
      </c>
      <c r="O406" s="120">
        <v>0</v>
      </c>
      <c r="P406" s="120">
        <v>0</v>
      </c>
      <c r="Q406" s="120">
        <v>0</v>
      </c>
      <c r="R406" s="120"/>
      <c r="S406" s="121"/>
    </row>
    <row r="407" spans="1:19" ht="15">
      <c r="A407" s="105">
        <v>17</v>
      </c>
      <c r="B407" s="129" t="str">
        <f t="shared" si="12"/>
        <v>454</v>
      </c>
      <c r="C407" s="107" t="s">
        <v>567</v>
      </c>
      <c r="D407" s="107" t="s">
        <v>568</v>
      </c>
      <c r="E407" s="120">
        <v>3689657.1225000015</v>
      </c>
      <c r="F407" s="120" t="s">
        <v>250</v>
      </c>
      <c r="G407" s="120">
        <v>2678351.372500001</v>
      </c>
      <c r="H407" s="120" t="s">
        <v>250</v>
      </c>
      <c r="I407" s="120">
        <v>789057.5900000002</v>
      </c>
      <c r="J407" s="120">
        <v>222248.16</v>
      </c>
      <c r="K407" s="120" t="s">
        <v>250</v>
      </c>
      <c r="L407" s="120" t="s">
        <v>250</v>
      </c>
      <c r="M407" s="120">
        <v>0</v>
      </c>
      <c r="N407" s="120" t="s">
        <v>250</v>
      </c>
      <c r="O407" s="120">
        <v>222248.16</v>
      </c>
      <c r="P407" s="120">
        <v>222248.16</v>
      </c>
      <c r="Q407" s="120">
        <v>0</v>
      </c>
      <c r="R407" s="120"/>
      <c r="S407" s="121"/>
    </row>
    <row r="408" spans="1:19" ht="15">
      <c r="A408" s="105">
        <v>18</v>
      </c>
      <c r="B408" s="129" t="str">
        <f t="shared" si="12"/>
        <v>454</v>
      </c>
      <c r="C408" s="107" t="s">
        <v>2392</v>
      </c>
      <c r="D408" s="107" t="s">
        <v>511</v>
      </c>
      <c r="E408" s="120">
        <v>2422.2799999999997</v>
      </c>
      <c r="F408" s="120" t="s">
        <v>250</v>
      </c>
      <c r="G408" s="120">
        <v>2422.2799999999997</v>
      </c>
      <c r="H408" s="120" t="s">
        <v>250</v>
      </c>
      <c r="I408" s="120">
        <v>0</v>
      </c>
      <c r="J408" s="120">
        <v>0</v>
      </c>
      <c r="K408" s="120" t="s">
        <v>250</v>
      </c>
      <c r="L408" s="120" t="s">
        <v>250</v>
      </c>
      <c r="M408" s="120">
        <v>0</v>
      </c>
      <c r="N408" s="120" t="s">
        <v>250</v>
      </c>
      <c r="O408" s="120">
        <v>0</v>
      </c>
      <c r="P408" s="120">
        <v>0</v>
      </c>
      <c r="Q408" s="120">
        <v>0</v>
      </c>
      <c r="R408" s="120"/>
      <c r="S408" s="121"/>
    </row>
    <row r="409" spans="1:19" ht="15">
      <c r="A409" s="105">
        <v>19</v>
      </c>
      <c r="B409" s="129" t="str">
        <f t="shared" si="12"/>
        <v>454</v>
      </c>
      <c r="C409" s="107" t="s">
        <v>2393</v>
      </c>
      <c r="D409" s="107" t="s">
        <v>732</v>
      </c>
      <c r="E409" s="120">
        <v>8729367.3800000027</v>
      </c>
      <c r="F409" s="120" t="s">
        <v>250</v>
      </c>
      <c r="G409" s="120">
        <v>8132443.6500000013</v>
      </c>
      <c r="H409" s="120" t="s">
        <v>250</v>
      </c>
      <c r="I409" s="120">
        <v>443678.52</v>
      </c>
      <c r="J409" s="120">
        <v>153245.21000000002</v>
      </c>
      <c r="K409" s="120" t="s">
        <v>250</v>
      </c>
      <c r="L409" s="120" t="s">
        <v>250</v>
      </c>
      <c r="M409" s="120">
        <v>0</v>
      </c>
      <c r="N409" s="120" t="s">
        <v>250</v>
      </c>
      <c r="O409" s="120">
        <v>153245.21000000002</v>
      </c>
      <c r="P409" s="120">
        <v>74053.959120371277</v>
      </c>
      <c r="Q409" s="120">
        <v>79191.250879628758</v>
      </c>
      <c r="R409" s="120"/>
      <c r="S409" s="121"/>
    </row>
    <row r="410" spans="1:19" ht="15">
      <c r="A410" s="105">
        <v>20</v>
      </c>
      <c r="B410" s="129" t="str">
        <f t="shared" si="12"/>
        <v>456</v>
      </c>
      <c r="C410" s="107" t="s">
        <v>569</v>
      </c>
      <c r="D410" s="107" t="s">
        <v>340</v>
      </c>
      <c r="E410" s="120">
        <v>22653311.532927372</v>
      </c>
      <c r="F410" s="120" t="s">
        <v>250</v>
      </c>
      <c r="G410" s="120">
        <v>21671840.387405723</v>
      </c>
      <c r="H410" s="120" t="s">
        <v>250</v>
      </c>
      <c r="I410" s="120">
        <v>981471.14552164788</v>
      </c>
      <c r="J410" s="120">
        <v>0</v>
      </c>
      <c r="K410" s="120" t="s">
        <v>250</v>
      </c>
      <c r="L410" s="120" t="s">
        <v>250</v>
      </c>
      <c r="M410" s="120">
        <v>0</v>
      </c>
      <c r="N410" s="120" t="s">
        <v>250</v>
      </c>
      <c r="O410" s="120">
        <v>0</v>
      </c>
      <c r="P410" s="120">
        <v>0</v>
      </c>
      <c r="Q410" s="120">
        <v>0</v>
      </c>
      <c r="R410" s="120"/>
      <c r="S410" s="121"/>
    </row>
    <row r="411" spans="1:19" ht="15">
      <c r="A411" s="105">
        <v>21</v>
      </c>
      <c r="B411" s="129" t="str">
        <f t="shared" si="12"/>
        <v>456</v>
      </c>
      <c r="C411" s="107" t="s">
        <v>570</v>
      </c>
      <c r="D411" s="107" t="s">
        <v>571</v>
      </c>
      <c r="E411" s="120">
        <v>1318843.8278698453</v>
      </c>
      <c r="F411" s="120" t="s">
        <v>250</v>
      </c>
      <c r="G411" s="120">
        <v>1237224.5242895135</v>
      </c>
      <c r="H411" s="120" t="s">
        <v>250</v>
      </c>
      <c r="I411" s="120">
        <v>56031.243743728272</v>
      </c>
      <c r="J411" s="120">
        <v>25588.059836603399</v>
      </c>
      <c r="K411" s="120" t="s">
        <v>250</v>
      </c>
      <c r="L411" s="120" t="s">
        <v>250</v>
      </c>
      <c r="M411" s="120">
        <v>0</v>
      </c>
      <c r="N411" s="120" t="s">
        <v>250</v>
      </c>
      <c r="O411" s="120">
        <v>25588.059836603399</v>
      </c>
      <c r="P411" s="120">
        <v>12979.695755957498</v>
      </c>
      <c r="Q411" s="120">
        <v>12608.364080645901</v>
      </c>
      <c r="R411" s="120"/>
      <c r="S411" s="121"/>
    </row>
    <row r="412" spans="1:19" ht="15">
      <c r="A412" s="105">
        <v>22</v>
      </c>
      <c r="B412" s="129" t="str">
        <f t="shared" si="12"/>
        <v>456</v>
      </c>
      <c r="C412" s="107" t="s">
        <v>572</v>
      </c>
      <c r="D412" s="107" t="s">
        <v>511</v>
      </c>
      <c r="E412" s="120">
        <v>1081.1500000000003</v>
      </c>
      <c r="F412" s="120" t="s">
        <v>250</v>
      </c>
      <c r="G412" s="120">
        <v>1081.1500000000003</v>
      </c>
      <c r="H412" s="120" t="s">
        <v>250</v>
      </c>
      <c r="I412" s="120">
        <v>0</v>
      </c>
      <c r="J412" s="120">
        <v>0</v>
      </c>
      <c r="K412" s="120" t="s">
        <v>250</v>
      </c>
      <c r="L412" s="120" t="s">
        <v>250</v>
      </c>
      <c r="M412" s="120">
        <v>0</v>
      </c>
      <c r="N412" s="120" t="s">
        <v>250</v>
      </c>
      <c r="O412" s="120">
        <v>0</v>
      </c>
      <c r="P412" s="120">
        <v>0</v>
      </c>
      <c r="Q412" s="120">
        <v>0</v>
      </c>
      <c r="R412" s="120"/>
      <c r="S412" s="121"/>
    </row>
    <row r="413" spans="1:19" ht="15">
      <c r="A413" s="105">
        <v>23</v>
      </c>
      <c r="B413" s="129" t="str">
        <f t="shared" si="12"/>
        <v>456</v>
      </c>
      <c r="C413" s="107" t="s">
        <v>3691</v>
      </c>
      <c r="D413" s="107" t="s">
        <v>494</v>
      </c>
      <c r="E413" s="120">
        <v>105306.77999999998</v>
      </c>
      <c r="F413" s="120" t="s">
        <v>250</v>
      </c>
      <c r="G413" s="120">
        <v>99180.631017932872</v>
      </c>
      <c r="H413" s="120" t="s">
        <v>250</v>
      </c>
      <c r="I413" s="120">
        <v>3983.0592268529595</v>
      </c>
      <c r="J413" s="120">
        <v>2143.0897552141505</v>
      </c>
      <c r="K413" s="120" t="s">
        <v>250</v>
      </c>
      <c r="L413" s="120" t="s">
        <v>250</v>
      </c>
      <c r="M413" s="120">
        <v>0</v>
      </c>
      <c r="N413" s="120" t="s">
        <v>250</v>
      </c>
      <c r="O413" s="120">
        <v>2143.0897552141505</v>
      </c>
      <c r="P413" s="120">
        <v>1099.9923269643857</v>
      </c>
      <c r="Q413" s="120">
        <v>1043.097428249765</v>
      </c>
      <c r="R413" s="120"/>
      <c r="S413" s="121"/>
    </row>
    <row r="414" spans="1:19" ht="15">
      <c r="A414" s="105">
        <v>24</v>
      </c>
      <c r="B414" s="129" t="str">
        <f t="shared" si="12"/>
        <v>456</v>
      </c>
      <c r="C414" s="107" t="s">
        <v>573</v>
      </c>
      <c r="D414" s="107" t="s">
        <v>574</v>
      </c>
      <c r="E414" s="120">
        <v>53752.000000000007</v>
      </c>
      <c r="F414" s="120" t="s">
        <v>250</v>
      </c>
      <c r="G414" s="120">
        <v>45878.000000000007</v>
      </c>
      <c r="H414" s="120" t="s">
        <v>250</v>
      </c>
      <c r="I414" s="120">
        <v>7874.0000000000009</v>
      </c>
      <c r="J414" s="120">
        <v>0</v>
      </c>
      <c r="K414" s="120" t="s">
        <v>250</v>
      </c>
      <c r="L414" s="120" t="s">
        <v>250</v>
      </c>
      <c r="M414" s="120">
        <v>0</v>
      </c>
      <c r="N414" s="120" t="s">
        <v>250</v>
      </c>
      <c r="O414" s="120">
        <v>0</v>
      </c>
      <c r="P414" s="120">
        <v>0</v>
      </c>
      <c r="Q414" s="120">
        <v>0</v>
      </c>
      <c r="R414" s="120"/>
      <c r="S414" s="121"/>
    </row>
    <row r="415" spans="1:19" ht="15">
      <c r="A415" s="105">
        <v>25</v>
      </c>
      <c r="B415" s="129" t="str">
        <f t="shared" si="12"/>
        <v>456</v>
      </c>
      <c r="C415" s="107" t="s">
        <v>575</v>
      </c>
      <c r="D415" s="107" t="s">
        <v>576</v>
      </c>
      <c r="E415" s="120">
        <v>37846.9950000014</v>
      </c>
      <c r="F415" s="120" t="s">
        <v>250</v>
      </c>
      <c r="G415" s="120">
        <v>37846.9950000014</v>
      </c>
      <c r="H415" s="120" t="s">
        <v>250</v>
      </c>
      <c r="I415" s="120">
        <v>0</v>
      </c>
      <c r="J415" s="120">
        <v>0</v>
      </c>
      <c r="K415" s="120" t="s">
        <v>250</v>
      </c>
      <c r="L415" s="120" t="s">
        <v>250</v>
      </c>
      <c r="M415" s="120">
        <v>0</v>
      </c>
      <c r="N415" s="120" t="s">
        <v>250</v>
      </c>
      <c r="O415" s="120">
        <v>0</v>
      </c>
      <c r="P415" s="120">
        <v>0</v>
      </c>
      <c r="Q415" s="120">
        <v>0</v>
      </c>
      <c r="R415" s="120"/>
      <c r="S415" s="121"/>
    </row>
    <row r="416" spans="1:19" ht="15">
      <c r="A416" s="105">
        <v>26</v>
      </c>
      <c r="B416" s="129" t="str">
        <f t="shared" si="12"/>
        <v>456</v>
      </c>
      <c r="C416" s="107" t="s">
        <v>577</v>
      </c>
      <c r="D416" s="107" t="s">
        <v>578</v>
      </c>
      <c r="E416" s="120">
        <v>33304.956666666658</v>
      </c>
      <c r="F416" s="120" t="s">
        <v>250</v>
      </c>
      <c r="G416" s="120">
        <v>32152.956666666658</v>
      </c>
      <c r="H416" s="120" t="s">
        <v>250</v>
      </c>
      <c r="I416" s="120">
        <v>1152</v>
      </c>
      <c r="J416" s="120">
        <v>0</v>
      </c>
      <c r="K416" s="120" t="s">
        <v>250</v>
      </c>
      <c r="L416" s="120" t="s">
        <v>250</v>
      </c>
      <c r="M416" s="120">
        <v>0</v>
      </c>
      <c r="N416" s="120" t="s">
        <v>250</v>
      </c>
      <c r="O416" s="120">
        <v>0</v>
      </c>
      <c r="P416" s="120">
        <v>0</v>
      </c>
      <c r="Q416" s="120">
        <v>0</v>
      </c>
      <c r="R416" s="120"/>
      <c r="S416" s="121"/>
    </row>
    <row r="417" spans="1:19" ht="15">
      <c r="A417" s="105">
        <v>27</v>
      </c>
      <c r="B417" s="129" t="str">
        <f t="shared" si="12"/>
        <v>456</v>
      </c>
      <c r="C417" s="107" t="s">
        <v>2394</v>
      </c>
      <c r="D417" s="107" t="s">
        <v>732</v>
      </c>
      <c r="E417" s="120">
        <v>271641.78000000003</v>
      </c>
      <c r="F417" s="120" t="s">
        <v>250</v>
      </c>
      <c r="G417" s="120">
        <v>262820.22000000003</v>
      </c>
      <c r="H417" s="120" t="s">
        <v>250</v>
      </c>
      <c r="I417" s="120">
        <v>8821.56</v>
      </c>
      <c r="J417" s="120">
        <v>0</v>
      </c>
      <c r="K417" s="120" t="s">
        <v>250</v>
      </c>
      <c r="L417" s="120" t="s">
        <v>250</v>
      </c>
      <c r="M417" s="120">
        <v>0</v>
      </c>
      <c r="N417" s="120" t="s">
        <v>250</v>
      </c>
      <c r="O417" s="120">
        <v>0</v>
      </c>
      <c r="P417" s="120">
        <v>0</v>
      </c>
      <c r="Q417" s="120">
        <v>0</v>
      </c>
      <c r="R417" s="120"/>
      <c r="S417" s="121"/>
    </row>
    <row r="418" spans="1:19" ht="15">
      <c r="A418" s="105">
        <v>28</v>
      </c>
      <c r="B418" s="129" t="str">
        <f t="shared" si="12"/>
        <v>TAL</v>
      </c>
      <c r="C418" s="107" t="s">
        <v>579</v>
      </c>
      <c r="D418" s="107" t="s">
        <v>250</v>
      </c>
      <c r="E418" s="120">
        <v>38989924.552409224</v>
      </c>
      <c r="F418" s="120" t="s">
        <v>250</v>
      </c>
      <c r="G418" s="120">
        <v>36172113.677851364</v>
      </c>
      <c r="H418" s="120" t="s">
        <v>250</v>
      </c>
      <c r="I418" s="120">
        <v>2414505.9719615406</v>
      </c>
      <c r="J418" s="120">
        <v>403304.90259631479</v>
      </c>
      <c r="K418" s="120" t="s">
        <v>250</v>
      </c>
      <c r="L418" s="120" t="s">
        <v>250</v>
      </c>
      <c r="M418" s="120">
        <v>0</v>
      </c>
      <c r="N418" s="120" t="s">
        <v>250</v>
      </c>
      <c r="O418" s="120">
        <v>403304.90259631479</v>
      </c>
      <c r="P418" s="120">
        <v>310462.19020779035</v>
      </c>
      <c r="Q418" s="120">
        <v>92842.712388524422</v>
      </c>
      <c r="R418" s="120"/>
      <c r="S418" s="121"/>
    </row>
    <row r="419" spans="1:19" ht="15">
      <c r="A419" s="105" t="s">
        <v>250</v>
      </c>
      <c r="B419" s="129"/>
      <c r="C419" s="107" t="s">
        <v>250</v>
      </c>
      <c r="D419" s="107" t="s">
        <v>250</v>
      </c>
      <c r="E419" s="120" t="s">
        <v>250</v>
      </c>
      <c r="F419" s="120" t="s">
        <v>250</v>
      </c>
      <c r="G419" s="120" t="s">
        <v>250</v>
      </c>
      <c r="H419" s="120" t="s">
        <v>250</v>
      </c>
      <c r="I419" s="120" t="s">
        <v>250</v>
      </c>
      <c r="J419" s="120" t="s">
        <v>250</v>
      </c>
      <c r="K419" s="120" t="s">
        <v>250</v>
      </c>
      <c r="L419" s="120" t="s">
        <v>250</v>
      </c>
      <c r="M419" s="120" t="s">
        <v>250</v>
      </c>
      <c r="N419" s="120" t="s">
        <v>250</v>
      </c>
      <c r="O419" s="120" t="s">
        <v>250</v>
      </c>
      <c r="P419" s="120" t="s">
        <v>250</v>
      </c>
      <c r="Q419" s="120" t="s">
        <v>250</v>
      </c>
      <c r="R419" s="120"/>
      <c r="S419" s="121"/>
    </row>
    <row r="420" spans="1:19" ht="15">
      <c r="A420" s="105">
        <v>29</v>
      </c>
      <c r="B420" s="129" t="str">
        <f t="shared" si="12"/>
        <v>TAL</v>
      </c>
      <c r="C420" s="107" t="s">
        <v>580</v>
      </c>
      <c r="D420" s="107" t="s">
        <v>250</v>
      </c>
      <c r="E420" s="120">
        <v>1708638267.8925943</v>
      </c>
      <c r="F420" s="120" t="s">
        <v>250</v>
      </c>
      <c r="G420" s="120">
        <v>1606633915.9205875</v>
      </c>
      <c r="H420" s="120" t="s">
        <v>250</v>
      </c>
      <c r="I420" s="120">
        <v>78130390.558172569</v>
      </c>
      <c r="J420" s="120">
        <v>23873961.413834304</v>
      </c>
      <c r="K420" s="120" t="s">
        <v>250</v>
      </c>
      <c r="L420" s="120" t="s">
        <v>250</v>
      </c>
      <c r="M420" s="120">
        <v>0</v>
      </c>
      <c r="N420" s="120" t="s">
        <v>250</v>
      </c>
      <c r="O420" s="120">
        <v>23873961.413834304</v>
      </c>
      <c r="P420" s="120">
        <v>11667219.333347209</v>
      </c>
      <c r="Q420" s="120">
        <v>12206742.080487093</v>
      </c>
      <c r="R420" s="120"/>
      <c r="S420" s="121"/>
    </row>
    <row r="421" spans="1:19" ht="15">
      <c r="A421" s="105" t="s">
        <v>250</v>
      </c>
      <c r="B421" s="129"/>
      <c r="C421" s="107" t="s">
        <v>250</v>
      </c>
      <c r="D421" s="107" t="s">
        <v>250</v>
      </c>
      <c r="E421" s="120" t="s">
        <v>250</v>
      </c>
      <c r="F421" s="120" t="s">
        <v>250</v>
      </c>
      <c r="G421" s="120" t="s">
        <v>250</v>
      </c>
      <c r="H421" s="120" t="s">
        <v>250</v>
      </c>
      <c r="I421" s="120" t="s">
        <v>250</v>
      </c>
      <c r="J421" s="120" t="s">
        <v>250</v>
      </c>
      <c r="K421" s="120" t="s">
        <v>250</v>
      </c>
      <c r="L421" s="120" t="s">
        <v>250</v>
      </c>
      <c r="M421" s="120" t="s">
        <v>250</v>
      </c>
      <c r="N421" s="120" t="s">
        <v>250</v>
      </c>
      <c r="O421" s="120" t="s">
        <v>250</v>
      </c>
      <c r="P421" s="120" t="s">
        <v>250</v>
      </c>
      <c r="Q421" s="120" t="s">
        <v>250</v>
      </c>
      <c r="R421" s="120"/>
      <c r="S421" s="121"/>
    </row>
    <row r="422" spans="1:19" ht="15">
      <c r="A422" s="105" t="s">
        <v>250</v>
      </c>
      <c r="B422" s="129" t="str">
        <f t="shared" si="12"/>
        <v/>
      </c>
      <c r="C422" s="107" t="s">
        <v>250</v>
      </c>
      <c r="D422" s="107" t="s">
        <v>250</v>
      </c>
      <c r="E422" s="120" t="s">
        <v>250</v>
      </c>
      <c r="F422" s="120" t="s">
        <v>250</v>
      </c>
      <c r="G422" s="120" t="s">
        <v>250</v>
      </c>
      <c r="H422" s="120" t="s">
        <v>250</v>
      </c>
      <c r="I422" s="120" t="s">
        <v>250</v>
      </c>
      <c r="J422" s="120" t="s">
        <v>250</v>
      </c>
      <c r="K422" s="120" t="s">
        <v>250</v>
      </c>
      <c r="L422" s="120" t="s">
        <v>250</v>
      </c>
      <c r="M422" s="120" t="s">
        <v>250</v>
      </c>
      <c r="N422" s="120" t="s">
        <v>250</v>
      </c>
      <c r="O422" s="120" t="s">
        <v>250</v>
      </c>
      <c r="P422" s="120" t="s">
        <v>250</v>
      </c>
      <c r="Q422" s="120" t="s">
        <v>250</v>
      </c>
      <c r="R422" s="120"/>
      <c r="S422" s="121"/>
    </row>
    <row r="423" spans="1:19" ht="15">
      <c r="A423" s="105" t="s">
        <v>250</v>
      </c>
      <c r="B423" s="129" t="str">
        <f t="shared" si="12"/>
        <v>ERA</v>
      </c>
      <c r="C423" s="107" t="s">
        <v>581</v>
      </c>
      <c r="D423" s="107" t="s">
        <v>250</v>
      </c>
      <c r="E423" s="120" t="s">
        <v>250</v>
      </c>
      <c r="F423" s="120" t="s">
        <v>250</v>
      </c>
      <c r="G423" s="120" t="s">
        <v>250</v>
      </c>
      <c r="H423" s="120" t="s">
        <v>250</v>
      </c>
      <c r="I423" s="120" t="s">
        <v>250</v>
      </c>
      <c r="J423" s="120" t="s">
        <v>250</v>
      </c>
      <c r="K423" s="120" t="s">
        <v>250</v>
      </c>
      <c r="L423" s="120" t="s">
        <v>250</v>
      </c>
      <c r="M423" s="120" t="s">
        <v>250</v>
      </c>
      <c r="N423" s="120" t="s">
        <v>250</v>
      </c>
      <c r="O423" s="120" t="s">
        <v>250</v>
      </c>
      <c r="P423" s="120" t="s">
        <v>250</v>
      </c>
      <c r="Q423" s="120" t="s">
        <v>250</v>
      </c>
      <c r="R423" s="120"/>
      <c r="S423" s="121"/>
    </row>
    <row r="424" spans="1:19" ht="15">
      <c r="A424" s="105" t="s">
        <v>250</v>
      </c>
      <c r="B424" s="129"/>
      <c r="C424" s="107" t="s">
        <v>250</v>
      </c>
      <c r="D424" s="107" t="s">
        <v>250</v>
      </c>
      <c r="E424" s="120" t="s">
        <v>250</v>
      </c>
      <c r="F424" s="120" t="s">
        <v>250</v>
      </c>
      <c r="G424" s="120" t="s">
        <v>250</v>
      </c>
      <c r="H424" s="120" t="s">
        <v>250</v>
      </c>
      <c r="I424" s="120" t="s">
        <v>250</v>
      </c>
      <c r="J424" s="120" t="s">
        <v>250</v>
      </c>
      <c r="K424" s="120" t="s">
        <v>250</v>
      </c>
      <c r="L424" s="120" t="s">
        <v>250</v>
      </c>
      <c r="M424" s="120" t="s">
        <v>250</v>
      </c>
      <c r="N424" s="120" t="s">
        <v>250</v>
      </c>
      <c r="O424" s="120" t="s">
        <v>250</v>
      </c>
      <c r="P424" s="120" t="s">
        <v>250</v>
      </c>
      <c r="Q424" s="120" t="s">
        <v>250</v>
      </c>
      <c r="R424" s="120"/>
      <c r="S424" s="121"/>
    </row>
    <row r="425" spans="1:19" ht="15">
      <c r="A425" s="105" t="s">
        <v>250</v>
      </c>
      <c r="B425" s="129" t="str">
        <f t="shared" si="12"/>
        <v>ODU</v>
      </c>
      <c r="C425" s="107" t="s">
        <v>582</v>
      </c>
      <c r="D425" s="107" t="s">
        <v>250</v>
      </c>
      <c r="E425" s="120" t="s">
        <v>250</v>
      </c>
      <c r="F425" s="120" t="s">
        <v>250</v>
      </c>
      <c r="G425" s="120" t="s">
        <v>250</v>
      </c>
      <c r="H425" s="120" t="s">
        <v>250</v>
      </c>
      <c r="I425" s="120" t="s">
        <v>250</v>
      </c>
      <c r="J425" s="120" t="s">
        <v>250</v>
      </c>
      <c r="K425" s="120" t="s">
        <v>250</v>
      </c>
      <c r="L425" s="120" t="s">
        <v>250</v>
      </c>
      <c r="M425" s="120" t="s">
        <v>250</v>
      </c>
      <c r="N425" s="120" t="s">
        <v>250</v>
      </c>
      <c r="O425" s="120" t="s">
        <v>250</v>
      </c>
      <c r="P425" s="120" t="s">
        <v>250</v>
      </c>
      <c r="Q425" s="120" t="s">
        <v>250</v>
      </c>
      <c r="R425" s="120"/>
      <c r="S425" s="121"/>
    </row>
    <row r="426" spans="1:19" ht="15">
      <c r="A426" s="105">
        <v>1</v>
      </c>
      <c r="B426" s="129"/>
      <c r="C426" s="107" t="s">
        <v>583</v>
      </c>
      <c r="D426" s="107" t="s">
        <v>584</v>
      </c>
      <c r="E426" s="120">
        <v>6091774.3699999908</v>
      </c>
      <c r="F426" s="120" t="s">
        <v>250</v>
      </c>
      <c r="G426" s="120">
        <v>5700638.0202994253</v>
      </c>
      <c r="H426" s="120" t="s">
        <v>250</v>
      </c>
      <c r="I426" s="120">
        <v>264053.59306272672</v>
      </c>
      <c r="J426" s="120">
        <v>127082.75663783841</v>
      </c>
      <c r="K426" s="120" t="s">
        <v>250</v>
      </c>
      <c r="L426" s="120" t="s">
        <v>250</v>
      </c>
      <c r="M426" s="120">
        <v>0</v>
      </c>
      <c r="N426" s="120" t="s">
        <v>250</v>
      </c>
      <c r="O426" s="120">
        <v>127082.75663783841</v>
      </c>
      <c r="P426" s="120">
        <v>64463.485216176821</v>
      </c>
      <c r="Q426" s="120">
        <v>62619.271421661593</v>
      </c>
      <c r="R426" s="120"/>
      <c r="S426" s="121"/>
    </row>
    <row r="427" spans="1:19" ht="15">
      <c r="A427" s="105">
        <v>2</v>
      </c>
      <c r="B427" s="129" t="str">
        <f t="shared" si="12"/>
        <v>501</v>
      </c>
      <c r="C427" s="107" t="s">
        <v>585</v>
      </c>
      <c r="D427" s="107" t="s">
        <v>494</v>
      </c>
      <c r="E427" s="120">
        <v>293479482.80536169</v>
      </c>
      <c r="F427" s="120" t="s">
        <v>250</v>
      </c>
      <c r="G427" s="120">
        <v>276444962.80825317</v>
      </c>
      <c r="H427" s="120" t="s">
        <v>250</v>
      </c>
      <c r="I427" s="120">
        <v>11057647.50605396</v>
      </c>
      <c r="J427" s="120">
        <v>5976872.4910545424</v>
      </c>
      <c r="K427" s="120" t="s">
        <v>250</v>
      </c>
      <c r="L427" s="120" t="s">
        <v>250</v>
      </c>
      <c r="M427" s="120">
        <v>0</v>
      </c>
      <c r="N427" s="120" t="s">
        <v>250</v>
      </c>
      <c r="O427" s="120">
        <v>5976872.4910545424</v>
      </c>
      <c r="P427" s="120">
        <v>3069786.0176440058</v>
      </c>
      <c r="Q427" s="120">
        <v>2907086.4734105361</v>
      </c>
      <c r="R427" s="120"/>
      <c r="S427" s="121"/>
    </row>
    <row r="428" spans="1:19" ht="15">
      <c r="A428" s="105">
        <v>3</v>
      </c>
      <c r="B428" s="129" t="str">
        <f t="shared" si="12"/>
        <v>502</v>
      </c>
      <c r="C428" s="107" t="s">
        <v>2218</v>
      </c>
      <c r="D428" s="107" t="s">
        <v>584</v>
      </c>
      <c r="E428" s="120">
        <v>21832971.649999898</v>
      </c>
      <c r="F428" s="120" t="s">
        <v>250</v>
      </c>
      <c r="G428" s="120">
        <v>20431135.614123061</v>
      </c>
      <c r="H428" s="120" t="s">
        <v>250</v>
      </c>
      <c r="I428" s="120">
        <v>946370.34487197036</v>
      </c>
      <c r="J428" s="120">
        <v>455465.69100486342</v>
      </c>
      <c r="K428" s="120" t="s">
        <v>250</v>
      </c>
      <c r="L428" s="120" t="s">
        <v>250</v>
      </c>
      <c r="M428" s="120">
        <v>0</v>
      </c>
      <c r="N428" s="120" t="s">
        <v>250</v>
      </c>
      <c r="O428" s="120">
        <v>455465.69100486342</v>
      </c>
      <c r="P428" s="120">
        <v>231037.68454001</v>
      </c>
      <c r="Q428" s="120">
        <v>224428.00646485342</v>
      </c>
      <c r="R428" s="120"/>
      <c r="S428" s="121"/>
    </row>
    <row r="429" spans="1:19" ht="15">
      <c r="A429" s="105">
        <v>4</v>
      </c>
      <c r="B429" s="129" t="str">
        <f t="shared" si="12"/>
        <v>504</v>
      </c>
      <c r="C429" s="107" t="s">
        <v>2219</v>
      </c>
      <c r="D429" s="107" t="s">
        <v>584</v>
      </c>
      <c r="E429" s="120">
        <v>0</v>
      </c>
      <c r="F429" s="120" t="s">
        <v>250</v>
      </c>
      <c r="G429" s="120">
        <v>0</v>
      </c>
      <c r="H429" s="120" t="s">
        <v>250</v>
      </c>
      <c r="I429" s="120">
        <v>0</v>
      </c>
      <c r="J429" s="120">
        <v>0</v>
      </c>
      <c r="K429" s="120" t="s">
        <v>250</v>
      </c>
      <c r="L429" s="120" t="s">
        <v>250</v>
      </c>
      <c r="M429" s="120">
        <v>0</v>
      </c>
      <c r="N429" s="120" t="s">
        <v>250</v>
      </c>
      <c r="O429" s="120">
        <v>0</v>
      </c>
      <c r="P429" s="120">
        <v>0</v>
      </c>
      <c r="Q429" s="120">
        <v>0</v>
      </c>
      <c r="R429" s="120"/>
      <c r="S429" s="121"/>
    </row>
    <row r="430" spans="1:19" ht="15">
      <c r="A430" s="105">
        <v>5</v>
      </c>
      <c r="B430" s="129" t="str">
        <f t="shared" si="12"/>
        <v>505</v>
      </c>
      <c r="C430" s="107" t="s">
        <v>587</v>
      </c>
      <c r="D430" s="107" t="s">
        <v>584</v>
      </c>
      <c r="E430" s="120">
        <v>7641902.1799999997</v>
      </c>
      <c r="F430" s="120" t="s">
        <v>250</v>
      </c>
      <c r="G430" s="120">
        <v>7151236.3178213267</v>
      </c>
      <c r="H430" s="120" t="s">
        <v>250</v>
      </c>
      <c r="I430" s="120">
        <v>331245.31637288583</v>
      </c>
      <c r="J430" s="120">
        <v>159420.54580578767</v>
      </c>
      <c r="K430" s="120" t="s">
        <v>250</v>
      </c>
      <c r="L430" s="120" t="s">
        <v>250</v>
      </c>
      <c r="M430" s="120">
        <v>0</v>
      </c>
      <c r="N430" s="120" t="s">
        <v>250</v>
      </c>
      <c r="O430" s="120">
        <v>159420.54580578767</v>
      </c>
      <c r="P430" s="120">
        <v>80867.021377205121</v>
      </c>
      <c r="Q430" s="120">
        <v>78553.524428582561</v>
      </c>
      <c r="R430" s="120"/>
      <c r="S430" s="121"/>
    </row>
    <row r="431" spans="1:19" ht="15">
      <c r="A431" s="105">
        <v>6</v>
      </c>
      <c r="B431" s="129" t="str">
        <f t="shared" si="12"/>
        <v>506</v>
      </c>
      <c r="C431" s="107" t="s">
        <v>588</v>
      </c>
      <c r="D431" s="107" t="s">
        <v>584</v>
      </c>
      <c r="E431" s="120">
        <v>28201785.500000004</v>
      </c>
      <c r="F431" s="120" t="s">
        <v>250</v>
      </c>
      <c r="G431" s="120">
        <v>26391025.159001302</v>
      </c>
      <c r="H431" s="120" t="s">
        <v>250</v>
      </c>
      <c r="I431" s="120">
        <v>1222432.4703705858</v>
      </c>
      <c r="J431" s="120">
        <v>588327.87062811491</v>
      </c>
      <c r="K431" s="120" t="s">
        <v>250</v>
      </c>
      <c r="L431" s="120" t="s">
        <v>250</v>
      </c>
      <c r="M431" s="120">
        <v>0</v>
      </c>
      <c r="N431" s="120" t="s">
        <v>250</v>
      </c>
      <c r="O431" s="120">
        <v>588327.87062811491</v>
      </c>
      <c r="P431" s="120">
        <v>298432.81648808718</v>
      </c>
      <c r="Q431" s="120">
        <v>289895.05414002773</v>
      </c>
      <c r="R431" s="120"/>
      <c r="S431" s="121"/>
    </row>
    <row r="432" spans="1:19" ht="15">
      <c r="A432" s="105">
        <v>7</v>
      </c>
      <c r="B432" s="129" t="str">
        <f t="shared" si="12"/>
        <v>507</v>
      </c>
      <c r="C432" s="107" t="s">
        <v>2220</v>
      </c>
      <c r="D432" s="107" t="s">
        <v>584</v>
      </c>
      <c r="E432" s="120">
        <v>0</v>
      </c>
      <c r="F432" s="120" t="s">
        <v>250</v>
      </c>
      <c r="G432" s="120">
        <v>0</v>
      </c>
      <c r="H432" s="120" t="s">
        <v>250</v>
      </c>
      <c r="I432" s="120">
        <v>0</v>
      </c>
      <c r="J432" s="120">
        <v>0</v>
      </c>
      <c r="K432" s="120" t="s">
        <v>250</v>
      </c>
      <c r="L432" s="120" t="s">
        <v>250</v>
      </c>
      <c r="M432" s="120">
        <v>0</v>
      </c>
      <c r="N432" s="120" t="s">
        <v>250</v>
      </c>
      <c r="O432" s="120">
        <v>0</v>
      </c>
      <c r="P432" s="120">
        <v>0</v>
      </c>
      <c r="Q432" s="120">
        <v>0</v>
      </c>
      <c r="R432" s="120"/>
      <c r="S432" s="121"/>
    </row>
    <row r="433" spans="1:19" ht="15">
      <c r="A433" s="105">
        <v>8</v>
      </c>
      <c r="B433" s="129" t="str">
        <f t="shared" si="12"/>
        <v>509</v>
      </c>
      <c r="C433" s="107" t="s">
        <v>2221</v>
      </c>
      <c r="D433" s="107" t="s">
        <v>584</v>
      </c>
      <c r="E433" s="120">
        <v>1010.4000000000001</v>
      </c>
      <c r="F433" s="120" t="s">
        <v>250</v>
      </c>
      <c r="G433" s="120">
        <v>945.5249498530834</v>
      </c>
      <c r="H433" s="120" t="s">
        <v>250</v>
      </c>
      <c r="I433" s="120">
        <v>43.796722305488061</v>
      </c>
      <c r="J433" s="120">
        <v>21.078327841428596</v>
      </c>
      <c r="K433" s="120" t="s">
        <v>250</v>
      </c>
      <c r="L433" s="120" t="s">
        <v>250</v>
      </c>
      <c r="M433" s="120">
        <v>0</v>
      </c>
      <c r="N433" s="120" t="s">
        <v>250</v>
      </c>
      <c r="O433" s="120">
        <v>21.078327841428596</v>
      </c>
      <c r="P433" s="120">
        <v>10.692107341202325</v>
      </c>
      <c r="Q433" s="120">
        <v>10.386220500226271</v>
      </c>
      <c r="R433" s="120"/>
      <c r="S433" s="121"/>
    </row>
    <row r="434" spans="1:19" ht="15">
      <c r="A434" s="105">
        <v>9</v>
      </c>
      <c r="B434" s="129" t="str">
        <f t="shared" si="12"/>
        <v xml:space="preserve">  T</v>
      </c>
      <c r="C434" s="107" t="s">
        <v>589</v>
      </c>
      <c r="D434" s="107" t="s">
        <v>250</v>
      </c>
      <c r="E434" s="120">
        <v>357248926.90536153</v>
      </c>
      <c r="F434" s="120" t="s">
        <v>250</v>
      </c>
      <c r="G434" s="120">
        <v>336119943.44444811</v>
      </c>
      <c r="H434" s="120" t="s">
        <v>250</v>
      </c>
      <c r="I434" s="120">
        <v>13821793.027454434</v>
      </c>
      <c r="J434" s="120">
        <v>7307190.4334589876</v>
      </c>
      <c r="K434" s="120" t="s">
        <v>250</v>
      </c>
      <c r="L434" s="120" t="s">
        <v>250</v>
      </c>
      <c r="M434" s="120">
        <v>0</v>
      </c>
      <c r="N434" s="120" t="s">
        <v>250</v>
      </c>
      <c r="O434" s="120">
        <v>7307190.4334589876</v>
      </c>
      <c r="P434" s="120">
        <v>3744597.7173728258</v>
      </c>
      <c r="Q434" s="120">
        <v>3562592.7160861618</v>
      </c>
      <c r="R434" s="120"/>
      <c r="S434" s="121"/>
    </row>
    <row r="435" spans="1:19" ht="15">
      <c r="A435" s="105">
        <v>10</v>
      </c>
      <c r="B435" s="129" t="str">
        <f t="shared" si="12"/>
        <v>510</v>
      </c>
      <c r="C435" s="107" t="s">
        <v>590</v>
      </c>
      <c r="D435" s="107" t="s">
        <v>584</v>
      </c>
      <c r="E435" s="120">
        <v>11469011.82</v>
      </c>
      <c r="F435" s="120" t="s">
        <v>250</v>
      </c>
      <c r="G435" s="120">
        <v>10753564.621362608</v>
      </c>
      <c r="H435" s="120" t="s">
        <v>250</v>
      </c>
      <c r="I435" s="120">
        <v>482996.16289565922</v>
      </c>
      <c r="J435" s="120">
        <v>232451.03574173426</v>
      </c>
      <c r="K435" s="120" t="s">
        <v>250</v>
      </c>
      <c r="L435" s="120" t="s">
        <v>250</v>
      </c>
      <c r="M435" s="120">
        <v>0</v>
      </c>
      <c r="N435" s="120" t="s">
        <v>250</v>
      </c>
      <c r="O435" s="120">
        <v>232451.03574173426</v>
      </c>
      <c r="P435" s="120">
        <v>117912.17237068234</v>
      </c>
      <c r="Q435" s="120">
        <v>114538.86337105194</v>
      </c>
      <c r="R435" s="120"/>
      <c r="S435" s="121"/>
    </row>
    <row r="436" spans="1:19" ht="15">
      <c r="A436" s="105">
        <v>11</v>
      </c>
      <c r="B436" s="129" t="str">
        <f t="shared" si="12"/>
        <v>511</v>
      </c>
      <c r="C436" s="107" t="s">
        <v>591</v>
      </c>
      <c r="D436" s="107" t="s">
        <v>584</v>
      </c>
      <c r="E436" s="120">
        <v>11118803.479999898</v>
      </c>
      <c r="F436" s="120" t="s">
        <v>250</v>
      </c>
      <c r="G436" s="120">
        <v>10412031.361306809</v>
      </c>
      <c r="H436" s="120" t="s">
        <v>250</v>
      </c>
      <c r="I436" s="120">
        <v>477139.85301331454</v>
      </c>
      <c r="J436" s="120">
        <v>229632.26567977539</v>
      </c>
      <c r="K436" s="120" t="s">
        <v>250</v>
      </c>
      <c r="L436" s="120" t="s">
        <v>250</v>
      </c>
      <c r="M436" s="120">
        <v>0</v>
      </c>
      <c r="N436" s="120" t="s">
        <v>250</v>
      </c>
      <c r="O436" s="120">
        <v>229632.26567977539</v>
      </c>
      <c r="P436" s="120">
        <v>116482.33446800981</v>
      </c>
      <c r="Q436" s="120">
        <v>113149.93121176556</v>
      </c>
      <c r="R436" s="120"/>
      <c r="S436" s="121"/>
    </row>
    <row r="437" spans="1:19" ht="15">
      <c r="A437" s="105">
        <v>12</v>
      </c>
      <c r="B437" s="129" t="str">
        <f t="shared" si="12"/>
        <v>512</v>
      </c>
      <c r="C437" s="107" t="s">
        <v>592</v>
      </c>
      <c r="D437" s="107" t="s">
        <v>494</v>
      </c>
      <c r="E437" s="120">
        <v>41771152.199999981</v>
      </c>
      <c r="F437" s="120" t="s">
        <v>250</v>
      </c>
      <c r="G437" s="120">
        <v>39065951.520913601</v>
      </c>
      <c r="H437" s="120" t="s">
        <v>250</v>
      </c>
      <c r="I437" s="120">
        <v>1758849.8821686315</v>
      </c>
      <c r="J437" s="120">
        <v>946350.79691775166</v>
      </c>
      <c r="K437" s="120" t="s">
        <v>250</v>
      </c>
      <c r="L437" s="120" t="s">
        <v>250</v>
      </c>
      <c r="M437" s="120">
        <v>0</v>
      </c>
      <c r="N437" s="120" t="s">
        <v>250</v>
      </c>
      <c r="O437" s="120">
        <v>946350.79691775166</v>
      </c>
      <c r="P437" s="120">
        <v>485737.41806132172</v>
      </c>
      <c r="Q437" s="120">
        <v>460613.37885643</v>
      </c>
      <c r="R437" s="120"/>
      <c r="S437" s="121"/>
    </row>
    <row r="438" spans="1:19" ht="15">
      <c r="A438" s="105">
        <v>13</v>
      </c>
      <c r="B438" s="129" t="str">
        <f t="shared" si="12"/>
        <v>513</v>
      </c>
      <c r="C438" s="107" t="s">
        <v>593</v>
      </c>
      <c r="D438" s="107" t="s">
        <v>494</v>
      </c>
      <c r="E438" s="120">
        <v>9031283.8799999915</v>
      </c>
      <c r="F438" s="120" t="s">
        <v>250</v>
      </c>
      <c r="G438" s="120">
        <v>8206336.2114372738</v>
      </c>
      <c r="H438" s="120" t="s">
        <v>250</v>
      </c>
      <c r="I438" s="120">
        <v>536359.2439587703</v>
      </c>
      <c r="J438" s="120">
        <v>288588.42460394558</v>
      </c>
      <c r="K438" s="120" t="s">
        <v>250</v>
      </c>
      <c r="L438" s="120" t="s">
        <v>250</v>
      </c>
      <c r="M438" s="120">
        <v>0</v>
      </c>
      <c r="N438" s="120" t="s">
        <v>250</v>
      </c>
      <c r="O438" s="120">
        <v>288588.42460394558</v>
      </c>
      <c r="P438" s="120">
        <v>148125.02591254571</v>
      </c>
      <c r="Q438" s="120">
        <v>140463.39869139987</v>
      </c>
      <c r="R438" s="120"/>
      <c r="S438" s="121"/>
    </row>
    <row r="439" spans="1:19" ht="15">
      <c r="A439" s="105">
        <v>14</v>
      </c>
      <c r="B439" s="129" t="str">
        <f t="shared" si="12"/>
        <v>514</v>
      </c>
      <c r="C439" s="107" t="s">
        <v>594</v>
      </c>
      <c r="D439" s="107" t="s">
        <v>584</v>
      </c>
      <c r="E439" s="120">
        <v>3070848.0600000005</v>
      </c>
      <c r="F439" s="120" t="s">
        <v>250</v>
      </c>
      <c r="G439" s="120">
        <v>2913540.984046557</v>
      </c>
      <c r="H439" s="120" t="s">
        <v>250</v>
      </c>
      <c r="I439" s="120">
        <v>106197.05521664859</v>
      </c>
      <c r="J439" s="120">
        <v>51110.020736794817</v>
      </c>
      <c r="K439" s="120" t="s">
        <v>250</v>
      </c>
      <c r="L439" s="120" t="s">
        <v>250</v>
      </c>
      <c r="M439" s="120">
        <v>0</v>
      </c>
      <c r="N439" s="120" t="s">
        <v>250</v>
      </c>
      <c r="O439" s="120">
        <v>51110.020736794817</v>
      </c>
      <c r="P439" s="120">
        <v>25925.862432731254</v>
      </c>
      <c r="Q439" s="120">
        <v>25184.15830406356</v>
      </c>
      <c r="R439" s="120"/>
      <c r="S439" s="121"/>
    </row>
    <row r="440" spans="1:19" ht="15">
      <c r="A440" s="105">
        <v>15</v>
      </c>
      <c r="B440" s="129" t="str">
        <f t="shared" si="12"/>
        <v xml:space="preserve">  T</v>
      </c>
      <c r="C440" s="107" t="s">
        <v>595</v>
      </c>
      <c r="D440" s="107" t="s">
        <v>250</v>
      </c>
      <c r="E440" s="120">
        <v>76461099.439999864</v>
      </c>
      <c r="F440" s="120" t="s">
        <v>250</v>
      </c>
      <c r="G440" s="120">
        <v>71351424.699066848</v>
      </c>
      <c r="H440" s="120" t="s">
        <v>250</v>
      </c>
      <c r="I440" s="120">
        <v>3361542.1972530242</v>
      </c>
      <c r="J440" s="120">
        <v>1748132.5436800017</v>
      </c>
      <c r="K440" s="120" t="s">
        <v>250</v>
      </c>
      <c r="L440" s="120" t="s">
        <v>250</v>
      </c>
      <c r="M440" s="120">
        <v>0</v>
      </c>
      <c r="N440" s="120" t="s">
        <v>250</v>
      </c>
      <c r="O440" s="120">
        <v>1748132.5436800017</v>
      </c>
      <c r="P440" s="120">
        <v>894182.81324529077</v>
      </c>
      <c r="Q440" s="120">
        <v>853949.73043471097</v>
      </c>
      <c r="R440" s="120"/>
      <c r="S440" s="121"/>
    </row>
    <row r="441" spans="1:19" ht="15">
      <c r="A441" s="105" t="s">
        <v>250</v>
      </c>
      <c r="B441" s="129" t="str">
        <f t="shared" si="12"/>
        <v/>
      </c>
      <c r="C441" s="107" t="s">
        <v>250</v>
      </c>
      <c r="D441" s="107" t="s">
        <v>250</v>
      </c>
      <c r="E441" s="120" t="s">
        <v>250</v>
      </c>
      <c r="F441" s="120" t="s">
        <v>250</v>
      </c>
      <c r="G441" s="120" t="s">
        <v>250</v>
      </c>
      <c r="H441" s="120" t="s">
        <v>250</v>
      </c>
      <c r="I441" s="120" t="s">
        <v>250</v>
      </c>
      <c r="J441" s="120" t="s">
        <v>250</v>
      </c>
      <c r="K441" s="120" t="s">
        <v>250</v>
      </c>
      <c r="L441" s="120" t="s">
        <v>250</v>
      </c>
      <c r="M441" s="120" t="s">
        <v>250</v>
      </c>
      <c r="N441" s="120" t="s">
        <v>250</v>
      </c>
      <c r="O441" s="120" t="s">
        <v>250</v>
      </c>
      <c r="P441" s="120" t="s">
        <v>250</v>
      </c>
      <c r="Q441" s="120" t="s">
        <v>250</v>
      </c>
      <c r="R441" s="120"/>
      <c r="S441" s="121"/>
    </row>
    <row r="442" spans="1:19" ht="15">
      <c r="A442" s="105">
        <v>16</v>
      </c>
      <c r="B442" s="129" t="str">
        <f t="shared" si="12"/>
        <v>TAL</v>
      </c>
      <c r="C442" s="107" t="s">
        <v>596</v>
      </c>
      <c r="D442" s="107" t="s">
        <v>250</v>
      </c>
      <c r="E442" s="120">
        <v>433710026.34536147</v>
      </c>
      <c r="F442" s="120" t="s">
        <v>250</v>
      </c>
      <c r="G442" s="120">
        <v>407471368.14351499</v>
      </c>
      <c r="H442" s="120" t="s">
        <v>250</v>
      </c>
      <c r="I442" s="120">
        <v>17183335.224707458</v>
      </c>
      <c r="J442" s="120">
        <v>9055322.9771389887</v>
      </c>
      <c r="K442" s="120" t="s">
        <v>250</v>
      </c>
      <c r="L442" s="120" t="s">
        <v>250</v>
      </c>
      <c r="M442" s="120">
        <v>0</v>
      </c>
      <c r="N442" s="120" t="s">
        <v>250</v>
      </c>
      <c r="O442" s="120">
        <v>9055322.9771389887</v>
      </c>
      <c r="P442" s="120">
        <v>4638780.5306181163</v>
      </c>
      <c r="Q442" s="120">
        <v>4416542.4465208724</v>
      </c>
      <c r="R442" s="120"/>
      <c r="S442" s="121"/>
    </row>
    <row r="443" spans="1:19" ht="15">
      <c r="A443" s="105" t="s">
        <v>250</v>
      </c>
      <c r="B443" s="129" t="str">
        <f t="shared" si="12"/>
        <v/>
      </c>
      <c r="C443" s="107" t="s">
        <v>250</v>
      </c>
      <c r="D443" s="107" t="s">
        <v>250</v>
      </c>
      <c r="E443" s="120" t="s">
        <v>250</v>
      </c>
      <c r="F443" s="120" t="s">
        <v>250</v>
      </c>
      <c r="G443" s="120" t="s">
        <v>250</v>
      </c>
      <c r="H443" s="120" t="s">
        <v>250</v>
      </c>
      <c r="I443" s="120" t="s">
        <v>250</v>
      </c>
      <c r="J443" s="120" t="s">
        <v>250</v>
      </c>
      <c r="K443" s="120" t="s">
        <v>250</v>
      </c>
      <c r="L443" s="120" t="s">
        <v>250</v>
      </c>
      <c r="M443" s="120" t="s">
        <v>250</v>
      </c>
      <c r="N443" s="120" t="s">
        <v>250</v>
      </c>
      <c r="O443" s="120" t="s">
        <v>250</v>
      </c>
      <c r="P443" s="120" t="s">
        <v>250</v>
      </c>
      <c r="Q443" s="120" t="s">
        <v>250</v>
      </c>
      <c r="R443" s="120"/>
      <c r="S443" s="121"/>
    </row>
    <row r="444" spans="1:19" ht="15">
      <c r="A444" s="105" t="s">
        <v>250</v>
      </c>
      <c r="B444" s="129" t="str">
        <f t="shared" si="12"/>
        <v>ODU</v>
      </c>
      <c r="C444" s="107" t="s">
        <v>597</v>
      </c>
      <c r="D444" s="107" t="s">
        <v>250</v>
      </c>
      <c r="E444" s="120" t="s">
        <v>250</v>
      </c>
      <c r="F444" s="120" t="s">
        <v>250</v>
      </c>
      <c r="G444" s="120" t="s">
        <v>250</v>
      </c>
      <c r="H444" s="120" t="s">
        <v>250</v>
      </c>
      <c r="I444" s="120" t="s">
        <v>250</v>
      </c>
      <c r="J444" s="120" t="s">
        <v>250</v>
      </c>
      <c r="K444" s="120" t="s">
        <v>250</v>
      </c>
      <c r="L444" s="120" t="s">
        <v>250</v>
      </c>
      <c r="M444" s="120" t="s">
        <v>250</v>
      </c>
      <c r="N444" s="120" t="s">
        <v>250</v>
      </c>
      <c r="O444" s="120" t="s">
        <v>250</v>
      </c>
      <c r="P444" s="120" t="s">
        <v>250</v>
      </c>
      <c r="Q444" s="120" t="s">
        <v>250</v>
      </c>
      <c r="R444" s="120"/>
      <c r="S444" s="121"/>
    </row>
    <row r="445" spans="1:19" ht="15">
      <c r="A445" s="105">
        <v>17</v>
      </c>
      <c r="B445" s="129" t="str">
        <f t="shared" si="12"/>
        <v>535</v>
      </c>
      <c r="C445" s="107" t="s">
        <v>598</v>
      </c>
      <c r="D445" s="107" t="s">
        <v>599</v>
      </c>
      <c r="E445" s="120">
        <v>0</v>
      </c>
      <c r="F445" s="120" t="s">
        <v>250</v>
      </c>
      <c r="G445" s="120">
        <v>0</v>
      </c>
      <c r="H445" s="120" t="s">
        <v>250</v>
      </c>
      <c r="I445" s="120">
        <v>0</v>
      </c>
      <c r="J445" s="120">
        <v>0</v>
      </c>
      <c r="K445" s="120" t="s">
        <v>250</v>
      </c>
      <c r="L445" s="120" t="s">
        <v>250</v>
      </c>
      <c r="M445" s="120">
        <v>0</v>
      </c>
      <c r="N445" s="120" t="s">
        <v>250</v>
      </c>
      <c r="O445" s="120">
        <v>0</v>
      </c>
      <c r="P445" s="120">
        <v>0</v>
      </c>
      <c r="Q445" s="120">
        <v>0</v>
      </c>
      <c r="R445" s="120"/>
      <c r="S445" s="121"/>
    </row>
    <row r="446" spans="1:19" ht="15">
      <c r="A446" s="105">
        <v>18</v>
      </c>
      <c r="B446" s="129" t="str">
        <f t="shared" si="12"/>
        <v>536</v>
      </c>
      <c r="C446" s="107" t="s">
        <v>600</v>
      </c>
      <c r="D446" s="107" t="s">
        <v>599</v>
      </c>
      <c r="E446" s="120">
        <v>0</v>
      </c>
      <c r="F446" s="120" t="s">
        <v>250</v>
      </c>
      <c r="G446" s="120">
        <v>0</v>
      </c>
      <c r="H446" s="120" t="s">
        <v>250</v>
      </c>
      <c r="I446" s="120">
        <v>0</v>
      </c>
      <c r="J446" s="120">
        <v>0</v>
      </c>
      <c r="K446" s="120" t="s">
        <v>250</v>
      </c>
      <c r="L446" s="120" t="s">
        <v>250</v>
      </c>
      <c r="M446" s="120">
        <v>0</v>
      </c>
      <c r="N446" s="120" t="s">
        <v>250</v>
      </c>
      <c r="O446" s="120">
        <v>0</v>
      </c>
      <c r="P446" s="120">
        <v>0</v>
      </c>
      <c r="Q446" s="120">
        <v>0</v>
      </c>
      <c r="R446" s="120"/>
      <c r="S446" s="121"/>
    </row>
    <row r="447" spans="1:19" ht="15">
      <c r="A447" s="105">
        <v>19</v>
      </c>
      <c r="B447" s="129" t="str">
        <f t="shared" si="12"/>
        <v>537</v>
      </c>
      <c r="C447" s="107" t="s">
        <v>601</v>
      </c>
      <c r="D447" s="107" t="s">
        <v>599</v>
      </c>
      <c r="E447" s="120">
        <v>0</v>
      </c>
      <c r="F447" s="120" t="s">
        <v>250</v>
      </c>
      <c r="G447" s="120">
        <v>0</v>
      </c>
      <c r="H447" s="120" t="s">
        <v>250</v>
      </c>
      <c r="I447" s="120">
        <v>0</v>
      </c>
      <c r="J447" s="120">
        <v>0</v>
      </c>
      <c r="K447" s="120" t="s">
        <v>250</v>
      </c>
      <c r="L447" s="120" t="s">
        <v>250</v>
      </c>
      <c r="M447" s="120">
        <v>0</v>
      </c>
      <c r="N447" s="120" t="s">
        <v>250</v>
      </c>
      <c r="O447" s="120">
        <v>0</v>
      </c>
      <c r="P447" s="120">
        <v>0</v>
      </c>
      <c r="Q447" s="120">
        <v>0</v>
      </c>
      <c r="R447" s="120"/>
      <c r="S447" s="121"/>
    </row>
    <row r="448" spans="1:19" ht="15">
      <c r="A448" s="105">
        <v>20</v>
      </c>
      <c r="B448" s="129" t="str">
        <f t="shared" si="12"/>
        <v>538</v>
      </c>
      <c r="C448" s="107" t="s">
        <v>602</v>
      </c>
      <c r="D448" s="107" t="s">
        <v>599</v>
      </c>
      <c r="E448" s="120">
        <v>0</v>
      </c>
      <c r="F448" s="120" t="s">
        <v>250</v>
      </c>
      <c r="G448" s="120">
        <v>0</v>
      </c>
      <c r="H448" s="120" t="s">
        <v>250</v>
      </c>
      <c r="I448" s="120">
        <v>0</v>
      </c>
      <c r="J448" s="120">
        <v>0</v>
      </c>
      <c r="K448" s="120" t="s">
        <v>250</v>
      </c>
      <c r="L448" s="120" t="s">
        <v>250</v>
      </c>
      <c r="M448" s="120">
        <v>0</v>
      </c>
      <c r="N448" s="120" t="s">
        <v>250</v>
      </c>
      <c r="O448" s="120">
        <v>0</v>
      </c>
      <c r="P448" s="120">
        <v>0</v>
      </c>
      <c r="Q448" s="120">
        <v>0</v>
      </c>
      <c r="R448" s="120"/>
      <c r="S448" s="121"/>
    </row>
    <row r="449" spans="1:19" ht="15">
      <c r="A449" s="105">
        <v>21</v>
      </c>
      <c r="B449" s="129" t="str">
        <f t="shared" si="12"/>
        <v>539</v>
      </c>
      <c r="C449" s="107" t="s">
        <v>2222</v>
      </c>
      <c r="D449" s="107" t="s">
        <v>599</v>
      </c>
      <c r="E449" s="120">
        <v>34264.57</v>
      </c>
      <c r="F449" s="120" t="s">
        <v>250</v>
      </c>
      <c r="G449" s="120">
        <v>32126.088244956482</v>
      </c>
      <c r="H449" s="120" t="s">
        <v>250</v>
      </c>
      <c r="I449" s="120">
        <v>1455.130017983362</v>
      </c>
      <c r="J449" s="120">
        <v>683.35173706015189</v>
      </c>
      <c r="K449" s="120" t="s">
        <v>250</v>
      </c>
      <c r="L449" s="120" t="s">
        <v>250</v>
      </c>
      <c r="M449" s="120">
        <v>0</v>
      </c>
      <c r="N449" s="120" t="s">
        <v>250</v>
      </c>
      <c r="O449" s="120">
        <v>683.35173706015189</v>
      </c>
      <c r="P449" s="120">
        <v>346.63423870292218</v>
      </c>
      <c r="Q449" s="120">
        <v>336.71749835722972</v>
      </c>
      <c r="R449" s="120"/>
      <c r="S449" s="121"/>
    </row>
    <row r="450" spans="1:19" ht="15">
      <c r="A450" s="105">
        <v>22</v>
      </c>
      <c r="B450" s="129" t="str">
        <f t="shared" ref="B450:B513" si="13">MID(C450,3,3)</f>
        <v>540</v>
      </c>
      <c r="C450" s="107" t="s">
        <v>603</v>
      </c>
      <c r="D450" s="107" t="s">
        <v>599</v>
      </c>
      <c r="E450" s="120">
        <v>0</v>
      </c>
      <c r="F450" s="120" t="s">
        <v>250</v>
      </c>
      <c r="G450" s="120">
        <v>0</v>
      </c>
      <c r="H450" s="120" t="s">
        <v>250</v>
      </c>
      <c r="I450" s="120">
        <v>0</v>
      </c>
      <c r="J450" s="120">
        <v>0</v>
      </c>
      <c r="K450" s="120" t="s">
        <v>250</v>
      </c>
      <c r="L450" s="120" t="s">
        <v>250</v>
      </c>
      <c r="M450" s="120">
        <v>0</v>
      </c>
      <c r="N450" s="120" t="s">
        <v>250</v>
      </c>
      <c r="O450" s="120">
        <v>0</v>
      </c>
      <c r="P450" s="120">
        <v>0</v>
      </c>
      <c r="Q450" s="120">
        <v>0</v>
      </c>
      <c r="R450" s="120"/>
      <c r="S450" s="121"/>
    </row>
    <row r="451" spans="1:19" ht="15">
      <c r="A451" s="105">
        <v>23</v>
      </c>
      <c r="B451" s="129" t="str">
        <f t="shared" si="13"/>
        <v xml:space="preserve">  T</v>
      </c>
      <c r="C451" s="107" t="s">
        <v>604</v>
      </c>
      <c r="D451" s="107" t="s">
        <v>250</v>
      </c>
      <c r="E451" s="120">
        <v>34264.57</v>
      </c>
      <c r="F451" s="120" t="s">
        <v>250</v>
      </c>
      <c r="G451" s="120">
        <v>32126.088244956482</v>
      </c>
      <c r="H451" s="120" t="s">
        <v>250</v>
      </c>
      <c r="I451" s="120">
        <v>1455.130017983362</v>
      </c>
      <c r="J451" s="120">
        <v>683.35173706015189</v>
      </c>
      <c r="K451" s="120" t="s">
        <v>250</v>
      </c>
      <c r="L451" s="120" t="s">
        <v>250</v>
      </c>
      <c r="M451" s="120">
        <v>0</v>
      </c>
      <c r="N451" s="120" t="s">
        <v>250</v>
      </c>
      <c r="O451" s="120">
        <v>683.35173706015189</v>
      </c>
      <c r="P451" s="120">
        <v>346.63423870292218</v>
      </c>
      <c r="Q451" s="120">
        <v>336.71749835722972</v>
      </c>
      <c r="R451" s="120"/>
      <c r="S451" s="121"/>
    </row>
    <row r="452" spans="1:19" ht="15">
      <c r="A452" s="105">
        <v>24</v>
      </c>
      <c r="B452" s="129" t="str">
        <f t="shared" si="13"/>
        <v>541</v>
      </c>
      <c r="C452" s="107" t="s">
        <v>605</v>
      </c>
      <c r="D452" s="107" t="s">
        <v>599</v>
      </c>
      <c r="E452" s="120">
        <v>143888.75999999998</v>
      </c>
      <c r="F452" s="120" t="s">
        <v>250</v>
      </c>
      <c r="G452" s="120">
        <v>134908.53675436068</v>
      </c>
      <c r="H452" s="120" t="s">
        <v>250</v>
      </c>
      <c r="I452" s="120">
        <v>6110.5933600335175</v>
      </c>
      <c r="J452" s="120">
        <v>2869.629885605782</v>
      </c>
      <c r="K452" s="120" t="s">
        <v>250</v>
      </c>
      <c r="L452" s="120" t="s">
        <v>250</v>
      </c>
      <c r="M452" s="120">
        <v>0</v>
      </c>
      <c r="N452" s="120" t="s">
        <v>250</v>
      </c>
      <c r="O452" s="120">
        <v>2869.629885605782</v>
      </c>
      <c r="P452" s="120">
        <v>1455.6368511412074</v>
      </c>
      <c r="Q452" s="120">
        <v>1413.9930344645745</v>
      </c>
      <c r="R452" s="120"/>
      <c r="S452" s="121"/>
    </row>
    <row r="453" spans="1:19" ht="15">
      <c r="A453" s="105">
        <v>25</v>
      </c>
      <c r="B453" s="129" t="str">
        <f t="shared" si="13"/>
        <v>542</v>
      </c>
      <c r="C453" s="107" t="s">
        <v>606</v>
      </c>
      <c r="D453" s="107" t="s">
        <v>599</v>
      </c>
      <c r="E453" s="120">
        <v>245712.71999999997</v>
      </c>
      <c r="F453" s="120" t="s">
        <v>250</v>
      </c>
      <c r="G453" s="120">
        <v>230377.57443412492</v>
      </c>
      <c r="H453" s="120" t="s">
        <v>250</v>
      </c>
      <c r="I453" s="120">
        <v>10434.800573080029</v>
      </c>
      <c r="J453" s="120">
        <v>4900.3449927950278</v>
      </c>
      <c r="K453" s="120" t="s">
        <v>250</v>
      </c>
      <c r="L453" s="120" t="s">
        <v>250</v>
      </c>
      <c r="M453" s="120">
        <v>0</v>
      </c>
      <c r="N453" s="120" t="s">
        <v>250</v>
      </c>
      <c r="O453" s="120">
        <v>4900.3449927950278</v>
      </c>
      <c r="P453" s="120">
        <v>2485.7291843097487</v>
      </c>
      <c r="Q453" s="120">
        <v>2414.6158084852796</v>
      </c>
      <c r="R453" s="120"/>
      <c r="S453" s="121"/>
    </row>
    <row r="454" spans="1:19" ht="15">
      <c r="A454" s="105">
        <v>26</v>
      </c>
      <c r="B454" s="129" t="str">
        <f t="shared" si="13"/>
        <v>543</v>
      </c>
      <c r="C454" s="107" t="s">
        <v>607</v>
      </c>
      <c r="D454" s="107" t="s">
        <v>599</v>
      </c>
      <c r="E454" s="120">
        <v>16825</v>
      </c>
      <c r="F454" s="120" t="s">
        <v>250</v>
      </c>
      <c r="G454" s="120">
        <v>15774.937047842504</v>
      </c>
      <c r="H454" s="120" t="s">
        <v>250</v>
      </c>
      <c r="I454" s="120">
        <v>714.51538871113996</v>
      </c>
      <c r="J454" s="120">
        <v>335.5475634463545</v>
      </c>
      <c r="K454" s="120" t="s">
        <v>250</v>
      </c>
      <c r="L454" s="120" t="s">
        <v>250</v>
      </c>
      <c r="M454" s="120">
        <v>0</v>
      </c>
      <c r="N454" s="120" t="s">
        <v>250</v>
      </c>
      <c r="O454" s="120">
        <v>335.5475634463545</v>
      </c>
      <c r="P454" s="120">
        <v>170.20850009723355</v>
      </c>
      <c r="Q454" s="120">
        <v>165.33906334912098</v>
      </c>
      <c r="R454" s="120"/>
      <c r="S454" s="121"/>
    </row>
    <row r="455" spans="1:19" ht="15">
      <c r="A455" s="105">
        <v>27</v>
      </c>
      <c r="B455" s="129" t="str">
        <f t="shared" si="13"/>
        <v>544</v>
      </c>
      <c r="C455" s="107" t="s">
        <v>608</v>
      </c>
      <c r="D455" s="107" t="s">
        <v>494</v>
      </c>
      <c r="E455" s="120">
        <v>76087.649999999907</v>
      </c>
      <c r="F455" s="120" t="s">
        <v>250</v>
      </c>
      <c r="G455" s="120">
        <v>71661.303666028078</v>
      </c>
      <c r="H455" s="120" t="s">
        <v>250</v>
      </c>
      <c r="I455" s="120">
        <v>2877.8927281040997</v>
      </c>
      <c r="J455" s="120">
        <v>1548.4536058677304</v>
      </c>
      <c r="K455" s="120" t="s">
        <v>250</v>
      </c>
      <c r="L455" s="120" t="s">
        <v>250</v>
      </c>
      <c r="M455" s="120">
        <v>0</v>
      </c>
      <c r="N455" s="120" t="s">
        <v>250</v>
      </c>
      <c r="O455" s="120">
        <v>1548.4536058677304</v>
      </c>
      <c r="P455" s="120">
        <v>794.78103097209555</v>
      </c>
      <c r="Q455" s="120">
        <v>753.67257489563497</v>
      </c>
      <c r="R455" s="120"/>
      <c r="S455" s="121"/>
    </row>
    <row r="456" spans="1:19" ht="15">
      <c r="A456" s="105">
        <v>28</v>
      </c>
      <c r="B456" s="129" t="str">
        <f t="shared" si="13"/>
        <v>545</v>
      </c>
      <c r="C456" s="107" t="s">
        <v>609</v>
      </c>
      <c r="D456" s="107" t="s">
        <v>599</v>
      </c>
      <c r="E456" s="120">
        <v>13280.1899999999</v>
      </c>
      <c r="F456" s="120" t="s">
        <v>250</v>
      </c>
      <c r="G456" s="120">
        <v>12451.361737496938</v>
      </c>
      <c r="H456" s="120" t="s">
        <v>250</v>
      </c>
      <c r="I456" s="120">
        <v>563.97623298708606</v>
      </c>
      <c r="J456" s="120">
        <v>264.85202951587576</v>
      </c>
      <c r="K456" s="120" t="s">
        <v>250</v>
      </c>
      <c r="L456" s="120" t="s">
        <v>250</v>
      </c>
      <c r="M456" s="120">
        <v>0</v>
      </c>
      <c r="N456" s="120" t="s">
        <v>250</v>
      </c>
      <c r="O456" s="120">
        <v>264.85202951587576</v>
      </c>
      <c r="P456" s="120">
        <v>134.34776944465159</v>
      </c>
      <c r="Q456" s="120">
        <v>130.50426007122417</v>
      </c>
      <c r="R456" s="120"/>
      <c r="S456" s="121"/>
    </row>
    <row r="457" spans="1:19" ht="15">
      <c r="A457" s="105">
        <v>29</v>
      </c>
      <c r="B457" s="129" t="str">
        <f t="shared" si="13"/>
        <v xml:space="preserve">  T</v>
      </c>
      <c r="C457" s="107" t="s">
        <v>610</v>
      </c>
      <c r="D457" s="107" t="s">
        <v>250</v>
      </c>
      <c r="E457" s="120">
        <v>495794.31999999977</v>
      </c>
      <c r="F457" s="120" t="s">
        <v>250</v>
      </c>
      <c r="G457" s="120">
        <v>465173.71363985311</v>
      </c>
      <c r="H457" s="120" t="s">
        <v>250</v>
      </c>
      <c r="I457" s="120">
        <v>20701.778282915875</v>
      </c>
      <c r="J457" s="120">
        <v>9918.8280772307698</v>
      </c>
      <c r="K457" s="120" t="s">
        <v>250</v>
      </c>
      <c r="L457" s="120" t="s">
        <v>250</v>
      </c>
      <c r="M457" s="120">
        <v>0</v>
      </c>
      <c r="N457" s="120" t="s">
        <v>250</v>
      </c>
      <c r="O457" s="120">
        <v>9918.8280772307698</v>
      </c>
      <c r="P457" s="120">
        <v>5040.7033359649367</v>
      </c>
      <c r="Q457" s="120">
        <v>4878.124741265834</v>
      </c>
      <c r="R457" s="120"/>
      <c r="S457" s="121"/>
    </row>
    <row r="458" spans="1:19" ht="15">
      <c r="A458" s="105" t="s">
        <v>250</v>
      </c>
      <c r="B458" s="129" t="str">
        <f t="shared" si="13"/>
        <v/>
      </c>
      <c r="C458" s="107" t="s">
        <v>250</v>
      </c>
      <c r="D458" s="107" t="s">
        <v>250</v>
      </c>
      <c r="E458" s="120" t="s">
        <v>250</v>
      </c>
      <c r="F458" s="120" t="s">
        <v>250</v>
      </c>
      <c r="G458" s="120" t="s">
        <v>250</v>
      </c>
      <c r="H458" s="120" t="s">
        <v>250</v>
      </c>
      <c r="I458" s="120" t="s">
        <v>250</v>
      </c>
      <c r="J458" s="120" t="s">
        <v>250</v>
      </c>
      <c r="K458" s="120" t="s">
        <v>250</v>
      </c>
      <c r="L458" s="120" t="s">
        <v>250</v>
      </c>
      <c r="M458" s="120" t="s">
        <v>250</v>
      </c>
      <c r="N458" s="120" t="s">
        <v>250</v>
      </c>
      <c r="O458" s="120" t="s">
        <v>250</v>
      </c>
      <c r="P458" s="120" t="s">
        <v>250</v>
      </c>
      <c r="Q458" s="120" t="s">
        <v>250</v>
      </c>
      <c r="R458" s="120"/>
      <c r="S458" s="121"/>
    </row>
    <row r="459" spans="1:19" ht="15">
      <c r="A459" s="105">
        <v>30</v>
      </c>
      <c r="B459" s="129" t="str">
        <f t="shared" si="13"/>
        <v>TAL</v>
      </c>
      <c r="C459" s="107" t="s">
        <v>611</v>
      </c>
      <c r="D459" s="107" t="s">
        <v>250</v>
      </c>
      <c r="E459" s="120">
        <v>530058.88999999978</v>
      </c>
      <c r="F459" s="120" t="s">
        <v>250</v>
      </c>
      <c r="G459" s="120">
        <v>497299.80188480963</v>
      </c>
      <c r="H459" s="120" t="s">
        <v>250</v>
      </c>
      <c r="I459" s="120">
        <v>22156.908300899238</v>
      </c>
      <c r="J459" s="120">
        <v>10602.179814290923</v>
      </c>
      <c r="K459" s="120" t="s">
        <v>250</v>
      </c>
      <c r="L459" s="120" t="s">
        <v>250</v>
      </c>
      <c r="M459" s="120">
        <v>0</v>
      </c>
      <c r="N459" s="120" t="s">
        <v>250</v>
      </c>
      <c r="O459" s="120">
        <v>10602.179814290923</v>
      </c>
      <c r="P459" s="120">
        <v>5387.3375746678594</v>
      </c>
      <c r="Q459" s="120">
        <v>5214.8422396230635</v>
      </c>
      <c r="R459" s="120"/>
      <c r="S459" s="121"/>
    </row>
    <row r="460" spans="1:19" ht="15">
      <c r="A460" s="105" t="s">
        <v>250</v>
      </c>
      <c r="B460" s="129" t="str">
        <f t="shared" si="13"/>
        <v/>
      </c>
      <c r="C460" s="107" t="s">
        <v>250</v>
      </c>
      <c r="D460" s="107" t="s">
        <v>250</v>
      </c>
      <c r="E460" s="120" t="s">
        <v>250</v>
      </c>
      <c r="F460" s="120" t="s">
        <v>250</v>
      </c>
      <c r="G460" s="120" t="s">
        <v>250</v>
      </c>
      <c r="H460" s="120" t="s">
        <v>250</v>
      </c>
      <c r="I460" s="120" t="s">
        <v>250</v>
      </c>
      <c r="J460" s="120" t="s">
        <v>250</v>
      </c>
      <c r="K460" s="120" t="s">
        <v>250</v>
      </c>
      <c r="L460" s="120" t="s">
        <v>250</v>
      </c>
      <c r="M460" s="120" t="s">
        <v>250</v>
      </c>
      <c r="N460" s="120" t="s">
        <v>250</v>
      </c>
      <c r="O460" s="120" t="s">
        <v>250</v>
      </c>
      <c r="P460" s="120" t="s">
        <v>250</v>
      </c>
      <c r="Q460" s="120" t="s">
        <v>250</v>
      </c>
      <c r="R460" s="120"/>
      <c r="S460" s="121"/>
    </row>
    <row r="461" spans="1:19" ht="15">
      <c r="A461" s="105" t="s">
        <v>250</v>
      </c>
      <c r="B461" s="129" t="str">
        <f t="shared" si="13"/>
        <v>ODU</v>
      </c>
      <c r="C461" s="107" t="s">
        <v>612</v>
      </c>
      <c r="D461" s="107" t="s">
        <v>250</v>
      </c>
      <c r="E461" s="120" t="s">
        <v>250</v>
      </c>
      <c r="F461" s="120" t="s">
        <v>250</v>
      </c>
      <c r="G461" s="120" t="s">
        <v>250</v>
      </c>
      <c r="H461" s="120" t="s">
        <v>250</v>
      </c>
      <c r="I461" s="120" t="s">
        <v>250</v>
      </c>
      <c r="J461" s="120" t="s">
        <v>250</v>
      </c>
      <c r="K461" s="120" t="s">
        <v>250</v>
      </c>
      <c r="L461" s="120" t="s">
        <v>250</v>
      </c>
      <c r="M461" s="120" t="s">
        <v>250</v>
      </c>
      <c r="N461" s="120" t="s">
        <v>250</v>
      </c>
      <c r="O461" s="120" t="s">
        <v>250</v>
      </c>
      <c r="P461" s="120" t="s">
        <v>250</v>
      </c>
      <c r="Q461" s="120" t="s">
        <v>250</v>
      </c>
      <c r="R461" s="120"/>
      <c r="S461" s="121"/>
    </row>
    <row r="462" spans="1:19" ht="15">
      <c r="A462" s="105">
        <v>31</v>
      </c>
      <c r="B462" s="129" t="str">
        <f t="shared" si="13"/>
        <v>546</v>
      </c>
      <c r="C462" s="107" t="s">
        <v>613</v>
      </c>
      <c r="D462" s="107" t="s">
        <v>614</v>
      </c>
      <c r="E462" s="120">
        <v>950016.25</v>
      </c>
      <c r="F462" s="120" t="s">
        <v>250</v>
      </c>
      <c r="G462" s="120">
        <v>890471.57690773683</v>
      </c>
      <c r="H462" s="120" t="s">
        <v>250</v>
      </c>
      <c r="I462" s="120">
        <v>40222.732311142448</v>
      </c>
      <c r="J462" s="120">
        <v>19321.94078112072</v>
      </c>
      <c r="K462" s="120" t="s">
        <v>250</v>
      </c>
      <c r="L462" s="120" t="s">
        <v>250</v>
      </c>
      <c r="M462" s="120">
        <v>0</v>
      </c>
      <c r="N462" s="120" t="s">
        <v>250</v>
      </c>
      <c r="O462" s="120">
        <v>19321.94078112072</v>
      </c>
      <c r="P462" s="120">
        <v>9801.1695437267426</v>
      </c>
      <c r="Q462" s="120">
        <v>9520.7712373939758</v>
      </c>
      <c r="R462" s="120"/>
      <c r="S462" s="121"/>
    </row>
    <row r="463" spans="1:19" ht="15">
      <c r="A463" s="105">
        <v>32</v>
      </c>
      <c r="B463" s="129" t="str">
        <f t="shared" si="13"/>
        <v>547</v>
      </c>
      <c r="C463" s="107" t="s">
        <v>615</v>
      </c>
      <c r="D463" s="107" t="s">
        <v>494</v>
      </c>
      <c r="E463" s="120">
        <v>94728068.944563404</v>
      </c>
      <c r="F463" s="120" t="s">
        <v>250</v>
      </c>
      <c r="G463" s="120">
        <v>89217329.150431246</v>
      </c>
      <c r="H463" s="120" t="s">
        <v>250</v>
      </c>
      <c r="I463" s="120">
        <v>3582936.5312623424</v>
      </c>
      <c r="J463" s="120">
        <v>1927803.2628698135</v>
      </c>
      <c r="K463" s="120" t="s">
        <v>250</v>
      </c>
      <c r="L463" s="120" t="s">
        <v>250</v>
      </c>
      <c r="M463" s="120">
        <v>0</v>
      </c>
      <c r="N463" s="120" t="s">
        <v>250</v>
      </c>
      <c r="O463" s="120">
        <v>1927803.2628698135</v>
      </c>
      <c r="P463" s="120">
        <v>989491.36026353738</v>
      </c>
      <c r="Q463" s="120">
        <v>938311.9026062761</v>
      </c>
      <c r="R463" s="120"/>
      <c r="S463" s="121"/>
    </row>
    <row r="464" spans="1:19" ht="15">
      <c r="A464" s="105">
        <v>33</v>
      </c>
      <c r="B464" s="129" t="str">
        <f t="shared" si="13"/>
        <v>548</v>
      </c>
      <c r="C464" s="107" t="s">
        <v>616</v>
      </c>
      <c r="D464" s="107" t="s">
        <v>614</v>
      </c>
      <c r="E464" s="120">
        <v>540963.71</v>
      </c>
      <c r="F464" s="120" t="s">
        <v>250</v>
      </c>
      <c r="G464" s="120">
        <v>507057.44022121688</v>
      </c>
      <c r="H464" s="120" t="s">
        <v>250</v>
      </c>
      <c r="I464" s="120">
        <v>22903.859273325583</v>
      </c>
      <c r="J464" s="120">
        <v>11002.410505457523</v>
      </c>
      <c r="K464" s="120" t="s">
        <v>250</v>
      </c>
      <c r="L464" s="120" t="s">
        <v>250</v>
      </c>
      <c r="M464" s="120">
        <v>0</v>
      </c>
      <c r="N464" s="120" t="s">
        <v>250</v>
      </c>
      <c r="O464" s="120">
        <v>11002.410505457523</v>
      </c>
      <c r="P464" s="120">
        <v>5581.0382598333717</v>
      </c>
      <c r="Q464" s="120">
        <v>5421.3722456241521</v>
      </c>
      <c r="R464" s="120"/>
      <c r="S464" s="121"/>
    </row>
    <row r="465" spans="1:19" ht="15">
      <c r="A465" s="105">
        <v>34</v>
      </c>
      <c r="B465" s="129" t="str">
        <f t="shared" si="13"/>
        <v>549</v>
      </c>
      <c r="C465" s="107" t="s">
        <v>2223</v>
      </c>
      <c r="D465" s="107" t="s">
        <v>614</v>
      </c>
      <c r="E465" s="120">
        <v>4914768.91</v>
      </c>
      <c r="F465" s="120" t="s">
        <v>250</v>
      </c>
      <c r="G465" s="120">
        <v>4610647.0553710675</v>
      </c>
      <c r="H465" s="120" t="s">
        <v>250</v>
      </c>
      <c r="I465" s="120">
        <v>205435.8738312927</v>
      </c>
      <c r="J465" s="120">
        <v>98685.980797640179</v>
      </c>
      <c r="K465" s="120" t="s">
        <v>250</v>
      </c>
      <c r="L465" s="120" t="s">
        <v>250</v>
      </c>
      <c r="M465" s="120">
        <v>0</v>
      </c>
      <c r="N465" s="120" t="s">
        <v>250</v>
      </c>
      <c r="O465" s="120">
        <v>98685.980797640179</v>
      </c>
      <c r="P465" s="120">
        <v>50059.05153853447</v>
      </c>
      <c r="Q465" s="120">
        <v>48626.929259105709</v>
      </c>
      <c r="R465" s="120"/>
      <c r="S465" s="121"/>
    </row>
    <row r="466" spans="1:19" ht="15">
      <c r="A466" s="105">
        <v>35</v>
      </c>
      <c r="B466" s="129" t="str">
        <f t="shared" si="13"/>
        <v>550</v>
      </c>
      <c r="C466" s="107" t="s">
        <v>2224</v>
      </c>
      <c r="D466" s="107" t="s">
        <v>614</v>
      </c>
      <c r="E466" s="120">
        <v>5087.6400000000012</v>
      </c>
      <c r="F466" s="120" t="s">
        <v>250</v>
      </c>
      <c r="G466" s="120">
        <v>4768.7592854741997</v>
      </c>
      <c r="H466" s="120" t="s">
        <v>250</v>
      </c>
      <c r="I466" s="120">
        <v>215.40555944749451</v>
      </c>
      <c r="J466" s="120">
        <v>103.47515507830632</v>
      </c>
      <c r="K466" s="120" t="s">
        <v>250</v>
      </c>
      <c r="L466" s="120" t="s">
        <v>250</v>
      </c>
      <c r="M466" s="120">
        <v>0</v>
      </c>
      <c r="N466" s="120" t="s">
        <v>250</v>
      </c>
      <c r="O466" s="120">
        <v>103.47515507830632</v>
      </c>
      <c r="P466" s="120">
        <v>52.488388716978186</v>
      </c>
      <c r="Q466" s="120">
        <v>50.986766361328129</v>
      </c>
      <c r="R466" s="120"/>
      <c r="S466" s="121"/>
    </row>
    <row r="467" spans="1:19" ht="15">
      <c r="A467" s="105">
        <v>36</v>
      </c>
      <c r="B467" s="129" t="str">
        <f t="shared" si="13"/>
        <v xml:space="preserve">  T</v>
      </c>
      <c r="C467" s="107" t="s">
        <v>617</v>
      </c>
      <c r="D467" s="107" t="s">
        <v>250</v>
      </c>
      <c r="E467" s="120">
        <v>101138905.45456341</v>
      </c>
      <c r="F467" s="120" t="s">
        <v>250</v>
      </c>
      <c r="G467" s="120">
        <v>95230273.982216746</v>
      </c>
      <c r="H467" s="120" t="s">
        <v>250</v>
      </c>
      <c r="I467" s="120">
        <v>3851714.4022375508</v>
      </c>
      <c r="J467" s="120">
        <v>2056917.0701091103</v>
      </c>
      <c r="K467" s="120" t="s">
        <v>250</v>
      </c>
      <c r="L467" s="120" t="s">
        <v>250</v>
      </c>
      <c r="M467" s="120">
        <v>0</v>
      </c>
      <c r="N467" s="120" t="s">
        <v>250</v>
      </c>
      <c r="O467" s="120">
        <v>2056917.0701091103</v>
      </c>
      <c r="P467" s="120">
        <v>1054985.107994349</v>
      </c>
      <c r="Q467" s="120">
        <v>1001931.9621147612</v>
      </c>
      <c r="R467" s="120"/>
      <c r="S467" s="121"/>
    </row>
    <row r="468" spans="1:19" ht="15">
      <c r="A468" s="105">
        <v>37</v>
      </c>
      <c r="B468" s="129" t="str">
        <f t="shared" si="13"/>
        <v>551</v>
      </c>
      <c r="C468" s="107" t="s">
        <v>618</v>
      </c>
      <c r="D468" s="107" t="s">
        <v>614</v>
      </c>
      <c r="E468" s="120">
        <v>846683.73</v>
      </c>
      <c r="F468" s="120" t="s">
        <v>250</v>
      </c>
      <c r="G468" s="120">
        <v>775272.34869792999</v>
      </c>
      <c r="H468" s="120" t="s">
        <v>250</v>
      </c>
      <c r="I468" s="120">
        <v>48231.033915993175</v>
      </c>
      <c r="J468" s="120">
        <v>23180.347386076828</v>
      </c>
      <c r="K468" s="120" t="s">
        <v>250</v>
      </c>
      <c r="L468" s="120" t="s">
        <v>250</v>
      </c>
      <c r="M468" s="120">
        <v>0</v>
      </c>
      <c r="N468" s="120" t="s">
        <v>250</v>
      </c>
      <c r="O468" s="120">
        <v>23180.347386076828</v>
      </c>
      <c r="P468" s="120">
        <v>11758.369274964942</v>
      </c>
      <c r="Q468" s="120">
        <v>11421.978111111885</v>
      </c>
      <c r="R468" s="120"/>
      <c r="S468" s="121"/>
    </row>
    <row r="469" spans="1:19" ht="15">
      <c r="A469" s="105">
        <v>38</v>
      </c>
      <c r="B469" s="129" t="str">
        <f t="shared" si="13"/>
        <v>552</v>
      </c>
      <c r="C469" s="107" t="s">
        <v>619</v>
      </c>
      <c r="D469" s="107" t="s">
        <v>614</v>
      </c>
      <c r="E469" s="120">
        <v>1537746.1599999997</v>
      </c>
      <c r="F469" s="120" t="s">
        <v>250</v>
      </c>
      <c r="G469" s="120">
        <v>1425306.3285563395</v>
      </c>
      <c r="H469" s="120" t="s">
        <v>250</v>
      </c>
      <c r="I469" s="120">
        <v>75948.76451328471</v>
      </c>
      <c r="J469" s="120">
        <v>36491.066930375564</v>
      </c>
      <c r="K469" s="120" t="s">
        <v>250</v>
      </c>
      <c r="L469" s="120" t="s">
        <v>250</v>
      </c>
      <c r="M469" s="120">
        <v>0</v>
      </c>
      <c r="N469" s="120" t="s">
        <v>250</v>
      </c>
      <c r="O469" s="120">
        <v>36491.066930375564</v>
      </c>
      <c r="P469" s="120">
        <v>18510.311043161484</v>
      </c>
      <c r="Q469" s="120">
        <v>17980.75588721408</v>
      </c>
      <c r="R469" s="120"/>
      <c r="S469" s="121"/>
    </row>
    <row r="470" spans="1:19" ht="15">
      <c r="A470" s="105">
        <v>39</v>
      </c>
      <c r="B470" s="129" t="str">
        <f t="shared" si="13"/>
        <v>553</v>
      </c>
      <c r="C470" s="107" t="s">
        <v>620</v>
      </c>
      <c r="D470" s="107" t="s">
        <v>614</v>
      </c>
      <c r="E470" s="120">
        <v>4232216.9800000004</v>
      </c>
      <c r="F470" s="120" t="s">
        <v>250</v>
      </c>
      <c r="G470" s="120">
        <v>3705748.1467669099</v>
      </c>
      <c r="H470" s="120" t="s">
        <v>250</v>
      </c>
      <c r="I470" s="120">
        <v>355495.13041630003</v>
      </c>
      <c r="J470" s="120">
        <v>170973.70281679038</v>
      </c>
      <c r="K470" s="120" t="s">
        <v>250</v>
      </c>
      <c r="L470" s="120" t="s">
        <v>250</v>
      </c>
      <c r="M470" s="120">
        <v>0</v>
      </c>
      <c r="N470" s="120" t="s">
        <v>250</v>
      </c>
      <c r="O470" s="120">
        <v>170973.70281679038</v>
      </c>
      <c r="P470" s="120">
        <v>86727.429082251634</v>
      </c>
      <c r="Q470" s="120">
        <v>84246.273734538729</v>
      </c>
      <c r="R470" s="120"/>
      <c r="S470" s="121"/>
    </row>
    <row r="471" spans="1:19" ht="15">
      <c r="A471" s="105">
        <v>40</v>
      </c>
      <c r="B471" s="129" t="str">
        <f t="shared" si="13"/>
        <v>554</v>
      </c>
      <c r="C471" s="107" t="s">
        <v>621</v>
      </c>
      <c r="D471" s="107" t="s">
        <v>614</v>
      </c>
      <c r="E471" s="120">
        <v>3159290.0900000003</v>
      </c>
      <c r="F471" s="120" t="s">
        <v>250</v>
      </c>
      <c r="G471" s="120">
        <v>2941276.5986460922</v>
      </c>
      <c r="H471" s="120" t="s">
        <v>250</v>
      </c>
      <c r="I471" s="120">
        <v>147255.97820126568</v>
      </c>
      <c r="J471" s="120">
        <v>70757.513152642437</v>
      </c>
      <c r="K471" s="120" t="s">
        <v>250</v>
      </c>
      <c r="L471" s="120" t="s">
        <v>250</v>
      </c>
      <c r="M471" s="120">
        <v>0</v>
      </c>
      <c r="N471" s="120" t="s">
        <v>250</v>
      </c>
      <c r="O471" s="120">
        <v>70757.513152642437</v>
      </c>
      <c r="P471" s="120">
        <v>35892.169982176005</v>
      </c>
      <c r="Q471" s="120">
        <v>34865.34317046644</v>
      </c>
      <c r="R471" s="120"/>
      <c r="S471" s="121"/>
    </row>
    <row r="472" spans="1:19" ht="15">
      <c r="A472" s="105">
        <v>41</v>
      </c>
      <c r="B472" s="129" t="str">
        <f t="shared" si="13"/>
        <v xml:space="preserve">  T</v>
      </c>
      <c r="C472" s="107" t="s">
        <v>622</v>
      </c>
      <c r="D472" s="107" t="s">
        <v>250</v>
      </c>
      <c r="E472" s="120">
        <v>9775936.9600000009</v>
      </c>
      <c r="F472" s="120" t="s">
        <v>250</v>
      </c>
      <c r="G472" s="120">
        <v>8847603.4226672724</v>
      </c>
      <c r="H472" s="120" t="s">
        <v>250</v>
      </c>
      <c r="I472" s="120">
        <v>626930.90704684355</v>
      </c>
      <c r="J472" s="120">
        <v>301402.63028588519</v>
      </c>
      <c r="K472" s="120" t="s">
        <v>250</v>
      </c>
      <c r="L472" s="120" t="s">
        <v>250</v>
      </c>
      <c r="M472" s="120">
        <v>0</v>
      </c>
      <c r="N472" s="120" t="s">
        <v>250</v>
      </c>
      <c r="O472" s="120">
        <v>301402.63028588519</v>
      </c>
      <c r="P472" s="120">
        <v>152888.27938255406</v>
      </c>
      <c r="Q472" s="120">
        <v>148514.35090333113</v>
      </c>
      <c r="R472" s="120"/>
      <c r="S472" s="121"/>
    </row>
    <row r="473" spans="1:19" ht="15">
      <c r="A473" s="105" t="s">
        <v>250</v>
      </c>
      <c r="B473" s="129" t="str">
        <f t="shared" si="13"/>
        <v/>
      </c>
      <c r="C473" s="107" t="s">
        <v>250</v>
      </c>
      <c r="D473" s="107" t="s">
        <v>250</v>
      </c>
      <c r="E473" s="120" t="s">
        <v>250</v>
      </c>
      <c r="F473" s="120" t="s">
        <v>250</v>
      </c>
      <c r="G473" s="120" t="s">
        <v>250</v>
      </c>
      <c r="H473" s="120" t="s">
        <v>250</v>
      </c>
      <c r="I473" s="120" t="s">
        <v>250</v>
      </c>
      <c r="J473" s="120" t="s">
        <v>250</v>
      </c>
      <c r="K473" s="120" t="s">
        <v>250</v>
      </c>
      <c r="L473" s="120" t="s">
        <v>250</v>
      </c>
      <c r="M473" s="120" t="s">
        <v>250</v>
      </c>
      <c r="N473" s="120" t="s">
        <v>250</v>
      </c>
      <c r="O473" s="120" t="s">
        <v>250</v>
      </c>
      <c r="P473" s="120" t="s">
        <v>250</v>
      </c>
      <c r="Q473" s="120" t="s">
        <v>250</v>
      </c>
      <c r="R473" s="120"/>
      <c r="S473" s="121"/>
    </row>
    <row r="474" spans="1:19" ht="15">
      <c r="A474" s="105">
        <v>42</v>
      </c>
      <c r="B474" s="129" t="str">
        <f t="shared" si="13"/>
        <v>TAL</v>
      </c>
      <c r="C474" s="107" t="s">
        <v>623</v>
      </c>
      <c r="D474" s="107" t="s">
        <v>250</v>
      </c>
      <c r="E474" s="120">
        <v>110914842.41456339</v>
      </c>
      <c r="F474" s="120" t="s">
        <v>250</v>
      </c>
      <c r="G474" s="120">
        <v>104077877.40488401</v>
      </c>
      <c r="H474" s="120" t="s">
        <v>250</v>
      </c>
      <c r="I474" s="120">
        <v>4478645.3092843946</v>
      </c>
      <c r="J474" s="120">
        <v>2358319.7003949955</v>
      </c>
      <c r="K474" s="120" t="s">
        <v>250</v>
      </c>
      <c r="L474" s="120" t="s">
        <v>250</v>
      </c>
      <c r="M474" s="120">
        <v>0</v>
      </c>
      <c r="N474" s="120" t="s">
        <v>250</v>
      </c>
      <c r="O474" s="120">
        <v>2358319.7003949955</v>
      </c>
      <c r="P474" s="120">
        <v>1207873.3873769031</v>
      </c>
      <c r="Q474" s="120">
        <v>1150446.3130180924</v>
      </c>
      <c r="R474" s="120"/>
      <c r="S474" s="121"/>
    </row>
    <row r="475" spans="1:19" ht="15">
      <c r="A475" s="105" t="s">
        <v>250</v>
      </c>
      <c r="B475" s="129" t="str">
        <f t="shared" si="13"/>
        <v/>
      </c>
      <c r="C475" s="107" t="s">
        <v>250</v>
      </c>
      <c r="D475" s="107" t="s">
        <v>250</v>
      </c>
      <c r="E475" s="120" t="s">
        <v>250</v>
      </c>
      <c r="F475" s="120" t="s">
        <v>250</v>
      </c>
      <c r="G475" s="120" t="s">
        <v>250</v>
      </c>
      <c r="H475" s="120" t="s">
        <v>250</v>
      </c>
      <c r="I475" s="120" t="s">
        <v>250</v>
      </c>
      <c r="J475" s="120" t="s">
        <v>250</v>
      </c>
      <c r="K475" s="120" t="s">
        <v>250</v>
      </c>
      <c r="L475" s="120" t="s">
        <v>250</v>
      </c>
      <c r="M475" s="120" t="s">
        <v>250</v>
      </c>
      <c r="N475" s="120" t="s">
        <v>250</v>
      </c>
      <c r="O475" s="120" t="s">
        <v>250</v>
      </c>
      <c r="P475" s="120" t="s">
        <v>250</v>
      </c>
      <c r="Q475" s="120" t="s">
        <v>250</v>
      </c>
      <c r="R475" s="120"/>
      <c r="S475" s="121"/>
    </row>
    <row r="476" spans="1:19" ht="15">
      <c r="A476" s="105" t="s">
        <v>250</v>
      </c>
      <c r="B476" s="129" t="str">
        <f t="shared" si="13"/>
        <v>ERA</v>
      </c>
      <c r="C476" s="107" t="s">
        <v>631</v>
      </c>
      <c r="D476" s="107" t="s">
        <v>250</v>
      </c>
      <c r="E476" s="120" t="s">
        <v>250</v>
      </c>
      <c r="F476" s="120" t="s">
        <v>250</v>
      </c>
      <c r="G476" s="120" t="s">
        <v>250</v>
      </c>
      <c r="H476" s="120" t="s">
        <v>250</v>
      </c>
      <c r="I476" s="120" t="s">
        <v>250</v>
      </c>
      <c r="J476" s="120" t="s">
        <v>250</v>
      </c>
      <c r="K476" s="120" t="s">
        <v>250</v>
      </c>
      <c r="L476" s="120" t="s">
        <v>250</v>
      </c>
      <c r="M476" s="120" t="s">
        <v>250</v>
      </c>
      <c r="N476" s="120" t="s">
        <v>250</v>
      </c>
      <c r="O476" s="120" t="s">
        <v>250</v>
      </c>
      <c r="P476" s="120" t="s">
        <v>250</v>
      </c>
      <c r="Q476" s="120" t="s">
        <v>250</v>
      </c>
      <c r="R476" s="120"/>
      <c r="S476" s="121"/>
    </row>
    <row r="477" spans="1:19" ht="15">
      <c r="A477" s="105" t="s">
        <v>250</v>
      </c>
      <c r="B477" s="129" t="str">
        <f t="shared" si="13"/>
        <v/>
      </c>
      <c r="C477" s="107" t="s">
        <v>250</v>
      </c>
      <c r="D477" s="107" t="s">
        <v>250</v>
      </c>
      <c r="E477" s="120" t="s">
        <v>250</v>
      </c>
      <c r="F477" s="120" t="s">
        <v>250</v>
      </c>
      <c r="G477" s="120" t="s">
        <v>250</v>
      </c>
      <c r="H477" s="120" t="s">
        <v>250</v>
      </c>
      <c r="I477" s="120" t="s">
        <v>250</v>
      </c>
      <c r="J477" s="120" t="s">
        <v>250</v>
      </c>
      <c r="K477" s="120" t="s">
        <v>250</v>
      </c>
      <c r="L477" s="120" t="s">
        <v>250</v>
      </c>
      <c r="M477" s="120" t="s">
        <v>250</v>
      </c>
      <c r="N477" s="120" t="s">
        <v>250</v>
      </c>
      <c r="O477" s="120" t="s">
        <v>250</v>
      </c>
      <c r="P477" s="120" t="s">
        <v>250</v>
      </c>
      <c r="Q477" s="120" t="s">
        <v>250</v>
      </c>
      <c r="R477" s="120"/>
      <c r="S477" s="121"/>
    </row>
    <row r="478" spans="1:19" ht="15">
      <c r="A478" s="105" t="s">
        <v>250</v>
      </c>
      <c r="B478" s="129" t="str">
        <f t="shared" si="13"/>
        <v>5-P</v>
      </c>
      <c r="C478" s="107" t="s">
        <v>624</v>
      </c>
      <c r="D478" s="107" t="s">
        <v>250</v>
      </c>
      <c r="E478" s="120" t="s">
        <v>250</v>
      </c>
      <c r="F478" s="120" t="s">
        <v>250</v>
      </c>
      <c r="G478" s="120" t="s">
        <v>250</v>
      </c>
      <c r="H478" s="120" t="s">
        <v>250</v>
      </c>
      <c r="I478" s="120" t="s">
        <v>250</v>
      </c>
      <c r="J478" s="120" t="s">
        <v>250</v>
      </c>
      <c r="K478" s="120" t="s">
        <v>250</v>
      </c>
      <c r="L478" s="120" t="s">
        <v>250</v>
      </c>
      <c r="M478" s="120" t="s">
        <v>250</v>
      </c>
      <c r="N478" s="120" t="s">
        <v>250</v>
      </c>
      <c r="O478" s="120" t="s">
        <v>250</v>
      </c>
      <c r="P478" s="120" t="s">
        <v>250</v>
      </c>
      <c r="Q478" s="120" t="s">
        <v>250</v>
      </c>
      <c r="R478" s="120"/>
      <c r="S478" s="121"/>
    </row>
    <row r="479" spans="1:19" ht="15">
      <c r="A479" s="105">
        <v>43</v>
      </c>
      <c r="B479" s="129" t="str">
        <f t="shared" si="13"/>
        <v>CAP</v>
      </c>
      <c r="C479" s="107" t="s">
        <v>625</v>
      </c>
      <c r="D479" s="107" t="s">
        <v>303</v>
      </c>
      <c r="E479" s="120">
        <v>9620887.3379094508</v>
      </c>
      <c r="F479" s="120" t="s">
        <v>250</v>
      </c>
      <c r="G479" s="120">
        <v>9025479.3693910614</v>
      </c>
      <c r="H479" s="120" t="s">
        <v>250</v>
      </c>
      <c r="I479" s="120">
        <v>408744.59285451769</v>
      </c>
      <c r="J479" s="120">
        <v>186663.37566387138</v>
      </c>
      <c r="K479" s="120" t="s">
        <v>250</v>
      </c>
      <c r="L479" s="120" t="s">
        <v>250</v>
      </c>
      <c r="M479" s="120">
        <v>0</v>
      </c>
      <c r="N479" s="120" t="s">
        <v>250</v>
      </c>
      <c r="O479" s="120">
        <v>186663.37566387138</v>
      </c>
      <c r="P479" s="120">
        <v>94686.109082456431</v>
      </c>
      <c r="Q479" s="120">
        <v>91977.266581414951</v>
      </c>
      <c r="R479" s="120"/>
      <c r="S479" s="121"/>
    </row>
    <row r="480" spans="1:19" ht="15">
      <c r="A480" s="105">
        <v>44</v>
      </c>
      <c r="B480" s="129" t="str">
        <f t="shared" si="13"/>
        <v>ENE</v>
      </c>
      <c r="C480" s="107" t="s">
        <v>626</v>
      </c>
      <c r="D480" s="107" t="s">
        <v>494</v>
      </c>
      <c r="E480" s="120">
        <v>28740454.242062952</v>
      </c>
      <c r="F480" s="120" t="s">
        <v>250</v>
      </c>
      <c r="G480" s="120">
        <v>27068498.224614121</v>
      </c>
      <c r="H480" s="120" t="s">
        <v>250</v>
      </c>
      <c r="I480" s="120">
        <v>1087061.3597034698</v>
      </c>
      <c r="J480" s="120">
        <v>584894.65774536273</v>
      </c>
      <c r="K480" s="120" t="s">
        <v>250</v>
      </c>
      <c r="L480" s="120" t="s">
        <v>250</v>
      </c>
      <c r="M480" s="120">
        <v>0</v>
      </c>
      <c r="N480" s="120" t="s">
        <v>250</v>
      </c>
      <c r="O480" s="120">
        <v>584894.65774536273</v>
      </c>
      <c r="P480" s="120">
        <v>300211.24128703092</v>
      </c>
      <c r="Q480" s="120">
        <v>284683.41645833181</v>
      </c>
      <c r="R480" s="120"/>
      <c r="S480" s="121"/>
    </row>
    <row r="481" spans="1:19" ht="15">
      <c r="A481" s="105">
        <v>45</v>
      </c>
      <c r="B481" s="129" t="str">
        <f t="shared" si="13"/>
        <v xml:space="preserve">  T</v>
      </c>
      <c r="C481" s="107" t="s">
        <v>627</v>
      </c>
      <c r="D481" s="107" t="s">
        <v>250</v>
      </c>
      <c r="E481" s="120">
        <v>38361341.579972401</v>
      </c>
      <c r="F481" s="120" t="s">
        <v>250</v>
      </c>
      <c r="G481" s="120">
        <v>36093977.594005182</v>
      </c>
      <c r="H481" s="120" t="s">
        <v>250</v>
      </c>
      <c r="I481" s="120">
        <v>1495805.9525579875</v>
      </c>
      <c r="J481" s="120">
        <v>771558.03340923414</v>
      </c>
      <c r="K481" s="120" t="s">
        <v>250</v>
      </c>
      <c r="L481" s="120" t="s">
        <v>250</v>
      </c>
      <c r="M481" s="120">
        <v>0</v>
      </c>
      <c r="N481" s="120" t="s">
        <v>250</v>
      </c>
      <c r="O481" s="120">
        <v>771558.03340923414</v>
      </c>
      <c r="P481" s="120">
        <v>394897.35036948737</v>
      </c>
      <c r="Q481" s="120">
        <v>376660.68303974677</v>
      </c>
      <c r="R481" s="120"/>
      <c r="S481" s="121"/>
    </row>
    <row r="482" spans="1:19" ht="15">
      <c r="A482" s="105" t="s">
        <v>250</v>
      </c>
      <c r="B482" s="129">
        <v>555</v>
      </c>
      <c r="C482" s="107" t="s">
        <v>250</v>
      </c>
      <c r="D482" s="107" t="s">
        <v>250</v>
      </c>
      <c r="E482" s="120" t="s">
        <v>250</v>
      </c>
      <c r="F482" s="120" t="s">
        <v>250</v>
      </c>
      <c r="G482" s="120" t="s">
        <v>250</v>
      </c>
      <c r="H482" s="120" t="s">
        <v>250</v>
      </c>
      <c r="I482" s="120" t="s">
        <v>250</v>
      </c>
      <c r="J482" s="120" t="s">
        <v>250</v>
      </c>
      <c r="K482" s="120" t="s">
        <v>250</v>
      </c>
      <c r="L482" s="120" t="s">
        <v>250</v>
      </c>
      <c r="M482" s="120" t="s">
        <v>250</v>
      </c>
      <c r="N482" s="120" t="s">
        <v>250</v>
      </c>
      <c r="O482" s="120" t="s">
        <v>250</v>
      </c>
      <c r="P482" s="120" t="s">
        <v>250</v>
      </c>
      <c r="Q482" s="120" t="s">
        <v>250</v>
      </c>
      <c r="R482" s="120"/>
      <c r="S482" s="121"/>
    </row>
    <row r="483" spans="1:19" ht="15">
      <c r="A483" s="105">
        <v>46</v>
      </c>
      <c r="B483" s="129" t="str">
        <f t="shared" si="13"/>
        <v>6-S</v>
      </c>
      <c r="C483" s="107" t="s">
        <v>628</v>
      </c>
      <c r="D483" s="107" t="s">
        <v>303</v>
      </c>
      <c r="E483" s="120">
        <v>2254521.87</v>
      </c>
      <c r="F483" s="120" t="s">
        <v>250</v>
      </c>
      <c r="G483" s="120">
        <v>2114996.24835514</v>
      </c>
      <c r="H483" s="120" t="s">
        <v>250</v>
      </c>
      <c r="I483" s="120">
        <v>95783.641515440133</v>
      </c>
      <c r="J483" s="120">
        <v>43741.980129420015</v>
      </c>
      <c r="K483" s="120" t="s">
        <v>250</v>
      </c>
      <c r="L483" s="120" t="s">
        <v>250</v>
      </c>
      <c r="M483" s="120">
        <v>0</v>
      </c>
      <c r="N483" s="120" t="s">
        <v>250</v>
      </c>
      <c r="O483" s="120">
        <v>43741.980129420015</v>
      </c>
      <c r="P483" s="120">
        <v>22188.379950200058</v>
      </c>
      <c r="Q483" s="120">
        <v>21553.600179219957</v>
      </c>
      <c r="R483" s="120"/>
      <c r="S483" s="121"/>
    </row>
    <row r="484" spans="1:19" ht="15">
      <c r="A484" s="105">
        <v>47</v>
      </c>
      <c r="B484" s="129">
        <v>556</v>
      </c>
      <c r="C484" s="107" t="s">
        <v>629</v>
      </c>
      <c r="D484" s="107" t="s">
        <v>497</v>
      </c>
      <c r="E484" s="120">
        <v>175193.25999999896</v>
      </c>
      <c r="F484" s="120" t="s">
        <v>250</v>
      </c>
      <c r="G484" s="120">
        <v>163990.34636404595</v>
      </c>
      <c r="H484" s="120" t="s">
        <v>250</v>
      </c>
      <c r="I484" s="120">
        <v>7564.1431901503947</v>
      </c>
      <c r="J484" s="120">
        <v>3638.7704458026142</v>
      </c>
      <c r="K484" s="120" t="s">
        <v>250</v>
      </c>
      <c r="L484" s="120" t="s">
        <v>250</v>
      </c>
      <c r="M484" s="120">
        <v>0</v>
      </c>
      <c r="N484" s="120" t="s">
        <v>250</v>
      </c>
      <c r="O484" s="120">
        <v>3638.7704458026142</v>
      </c>
      <c r="P484" s="120">
        <v>1845.7879813429877</v>
      </c>
      <c r="Q484" s="120">
        <v>1792.9824644596265</v>
      </c>
      <c r="R484" s="120"/>
      <c r="S484" s="121"/>
    </row>
    <row r="485" spans="1:19" ht="15">
      <c r="A485" s="105" t="s">
        <v>250</v>
      </c>
      <c r="B485" s="129">
        <v>557</v>
      </c>
      <c r="C485" s="107" t="s">
        <v>250</v>
      </c>
      <c r="D485" s="107" t="s">
        <v>250</v>
      </c>
      <c r="E485" s="120" t="s">
        <v>250</v>
      </c>
      <c r="F485" s="120" t="s">
        <v>250</v>
      </c>
      <c r="G485" s="120" t="s">
        <v>250</v>
      </c>
      <c r="H485" s="120" t="s">
        <v>250</v>
      </c>
      <c r="I485" s="120" t="s">
        <v>250</v>
      </c>
      <c r="J485" s="120" t="s">
        <v>250</v>
      </c>
      <c r="K485" s="120" t="s">
        <v>250</v>
      </c>
      <c r="L485" s="120" t="s">
        <v>250</v>
      </c>
      <c r="M485" s="120" t="s">
        <v>250</v>
      </c>
      <c r="N485" s="120" t="s">
        <v>250</v>
      </c>
      <c r="O485" s="120" t="s">
        <v>250</v>
      </c>
      <c r="P485" s="120" t="s">
        <v>250</v>
      </c>
      <c r="Q485" s="120" t="s">
        <v>250</v>
      </c>
      <c r="R485" s="120"/>
      <c r="S485" s="121"/>
    </row>
    <row r="486" spans="1:19" ht="15">
      <c r="A486" s="105">
        <v>48</v>
      </c>
      <c r="B486" s="129" t="str">
        <f t="shared" si="13"/>
        <v>TAL</v>
      </c>
      <c r="C486" s="107" t="s">
        <v>630</v>
      </c>
      <c r="D486" s="107" t="s">
        <v>250</v>
      </c>
      <c r="E486" s="120">
        <v>585945984.35989738</v>
      </c>
      <c r="F486" s="120" t="s">
        <v>250</v>
      </c>
      <c r="G486" s="120">
        <v>550419509.53900826</v>
      </c>
      <c r="H486" s="120" t="s">
        <v>250</v>
      </c>
      <c r="I486" s="120">
        <v>23283291.179556329</v>
      </c>
      <c r="J486" s="120">
        <v>12243183.641332731</v>
      </c>
      <c r="K486" s="120" t="s">
        <v>250</v>
      </c>
      <c r="L486" s="120" t="s">
        <v>250</v>
      </c>
      <c r="M486" s="120">
        <v>0</v>
      </c>
      <c r="N486" s="120" t="s">
        <v>250</v>
      </c>
      <c r="O486" s="120">
        <v>12243183.641332731</v>
      </c>
      <c r="P486" s="120">
        <v>6270972.7738707168</v>
      </c>
      <c r="Q486" s="120">
        <v>5972210.8674620138</v>
      </c>
      <c r="R486" s="120"/>
      <c r="S486" s="121"/>
    </row>
    <row r="487" spans="1:19" ht="15">
      <c r="A487" s="105" t="s">
        <v>250</v>
      </c>
      <c r="B487" s="129" t="str">
        <f t="shared" si="13"/>
        <v/>
      </c>
      <c r="C487" s="107" t="s">
        <v>250</v>
      </c>
      <c r="D487" s="107" t="s">
        <v>250</v>
      </c>
      <c r="E487" s="120" t="s">
        <v>250</v>
      </c>
      <c r="F487" s="120" t="s">
        <v>250</v>
      </c>
      <c r="G487" s="120" t="s">
        <v>250</v>
      </c>
      <c r="H487" s="120" t="s">
        <v>250</v>
      </c>
      <c r="I487" s="120" t="s">
        <v>250</v>
      </c>
      <c r="J487" s="120" t="s">
        <v>250</v>
      </c>
      <c r="K487" s="120" t="s">
        <v>250</v>
      </c>
      <c r="L487" s="120" t="s">
        <v>250</v>
      </c>
      <c r="M487" s="120" t="s">
        <v>250</v>
      </c>
      <c r="N487" s="120" t="s">
        <v>250</v>
      </c>
      <c r="O487" s="120" t="s">
        <v>250</v>
      </c>
      <c r="P487" s="120" t="s">
        <v>250</v>
      </c>
      <c r="Q487" s="120" t="s">
        <v>250</v>
      </c>
      <c r="R487" s="120"/>
      <c r="S487" s="121"/>
    </row>
    <row r="488" spans="1:19" ht="15">
      <c r="A488" s="105" t="s">
        <v>250</v>
      </c>
      <c r="B488" s="129" t="str">
        <f t="shared" si="13"/>
        <v>ERA</v>
      </c>
      <c r="C488" s="107" t="s">
        <v>631</v>
      </c>
      <c r="D488" s="107" t="s">
        <v>250</v>
      </c>
      <c r="E488" s="120" t="s">
        <v>250</v>
      </c>
      <c r="F488" s="120" t="s">
        <v>250</v>
      </c>
      <c r="G488" s="120" t="s">
        <v>250</v>
      </c>
      <c r="H488" s="120" t="s">
        <v>250</v>
      </c>
      <c r="I488" s="120" t="s">
        <v>250</v>
      </c>
      <c r="J488" s="120" t="s">
        <v>250</v>
      </c>
      <c r="K488" s="120" t="s">
        <v>250</v>
      </c>
      <c r="L488" s="120" t="s">
        <v>250</v>
      </c>
      <c r="M488" s="120" t="s">
        <v>250</v>
      </c>
      <c r="N488" s="120" t="s">
        <v>250</v>
      </c>
      <c r="O488" s="120" t="s">
        <v>250</v>
      </c>
      <c r="P488" s="120" t="s">
        <v>250</v>
      </c>
      <c r="Q488" s="120" t="s">
        <v>250</v>
      </c>
      <c r="R488" s="120"/>
      <c r="S488" s="121"/>
    </row>
    <row r="489" spans="1:19" ht="15">
      <c r="A489" s="105" t="s">
        <v>250</v>
      </c>
      <c r="B489" s="129" t="str">
        <f t="shared" si="13"/>
        <v/>
      </c>
      <c r="C489" s="107" t="s">
        <v>250</v>
      </c>
      <c r="D489" s="107" t="s">
        <v>250</v>
      </c>
      <c r="E489" s="120" t="s">
        <v>250</v>
      </c>
      <c r="F489" s="120" t="s">
        <v>250</v>
      </c>
      <c r="G489" s="120" t="s">
        <v>250</v>
      </c>
      <c r="H489" s="120" t="s">
        <v>250</v>
      </c>
      <c r="I489" s="120" t="s">
        <v>250</v>
      </c>
      <c r="J489" s="120" t="s">
        <v>250</v>
      </c>
      <c r="K489" s="120" t="s">
        <v>250</v>
      </c>
      <c r="L489" s="120" t="s">
        <v>250</v>
      </c>
      <c r="M489" s="120" t="s">
        <v>250</v>
      </c>
      <c r="N489" s="120" t="s">
        <v>250</v>
      </c>
      <c r="O489" s="120" t="s">
        <v>250</v>
      </c>
      <c r="P489" s="120" t="s">
        <v>250</v>
      </c>
      <c r="Q489" s="120" t="s">
        <v>250</v>
      </c>
      <c r="R489" s="120"/>
      <c r="S489" s="121"/>
    </row>
    <row r="490" spans="1:19" ht="15">
      <c r="A490" s="105" t="s">
        <v>250</v>
      </c>
      <c r="B490" s="129" t="str">
        <f t="shared" si="13"/>
        <v>ANS</v>
      </c>
      <c r="C490" s="107" t="s">
        <v>632</v>
      </c>
      <c r="D490" s="107" t="s">
        <v>250</v>
      </c>
      <c r="E490" s="120" t="s">
        <v>250</v>
      </c>
      <c r="F490" s="120" t="s">
        <v>250</v>
      </c>
      <c r="G490" s="120" t="s">
        <v>250</v>
      </c>
      <c r="H490" s="120" t="s">
        <v>250</v>
      </c>
      <c r="I490" s="120" t="s">
        <v>250</v>
      </c>
      <c r="J490" s="120" t="s">
        <v>250</v>
      </c>
      <c r="K490" s="120" t="s">
        <v>250</v>
      </c>
      <c r="L490" s="120" t="s">
        <v>250</v>
      </c>
      <c r="M490" s="120" t="s">
        <v>250</v>
      </c>
      <c r="N490" s="120" t="s">
        <v>250</v>
      </c>
      <c r="O490" s="120" t="s">
        <v>250</v>
      </c>
      <c r="P490" s="120" t="s">
        <v>250</v>
      </c>
      <c r="Q490" s="120" t="s">
        <v>250</v>
      </c>
      <c r="R490" s="120"/>
      <c r="S490" s="121"/>
    </row>
    <row r="491" spans="1:19" ht="15">
      <c r="A491" s="105">
        <v>1</v>
      </c>
      <c r="B491" s="129" t="str">
        <f t="shared" si="13"/>
        <v>560</v>
      </c>
      <c r="C491" s="107" t="s">
        <v>633</v>
      </c>
      <c r="D491" s="107" t="s">
        <v>634</v>
      </c>
      <c r="E491" s="120">
        <v>2524706.09</v>
      </c>
      <c r="F491" s="120" t="s">
        <v>250</v>
      </c>
      <c r="G491" s="120">
        <v>2277285.5587003143</v>
      </c>
      <c r="H491" s="120" t="s">
        <v>250</v>
      </c>
      <c r="I491" s="120">
        <v>247420.53129968571</v>
      </c>
      <c r="J491" s="120">
        <v>0</v>
      </c>
      <c r="K491" s="120" t="s">
        <v>250</v>
      </c>
      <c r="L491" s="120" t="s">
        <v>250</v>
      </c>
      <c r="M491" s="120">
        <v>0</v>
      </c>
      <c r="N491" s="120" t="s">
        <v>250</v>
      </c>
      <c r="O491" s="120">
        <v>0</v>
      </c>
      <c r="P491" s="120">
        <v>0</v>
      </c>
      <c r="Q491" s="120">
        <v>0</v>
      </c>
      <c r="R491" s="120"/>
      <c r="S491" s="121"/>
    </row>
    <row r="492" spans="1:19" ht="15">
      <c r="A492" s="105">
        <v>2</v>
      </c>
      <c r="B492" s="129" t="str">
        <f t="shared" si="13"/>
        <v>561</v>
      </c>
      <c r="C492" s="107" t="s">
        <v>635</v>
      </c>
      <c r="D492" s="107" t="s">
        <v>499</v>
      </c>
      <c r="E492" s="120">
        <v>3670083.79</v>
      </c>
      <c r="F492" s="120" t="s">
        <v>250</v>
      </c>
      <c r="G492" s="120">
        <v>3310416.5460254094</v>
      </c>
      <c r="H492" s="120" t="s">
        <v>250</v>
      </c>
      <c r="I492" s="120">
        <v>359667.2439745905</v>
      </c>
      <c r="J492" s="120">
        <v>0</v>
      </c>
      <c r="K492" s="120" t="s">
        <v>250</v>
      </c>
      <c r="L492" s="120" t="s">
        <v>250</v>
      </c>
      <c r="M492" s="120">
        <v>0</v>
      </c>
      <c r="N492" s="120" t="s">
        <v>250</v>
      </c>
      <c r="O492" s="120">
        <v>0</v>
      </c>
      <c r="P492" s="120">
        <v>0</v>
      </c>
      <c r="Q492" s="120">
        <v>0</v>
      </c>
      <c r="R492" s="120"/>
      <c r="S492" s="121"/>
    </row>
    <row r="493" spans="1:19" ht="15">
      <c r="A493" s="105">
        <v>3</v>
      </c>
      <c r="B493" s="129" t="str">
        <f t="shared" si="13"/>
        <v>562</v>
      </c>
      <c r="C493" s="107" t="s">
        <v>636</v>
      </c>
      <c r="D493" s="107" t="s">
        <v>499</v>
      </c>
      <c r="E493" s="120">
        <v>1261875.23</v>
      </c>
      <c r="F493" s="120" t="s">
        <v>250</v>
      </c>
      <c r="G493" s="120">
        <v>1138211.7900942035</v>
      </c>
      <c r="H493" s="120" t="s">
        <v>250</v>
      </c>
      <c r="I493" s="120">
        <v>123663.4399057964</v>
      </c>
      <c r="J493" s="120">
        <v>0</v>
      </c>
      <c r="K493" s="120" t="s">
        <v>250</v>
      </c>
      <c r="L493" s="120" t="s">
        <v>250</v>
      </c>
      <c r="M493" s="120">
        <v>0</v>
      </c>
      <c r="N493" s="120" t="s">
        <v>250</v>
      </c>
      <c r="O493" s="120">
        <v>0</v>
      </c>
      <c r="P493" s="120">
        <v>0</v>
      </c>
      <c r="Q493" s="120">
        <v>0</v>
      </c>
      <c r="R493" s="120"/>
      <c r="S493" s="121"/>
    </row>
    <row r="494" spans="1:19" ht="15">
      <c r="A494" s="105">
        <v>4</v>
      </c>
      <c r="B494" s="129" t="str">
        <f t="shared" si="13"/>
        <v>563</v>
      </c>
      <c r="C494" s="107" t="s">
        <v>637</v>
      </c>
      <c r="D494" s="107" t="s">
        <v>499</v>
      </c>
      <c r="E494" s="120">
        <v>890675.46999999916</v>
      </c>
      <c r="F494" s="120" t="s">
        <v>250</v>
      </c>
      <c r="G494" s="120">
        <v>803389.50872480089</v>
      </c>
      <c r="H494" s="120" t="s">
        <v>250</v>
      </c>
      <c r="I494" s="120">
        <v>87285.961275198235</v>
      </c>
      <c r="J494" s="120">
        <v>0</v>
      </c>
      <c r="K494" s="120" t="s">
        <v>250</v>
      </c>
      <c r="L494" s="120" t="s">
        <v>250</v>
      </c>
      <c r="M494" s="120">
        <v>0</v>
      </c>
      <c r="N494" s="120" t="s">
        <v>250</v>
      </c>
      <c r="O494" s="120">
        <v>0</v>
      </c>
      <c r="P494" s="120">
        <v>0</v>
      </c>
      <c r="Q494" s="120">
        <v>0</v>
      </c>
      <c r="R494" s="120"/>
      <c r="S494" s="121"/>
    </row>
    <row r="495" spans="1:19" ht="15">
      <c r="A495" s="105">
        <v>5</v>
      </c>
      <c r="B495" s="129" t="str">
        <f t="shared" si="13"/>
        <v>564</v>
      </c>
      <c r="C495" s="107" t="s">
        <v>638</v>
      </c>
      <c r="D495" s="107" t="s">
        <v>499</v>
      </c>
      <c r="E495" s="120">
        <v>0</v>
      </c>
      <c r="F495" s="120" t="s">
        <v>250</v>
      </c>
      <c r="G495" s="120">
        <v>0</v>
      </c>
      <c r="H495" s="120" t="s">
        <v>250</v>
      </c>
      <c r="I495" s="120">
        <v>0</v>
      </c>
      <c r="J495" s="120">
        <v>0</v>
      </c>
      <c r="K495" s="120" t="s">
        <v>250</v>
      </c>
      <c r="L495" s="120" t="s">
        <v>250</v>
      </c>
      <c r="M495" s="120">
        <v>0</v>
      </c>
      <c r="N495" s="120" t="s">
        <v>250</v>
      </c>
      <c r="O495" s="120">
        <v>0</v>
      </c>
      <c r="P495" s="120">
        <v>0</v>
      </c>
      <c r="Q495" s="120">
        <v>0</v>
      </c>
      <c r="R495" s="120"/>
      <c r="S495" s="121"/>
    </row>
    <row r="496" spans="1:19" ht="15">
      <c r="A496" s="105">
        <v>6</v>
      </c>
      <c r="B496" s="129" t="str">
        <f t="shared" si="13"/>
        <v>565</v>
      </c>
      <c r="C496" s="107" t="s">
        <v>639</v>
      </c>
      <c r="D496" s="107" t="s">
        <v>499</v>
      </c>
      <c r="E496" s="120">
        <v>3685637.8200000003</v>
      </c>
      <c r="F496" s="120" t="s">
        <v>250</v>
      </c>
      <c r="G496" s="120">
        <v>3324446.2851855</v>
      </c>
      <c r="H496" s="120" t="s">
        <v>250</v>
      </c>
      <c r="I496" s="120">
        <v>361191.53481450025</v>
      </c>
      <c r="J496" s="120">
        <v>0</v>
      </c>
      <c r="K496" s="120" t="s">
        <v>250</v>
      </c>
      <c r="L496" s="120" t="s">
        <v>250</v>
      </c>
      <c r="M496" s="120">
        <v>0</v>
      </c>
      <c r="N496" s="120" t="s">
        <v>250</v>
      </c>
      <c r="O496" s="120">
        <v>0</v>
      </c>
      <c r="P496" s="120">
        <v>0</v>
      </c>
      <c r="Q496" s="120">
        <v>0</v>
      </c>
      <c r="R496" s="120"/>
      <c r="S496" s="121"/>
    </row>
    <row r="497" spans="1:19" ht="15">
      <c r="A497" s="105">
        <v>7</v>
      </c>
      <c r="B497" s="129" t="str">
        <f t="shared" si="13"/>
        <v>566</v>
      </c>
      <c r="C497" s="107" t="s">
        <v>640</v>
      </c>
      <c r="D497" s="107" t="s">
        <v>499</v>
      </c>
      <c r="E497" s="120">
        <v>25560722.500000004</v>
      </c>
      <c r="F497" s="120" t="s">
        <v>250</v>
      </c>
      <c r="G497" s="120">
        <v>23055778.432885312</v>
      </c>
      <c r="H497" s="120" t="s">
        <v>250</v>
      </c>
      <c r="I497" s="120">
        <v>2504944.0671146926</v>
      </c>
      <c r="J497" s="120">
        <v>0</v>
      </c>
      <c r="K497" s="120" t="s">
        <v>250</v>
      </c>
      <c r="L497" s="120" t="s">
        <v>250</v>
      </c>
      <c r="M497" s="120">
        <v>0</v>
      </c>
      <c r="N497" s="120" t="s">
        <v>250</v>
      </c>
      <c r="O497" s="120">
        <v>0</v>
      </c>
      <c r="P497" s="120">
        <v>0</v>
      </c>
      <c r="Q497" s="120">
        <v>0</v>
      </c>
      <c r="R497" s="120"/>
      <c r="S497" s="121"/>
    </row>
    <row r="498" spans="1:19" ht="15">
      <c r="A498" s="105">
        <v>8</v>
      </c>
      <c r="B498" s="129" t="str">
        <f t="shared" si="13"/>
        <v>567</v>
      </c>
      <c r="C498" s="107" t="s">
        <v>641</v>
      </c>
      <c r="D498" s="107" t="s">
        <v>499</v>
      </c>
      <c r="E498" s="120">
        <v>113931.56000000001</v>
      </c>
      <c r="F498" s="120" t="s">
        <v>250</v>
      </c>
      <c r="G498" s="120">
        <v>102766.29715271071</v>
      </c>
      <c r="H498" s="120" t="s">
        <v>250</v>
      </c>
      <c r="I498" s="120">
        <v>11165.262847289299</v>
      </c>
      <c r="J498" s="120">
        <v>0</v>
      </c>
      <c r="K498" s="120" t="s">
        <v>250</v>
      </c>
      <c r="L498" s="120" t="s">
        <v>250</v>
      </c>
      <c r="M498" s="120">
        <v>0</v>
      </c>
      <c r="N498" s="120" t="s">
        <v>250</v>
      </c>
      <c r="O498" s="120">
        <v>0</v>
      </c>
      <c r="P498" s="120">
        <v>0</v>
      </c>
      <c r="Q498" s="120">
        <v>0</v>
      </c>
      <c r="R498" s="120"/>
      <c r="S498" s="121"/>
    </row>
    <row r="499" spans="1:19" ht="15">
      <c r="A499" s="105">
        <v>9</v>
      </c>
      <c r="B499" s="129" t="str">
        <f t="shared" si="13"/>
        <v>575</v>
      </c>
      <c r="C499" s="107" t="s">
        <v>642</v>
      </c>
      <c r="D499" s="107" t="s">
        <v>499</v>
      </c>
      <c r="E499" s="120">
        <v>1041.25</v>
      </c>
      <c r="F499" s="120" t="s">
        <v>250</v>
      </c>
      <c r="G499" s="120">
        <v>939.20777447671242</v>
      </c>
      <c r="H499" s="120" t="s">
        <v>250</v>
      </c>
      <c r="I499" s="120">
        <v>102.0422255232877</v>
      </c>
      <c r="J499" s="120">
        <v>0</v>
      </c>
      <c r="K499" s="120" t="s">
        <v>250</v>
      </c>
      <c r="L499" s="120" t="s">
        <v>250</v>
      </c>
      <c r="M499" s="120">
        <v>0</v>
      </c>
      <c r="N499" s="120" t="s">
        <v>250</v>
      </c>
      <c r="O499" s="120">
        <v>0</v>
      </c>
      <c r="P499" s="120">
        <v>0</v>
      </c>
      <c r="Q499" s="120">
        <v>0</v>
      </c>
      <c r="R499" s="120"/>
      <c r="S499" s="121"/>
    </row>
    <row r="500" spans="1:19" ht="15">
      <c r="A500" s="105">
        <v>10</v>
      </c>
      <c r="B500" s="129" t="str">
        <f t="shared" si="13"/>
        <v xml:space="preserve">  T</v>
      </c>
      <c r="C500" s="107" t="s">
        <v>643</v>
      </c>
      <c r="D500" s="107" t="s">
        <v>250</v>
      </c>
      <c r="E500" s="120">
        <v>37708673.710000008</v>
      </c>
      <c r="F500" s="120" t="s">
        <v>250</v>
      </c>
      <c r="G500" s="120">
        <v>34013233.626542732</v>
      </c>
      <c r="H500" s="120" t="s">
        <v>250</v>
      </c>
      <c r="I500" s="120">
        <v>3695440.0834572767</v>
      </c>
      <c r="J500" s="120">
        <v>0</v>
      </c>
      <c r="K500" s="120" t="s">
        <v>250</v>
      </c>
      <c r="L500" s="120" t="s">
        <v>250</v>
      </c>
      <c r="M500" s="120">
        <v>0</v>
      </c>
      <c r="N500" s="120" t="s">
        <v>250</v>
      </c>
      <c r="O500" s="120">
        <v>0</v>
      </c>
      <c r="P500" s="120">
        <v>0</v>
      </c>
      <c r="Q500" s="120">
        <v>0</v>
      </c>
      <c r="R500" s="120"/>
      <c r="S500" s="121"/>
    </row>
    <row r="501" spans="1:19" ht="15">
      <c r="A501" s="105">
        <v>11</v>
      </c>
      <c r="B501" s="129" t="str">
        <f t="shared" si="13"/>
        <v>568</v>
      </c>
      <c r="C501" s="107" t="s">
        <v>644</v>
      </c>
      <c r="D501" s="107" t="s">
        <v>499</v>
      </c>
      <c r="E501" s="120">
        <v>0</v>
      </c>
      <c r="F501" s="120" t="s">
        <v>250</v>
      </c>
      <c r="G501" s="120">
        <v>0</v>
      </c>
      <c r="H501" s="120" t="s">
        <v>250</v>
      </c>
      <c r="I501" s="120">
        <v>0</v>
      </c>
      <c r="J501" s="120">
        <v>0</v>
      </c>
      <c r="K501" s="120" t="s">
        <v>250</v>
      </c>
      <c r="L501" s="120" t="s">
        <v>250</v>
      </c>
      <c r="M501" s="120">
        <v>0</v>
      </c>
      <c r="N501" s="120" t="s">
        <v>250</v>
      </c>
      <c r="O501" s="120">
        <v>0</v>
      </c>
      <c r="P501" s="120">
        <v>0</v>
      </c>
      <c r="Q501" s="120">
        <v>0</v>
      </c>
      <c r="R501" s="120"/>
      <c r="S501" s="121"/>
    </row>
    <row r="502" spans="1:19" ht="15">
      <c r="A502" s="105">
        <v>12</v>
      </c>
      <c r="B502" s="129" t="str">
        <f t="shared" si="13"/>
        <v>569</v>
      </c>
      <c r="C502" s="107" t="s">
        <v>645</v>
      </c>
      <c r="D502" s="107" t="s">
        <v>499</v>
      </c>
      <c r="E502" s="120">
        <v>0</v>
      </c>
      <c r="F502" s="120" t="s">
        <v>250</v>
      </c>
      <c r="G502" s="120">
        <v>0</v>
      </c>
      <c r="H502" s="120" t="s">
        <v>250</v>
      </c>
      <c r="I502" s="120">
        <v>0</v>
      </c>
      <c r="J502" s="120">
        <v>0</v>
      </c>
      <c r="K502" s="120" t="s">
        <v>250</v>
      </c>
      <c r="L502" s="120" t="s">
        <v>250</v>
      </c>
      <c r="M502" s="120">
        <v>0</v>
      </c>
      <c r="N502" s="120" t="s">
        <v>250</v>
      </c>
      <c r="O502" s="120">
        <v>0</v>
      </c>
      <c r="P502" s="120">
        <v>0</v>
      </c>
      <c r="Q502" s="120">
        <v>0</v>
      </c>
      <c r="R502" s="120"/>
      <c r="S502" s="121"/>
    </row>
    <row r="503" spans="1:19" ht="15">
      <c r="A503" s="105">
        <v>13</v>
      </c>
      <c r="B503" s="129" t="str">
        <f t="shared" si="13"/>
        <v>570</v>
      </c>
      <c r="C503" s="107" t="s">
        <v>646</v>
      </c>
      <c r="D503" s="107" t="s">
        <v>499</v>
      </c>
      <c r="E503" s="120">
        <v>1997347.2999999903</v>
      </c>
      <c r="F503" s="120" t="s">
        <v>250</v>
      </c>
      <c r="G503" s="120">
        <v>1801607.7911069014</v>
      </c>
      <c r="H503" s="120" t="s">
        <v>250</v>
      </c>
      <c r="I503" s="120">
        <v>195739.50889308882</v>
      </c>
      <c r="J503" s="120">
        <v>0</v>
      </c>
      <c r="K503" s="120" t="s">
        <v>250</v>
      </c>
      <c r="L503" s="120" t="s">
        <v>250</v>
      </c>
      <c r="M503" s="120">
        <v>0</v>
      </c>
      <c r="N503" s="120" t="s">
        <v>250</v>
      </c>
      <c r="O503" s="120">
        <v>0</v>
      </c>
      <c r="P503" s="120">
        <v>0</v>
      </c>
      <c r="Q503" s="120">
        <v>0</v>
      </c>
      <c r="R503" s="120"/>
      <c r="S503" s="121"/>
    </row>
    <row r="504" spans="1:19" ht="15">
      <c r="A504" s="105">
        <v>14</v>
      </c>
      <c r="B504" s="129" t="str">
        <f t="shared" si="13"/>
        <v>571</v>
      </c>
      <c r="C504" s="107" t="s">
        <v>647</v>
      </c>
      <c r="D504" s="107" t="s">
        <v>499</v>
      </c>
      <c r="E504" s="120">
        <v>10522530.330000002</v>
      </c>
      <c r="F504" s="120" t="s">
        <v>250</v>
      </c>
      <c r="G504" s="120">
        <v>9495644.1797339339</v>
      </c>
      <c r="H504" s="120" t="s">
        <v>250</v>
      </c>
      <c r="I504" s="120">
        <v>1026886.1502660683</v>
      </c>
      <c r="J504" s="120">
        <v>0</v>
      </c>
      <c r="K504" s="120" t="s">
        <v>250</v>
      </c>
      <c r="L504" s="120" t="s">
        <v>250</v>
      </c>
      <c r="M504" s="120">
        <v>0</v>
      </c>
      <c r="N504" s="120" t="s">
        <v>250</v>
      </c>
      <c r="O504" s="120">
        <v>0</v>
      </c>
      <c r="P504" s="120">
        <v>0</v>
      </c>
      <c r="Q504" s="120">
        <v>0</v>
      </c>
      <c r="R504" s="120"/>
      <c r="S504" s="121"/>
    </row>
    <row r="505" spans="1:19" ht="15">
      <c r="A505" s="105">
        <v>15</v>
      </c>
      <c r="B505" s="129" t="str">
        <f t="shared" si="13"/>
        <v>572</v>
      </c>
      <c r="C505" s="107" t="s">
        <v>648</v>
      </c>
      <c r="D505" s="107" t="s">
        <v>499</v>
      </c>
      <c r="E505" s="120">
        <v>0</v>
      </c>
      <c r="F505" s="120" t="s">
        <v>250</v>
      </c>
      <c r="G505" s="120">
        <v>0</v>
      </c>
      <c r="H505" s="120" t="s">
        <v>250</v>
      </c>
      <c r="I505" s="120">
        <v>0</v>
      </c>
      <c r="J505" s="120">
        <v>0</v>
      </c>
      <c r="K505" s="120" t="s">
        <v>250</v>
      </c>
      <c r="L505" s="120" t="s">
        <v>250</v>
      </c>
      <c r="M505" s="120">
        <v>0</v>
      </c>
      <c r="N505" s="120" t="s">
        <v>250</v>
      </c>
      <c r="O505" s="120">
        <v>0</v>
      </c>
      <c r="P505" s="120">
        <v>0</v>
      </c>
      <c r="Q505" s="120">
        <v>0</v>
      </c>
      <c r="R505" s="120"/>
      <c r="S505" s="121"/>
    </row>
    <row r="506" spans="1:19" ht="15">
      <c r="A506" s="105">
        <v>16</v>
      </c>
      <c r="B506" s="129" t="str">
        <f t="shared" si="13"/>
        <v>573</v>
      </c>
      <c r="C506" s="107" t="s">
        <v>649</v>
      </c>
      <c r="D506" s="107" t="s">
        <v>499</v>
      </c>
      <c r="E506" s="120">
        <v>186488.68000000002</v>
      </c>
      <c r="F506" s="120" t="s">
        <v>250</v>
      </c>
      <c r="G506" s="120">
        <v>168212.8385189914</v>
      </c>
      <c r="H506" s="120" t="s">
        <v>250</v>
      </c>
      <c r="I506" s="120">
        <v>18275.841481008625</v>
      </c>
      <c r="J506" s="120">
        <v>0</v>
      </c>
      <c r="K506" s="120" t="s">
        <v>250</v>
      </c>
      <c r="L506" s="120" t="s">
        <v>250</v>
      </c>
      <c r="M506" s="120">
        <v>0</v>
      </c>
      <c r="N506" s="120" t="s">
        <v>250</v>
      </c>
      <c r="O506" s="120">
        <v>0</v>
      </c>
      <c r="P506" s="120">
        <v>0</v>
      </c>
      <c r="Q506" s="120">
        <v>0</v>
      </c>
      <c r="R506" s="120"/>
      <c r="S506" s="121"/>
    </row>
    <row r="507" spans="1:19" ht="15">
      <c r="A507" s="105">
        <v>17</v>
      </c>
      <c r="B507" s="129" t="str">
        <f t="shared" si="13"/>
        <v xml:space="preserve">  T</v>
      </c>
      <c r="C507" s="107" t="s">
        <v>650</v>
      </c>
      <c r="D507" s="107" t="s">
        <v>250</v>
      </c>
      <c r="E507" s="120">
        <v>12706366.309999993</v>
      </c>
      <c r="F507" s="120" t="s">
        <v>250</v>
      </c>
      <c r="G507" s="120">
        <v>11465464.809359828</v>
      </c>
      <c r="H507" s="120" t="s">
        <v>250</v>
      </c>
      <c r="I507" s="120">
        <v>1240901.5006401658</v>
      </c>
      <c r="J507" s="120">
        <v>0</v>
      </c>
      <c r="K507" s="120" t="s">
        <v>250</v>
      </c>
      <c r="L507" s="120" t="s">
        <v>250</v>
      </c>
      <c r="M507" s="120">
        <v>0</v>
      </c>
      <c r="N507" s="120" t="s">
        <v>250</v>
      </c>
      <c r="O507" s="120">
        <v>0</v>
      </c>
      <c r="P507" s="120">
        <v>0</v>
      </c>
      <c r="Q507" s="120">
        <v>0</v>
      </c>
      <c r="R507" s="120"/>
      <c r="S507" s="121"/>
    </row>
    <row r="508" spans="1:19" ht="15">
      <c r="A508" s="105" t="s">
        <v>250</v>
      </c>
      <c r="B508" s="129" t="str">
        <f t="shared" si="13"/>
        <v/>
      </c>
      <c r="C508" s="107" t="s">
        <v>250</v>
      </c>
      <c r="D508" s="107" t="s">
        <v>250</v>
      </c>
      <c r="E508" s="120" t="s">
        <v>250</v>
      </c>
      <c r="F508" s="120" t="s">
        <v>250</v>
      </c>
      <c r="G508" s="120" t="s">
        <v>250</v>
      </c>
      <c r="H508" s="120" t="s">
        <v>250</v>
      </c>
      <c r="I508" s="120" t="s">
        <v>250</v>
      </c>
      <c r="J508" s="120" t="s">
        <v>250</v>
      </c>
      <c r="K508" s="120" t="s">
        <v>250</v>
      </c>
      <c r="L508" s="120" t="s">
        <v>250</v>
      </c>
      <c r="M508" s="120" t="s">
        <v>250</v>
      </c>
      <c r="N508" s="120" t="s">
        <v>250</v>
      </c>
      <c r="O508" s="120" t="s">
        <v>250</v>
      </c>
      <c r="P508" s="120" t="s">
        <v>250</v>
      </c>
      <c r="Q508" s="120" t="s">
        <v>250</v>
      </c>
      <c r="R508" s="120"/>
      <c r="S508" s="121"/>
    </row>
    <row r="509" spans="1:19" ht="15">
      <c r="A509" s="105">
        <v>18</v>
      </c>
      <c r="B509" s="129" t="str">
        <f t="shared" si="13"/>
        <v>TAL</v>
      </c>
      <c r="C509" s="107" t="s">
        <v>651</v>
      </c>
      <c r="D509" s="107" t="s">
        <v>250</v>
      </c>
      <c r="E509" s="120">
        <v>50415040.020000003</v>
      </c>
      <c r="F509" s="120" t="s">
        <v>250</v>
      </c>
      <c r="G509" s="120">
        <v>45478698.435902558</v>
      </c>
      <c r="H509" s="120" t="s">
        <v>250</v>
      </c>
      <c r="I509" s="120">
        <v>4936341.5840974422</v>
      </c>
      <c r="J509" s="120">
        <v>0</v>
      </c>
      <c r="K509" s="120" t="s">
        <v>250</v>
      </c>
      <c r="L509" s="120" t="s">
        <v>250</v>
      </c>
      <c r="M509" s="120">
        <v>0</v>
      </c>
      <c r="N509" s="120" t="s">
        <v>250</v>
      </c>
      <c r="O509" s="120">
        <v>0</v>
      </c>
      <c r="P509" s="120">
        <v>0</v>
      </c>
      <c r="Q509" s="120">
        <v>0</v>
      </c>
      <c r="R509" s="120"/>
      <c r="S509" s="121"/>
    </row>
    <row r="510" spans="1:19" ht="15">
      <c r="A510" s="105" t="s">
        <v>250</v>
      </c>
      <c r="B510" s="129" t="str">
        <f t="shared" si="13"/>
        <v/>
      </c>
      <c r="C510" s="107" t="s">
        <v>250</v>
      </c>
      <c r="D510" s="107" t="s">
        <v>250</v>
      </c>
      <c r="E510" s="120" t="s">
        <v>250</v>
      </c>
      <c r="F510" s="120" t="s">
        <v>250</v>
      </c>
      <c r="G510" s="120" t="s">
        <v>250</v>
      </c>
      <c r="H510" s="120" t="s">
        <v>250</v>
      </c>
      <c r="I510" s="120" t="s">
        <v>250</v>
      </c>
      <c r="J510" s="120" t="s">
        <v>250</v>
      </c>
      <c r="K510" s="120" t="s">
        <v>250</v>
      </c>
      <c r="L510" s="120" t="s">
        <v>250</v>
      </c>
      <c r="M510" s="120" t="s">
        <v>250</v>
      </c>
      <c r="N510" s="120" t="s">
        <v>250</v>
      </c>
      <c r="O510" s="120" t="s">
        <v>250</v>
      </c>
      <c r="P510" s="120" t="s">
        <v>250</v>
      </c>
      <c r="Q510" s="120" t="s">
        <v>250</v>
      </c>
      <c r="R510" s="120"/>
      <c r="S510" s="121"/>
    </row>
    <row r="511" spans="1:19" ht="15">
      <c r="A511" s="105" t="s">
        <v>250</v>
      </c>
      <c r="B511" s="129" t="str">
        <f t="shared" si="13"/>
        <v>STR</v>
      </c>
      <c r="C511" s="107" t="s">
        <v>652</v>
      </c>
      <c r="D511" s="107" t="s">
        <v>250</v>
      </c>
      <c r="E511" s="120" t="s">
        <v>250</v>
      </c>
      <c r="F511" s="120" t="s">
        <v>250</v>
      </c>
      <c r="G511" s="120" t="s">
        <v>250</v>
      </c>
      <c r="H511" s="120" t="s">
        <v>250</v>
      </c>
      <c r="I511" s="120" t="s">
        <v>250</v>
      </c>
      <c r="J511" s="120" t="s">
        <v>250</v>
      </c>
      <c r="K511" s="120" t="s">
        <v>250</v>
      </c>
      <c r="L511" s="120" t="s">
        <v>250</v>
      </c>
      <c r="M511" s="120" t="s">
        <v>250</v>
      </c>
      <c r="N511" s="120" t="s">
        <v>250</v>
      </c>
      <c r="O511" s="120" t="s">
        <v>250</v>
      </c>
      <c r="P511" s="120" t="s">
        <v>250</v>
      </c>
      <c r="Q511" s="120" t="s">
        <v>250</v>
      </c>
      <c r="R511" s="120"/>
      <c r="S511" s="121"/>
    </row>
    <row r="512" spans="1:19" ht="15">
      <c r="A512" s="105">
        <v>19</v>
      </c>
      <c r="B512" s="129" t="str">
        <f t="shared" si="13"/>
        <v>580</v>
      </c>
      <c r="C512" s="107" t="s">
        <v>653</v>
      </c>
      <c r="D512" s="107" t="s">
        <v>501</v>
      </c>
      <c r="E512" s="120">
        <v>1771051.9699999997</v>
      </c>
      <c r="F512" s="120" t="s">
        <v>250</v>
      </c>
      <c r="G512" s="120">
        <v>1684454.4225342073</v>
      </c>
      <c r="H512" s="120" t="s">
        <v>250</v>
      </c>
      <c r="I512" s="120">
        <v>83755.383202250639</v>
      </c>
      <c r="J512" s="120">
        <v>2842.1642635417843</v>
      </c>
      <c r="K512" s="120" t="s">
        <v>250</v>
      </c>
      <c r="L512" s="120" t="s">
        <v>250</v>
      </c>
      <c r="M512" s="120">
        <v>0</v>
      </c>
      <c r="N512" s="120" t="s">
        <v>250</v>
      </c>
      <c r="O512" s="120">
        <v>2842.1642635417843</v>
      </c>
      <c r="P512" s="120">
        <v>2820.5351230997562</v>
      </c>
      <c r="Q512" s="120">
        <v>21.629140442028287</v>
      </c>
      <c r="R512" s="120"/>
      <c r="S512" s="121"/>
    </row>
    <row r="513" spans="1:19" ht="15">
      <c r="A513" s="105">
        <v>20</v>
      </c>
      <c r="B513" s="129" t="str">
        <f t="shared" si="13"/>
        <v>581</v>
      </c>
      <c r="C513" s="107" t="s">
        <v>654</v>
      </c>
      <c r="D513" s="107" t="s">
        <v>655</v>
      </c>
      <c r="E513" s="120">
        <v>436781.36999999994</v>
      </c>
      <c r="F513" s="120" t="s">
        <v>250</v>
      </c>
      <c r="G513" s="120">
        <v>418446.08530539158</v>
      </c>
      <c r="H513" s="120" t="s">
        <v>250</v>
      </c>
      <c r="I513" s="120">
        <v>13661.83474391271</v>
      </c>
      <c r="J513" s="120">
        <v>4673.4499506957063</v>
      </c>
      <c r="K513" s="120" t="s">
        <v>250</v>
      </c>
      <c r="L513" s="120" t="s">
        <v>250</v>
      </c>
      <c r="M513" s="120">
        <v>0</v>
      </c>
      <c r="N513" s="120" t="s">
        <v>250</v>
      </c>
      <c r="O513" s="120">
        <v>4673.4499506957063</v>
      </c>
      <c r="P513" s="120">
        <v>4673.4499506957063</v>
      </c>
      <c r="Q513" s="120">
        <v>0</v>
      </c>
      <c r="R513" s="120"/>
      <c r="S513" s="121"/>
    </row>
    <row r="514" spans="1:19" ht="15">
      <c r="A514" s="105">
        <v>21</v>
      </c>
      <c r="B514" s="129" t="str">
        <f t="shared" ref="B514:B579" si="14">MID(C514,3,3)</f>
        <v>582</v>
      </c>
      <c r="C514" s="107" t="s">
        <v>656</v>
      </c>
      <c r="D514" s="107" t="s">
        <v>655</v>
      </c>
      <c r="E514" s="120">
        <v>2117819.4</v>
      </c>
      <c r="F514" s="120" t="s">
        <v>250</v>
      </c>
      <c r="G514" s="120">
        <v>2028917.2070544427</v>
      </c>
      <c r="H514" s="120" t="s">
        <v>250</v>
      </c>
      <c r="I514" s="120">
        <v>66242.062156296568</v>
      </c>
      <c r="J514" s="120">
        <v>22660.130789260562</v>
      </c>
      <c r="K514" s="120" t="s">
        <v>250</v>
      </c>
      <c r="L514" s="120" t="s">
        <v>250</v>
      </c>
      <c r="M514" s="120">
        <v>0</v>
      </c>
      <c r="N514" s="120" t="s">
        <v>250</v>
      </c>
      <c r="O514" s="120">
        <v>22660.130789260562</v>
      </c>
      <c r="P514" s="120">
        <v>22660.130789260562</v>
      </c>
      <c r="Q514" s="120">
        <v>0</v>
      </c>
      <c r="R514" s="120"/>
      <c r="S514" s="121"/>
    </row>
    <row r="515" spans="1:19" ht="15">
      <c r="A515" s="105">
        <v>22</v>
      </c>
      <c r="B515" s="129" t="str">
        <f t="shared" si="14"/>
        <v>583</v>
      </c>
      <c r="C515" s="107" t="s">
        <v>657</v>
      </c>
      <c r="D515" s="107" t="s">
        <v>658</v>
      </c>
      <c r="E515" s="120">
        <v>6304720.8000000007</v>
      </c>
      <c r="F515" s="120" t="s">
        <v>250</v>
      </c>
      <c r="G515" s="120">
        <v>5885440.9062097166</v>
      </c>
      <c r="H515" s="120" t="s">
        <v>250</v>
      </c>
      <c r="I515" s="120">
        <v>419279.89379028446</v>
      </c>
      <c r="J515" s="120">
        <v>0</v>
      </c>
      <c r="K515" s="120" t="s">
        <v>250</v>
      </c>
      <c r="L515" s="120" t="s">
        <v>250</v>
      </c>
      <c r="M515" s="120">
        <v>0</v>
      </c>
      <c r="N515" s="120" t="s">
        <v>250</v>
      </c>
      <c r="O515" s="120">
        <v>0</v>
      </c>
      <c r="P515" s="120">
        <v>0</v>
      </c>
      <c r="Q515" s="120">
        <v>0</v>
      </c>
      <c r="R515" s="120"/>
      <c r="S515" s="121"/>
    </row>
    <row r="516" spans="1:19" ht="15">
      <c r="A516" s="105">
        <v>23</v>
      </c>
      <c r="B516" s="129" t="str">
        <f t="shared" si="14"/>
        <v>584</v>
      </c>
      <c r="C516" s="107" t="s">
        <v>659</v>
      </c>
      <c r="D516" s="107" t="s">
        <v>660</v>
      </c>
      <c r="E516" s="120">
        <v>1292831.94</v>
      </c>
      <c r="F516" s="120" t="s">
        <v>250</v>
      </c>
      <c r="G516" s="120">
        <v>1265701.9156150867</v>
      </c>
      <c r="H516" s="120" t="s">
        <v>250</v>
      </c>
      <c r="I516" s="120">
        <v>27130.024384913351</v>
      </c>
      <c r="J516" s="120">
        <v>0</v>
      </c>
      <c r="K516" s="120" t="s">
        <v>250</v>
      </c>
      <c r="L516" s="120" t="s">
        <v>250</v>
      </c>
      <c r="M516" s="120">
        <v>0</v>
      </c>
      <c r="N516" s="120" t="s">
        <v>250</v>
      </c>
      <c r="O516" s="120">
        <v>0</v>
      </c>
      <c r="P516" s="120">
        <v>0</v>
      </c>
      <c r="Q516" s="120">
        <v>0</v>
      </c>
      <c r="R516" s="120"/>
      <c r="S516" s="121"/>
    </row>
    <row r="517" spans="1:19" ht="15">
      <c r="A517" s="105">
        <v>24</v>
      </c>
      <c r="B517" s="129" t="str">
        <f t="shared" si="14"/>
        <v>585</v>
      </c>
      <c r="C517" s="107" t="s">
        <v>661</v>
      </c>
      <c r="D517" s="107" t="s">
        <v>662</v>
      </c>
      <c r="E517" s="120">
        <v>0</v>
      </c>
      <c r="F517" s="120" t="s">
        <v>250</v>
      </c>
      <c r="G517" s="120">
        <v>0</v>
      </c>
      <c r="H517" s="120" t="s">
        <v>250</v>
      </c>
      <c r="I517" s="120">
        <v>0</v>
      </c>
      <c r="J517" s="120">
        <v>0</v>
      </c>
      <c r="K517" s="120" t="s">
        <v>250</v>
      </c>
      <c r="L517" s="120" t="s">
        <v>250</v>
      </c>
      <c r="M517" s="120">
        <v>0</v>
      </c>
      <c r="N517" s="120" t="s">
        <v>250</v>
      </c>
      <c r="O517" s="120">
        <v>0</v>
      </c>
      <c r="P517" s="120">
        <v>0</v>
      </c>
      <c r="Q517" s="120">
        <v>0</v>
      </c>
      <c r="R517" s="120"/>
      <c r="S517" s="121"/>
    </row>
    <row r="518" spans="1:19" ht="15">
      <c r="A518" s="105">
        <v>25</v>
      </c>
      <c r="B518" s="129" t="str">
        <f t="shared" si="14"/>
        <v>586</v>
      </c>
      <c r="C518" s="107" t="s">
        <v>663</v>
      </c>
      <c r="D518" s="107" t="s">
        <v>664</v>
      </c>
      <c r="E518" s="120">
        <v>9632131.9000000004</v>
      </c>
      <c r="F518" s="120" t="s">
        <v>250</v>
      </c>
      <c r="G518" s="120">
        <v>9124986.8739598617</v>
      </c>
      <c r="H518" s="120" t="s">
        <v>250</v>
      </c>
      <c r="I518" s="120">
        <v>501479.56838883122</v>
      </c>
      <c r="J518" s="120">
        <v>5665.4576513081438</v>
      </c>
      <c r="K518" s="120" t="s">
        <v>250</v>
      </c>
      <c r="L518" s="120" t="s">
        <v>250</v>
      </c>
      <c r="M518" s="120">
        <v>0</v>
      </c>
      <c r="N518" s="120" t="s">
        <v>250</v>
      </c>
      <c r="O518" s="120">
        <v>5665.4576513081438</v>
      </c>
      <c r="P518" s="120">
        <v>2449.7463793683814</v>
      </c>
      <c r="Q518" s="120">
        <v>3215.7112719397624</v>
      </c>
      <c r="R518" s="120"/>
      <c r="S518" s="121"/>
    </row>
    <row r="519" spans="1:19" ht="15">
      <c r="A519" s="105">
        <v>26</v>
      </c>
      <c r="B519" s="129" t="str">
        <f t="shared" si="14"/>
        <v>587</v>
      </c>
      <c r="C519" s="107" t="s">
        <v>665</v>
      </c>
      <c r="D519" s="107" t="s">
        <v>662</v>
      </c>
      <c r="E519" s="120">
        <v>0</v>
      </c>
      <c r="F519" s="120" t="s">
        <v>250</v>
      </c>
      <c r="G519" s="120">
        <v>0</v>
      </c>
      <c r="H519" s="120" t="s">
        <v>250</v>
      </c>
      <c r="I519" s="120">
        <v>0</v>
      </c>
      <c r="J519" s="120">
        <v>0</v>
      </c>
      <c r="K519" s="120" t="s">
        <v>250</v>
      </c>
      <c r="L519" s="120" t="s">
        <v>250</v>
      </c>
      <c r="M519" s="120">
        <v>0</v>
      </c>
      <c r="N519" s="120" t="s">
        <v>250</v>
      </c>
      <c r="O519" s="120">
        <v>0</v>
      </c>
      <c r="P519" s="120">
        <v>0</v>
      </c>
      <c r="Q519" s="120">
        <v>0</v>
      </c>
      <c r="R519" s="120"/>
      <c r="S519" s="121"/>
    </row>
    <row r="520" spans="1:19" ht="15">
      <c r="A520" s="105">
        <v>27</v>
      </c>
      <c r="B520" s="129" t="str">
        <f t="shared" si="14"/>
        <v>588</v>
      </c>
      <c r="C520" s="107" t="s">
        <v>667</v>
      </c>
      <c r="D520" s="107" t="s">
        <v>501</v>
      </c>
      <c r="E520" s="120">
        <v>7361554.0599999987</v>
      </c>
      <c r="F520" s="120" t="s">
        <v>250</v>
      </c>
      <c r="G520" s="120">
        <v>7001602.7215122599</v>
      </c>
      <c r="H520" s="120" t="s">
        <v>250</v>
      </c>
      <c r="I520" s="120">
        <v>348137.59940617887</v>
      </c>
      <c r="J520" s="120">
        <v>11813.739081560059</v>
      </c>
      <c r="K520" s="120" t="s">
        <v>250</v>
      </c>
      <c r="L520" s="120" t="s">
        <v>250</v>
      </c>
      <c r="M520" s="120">
        <v>0</v>
      </c>
      <c r="N520" s="120" t="s">
        <v>250</v>
      </c>
      <c r="O520" s="120">
        <v>11813.739081560059</v>
      </c>
      <c r="P520" s="120">
        <v>11723.835403219484</v>
      </c>
      <c r="Q520" s="120">
        <v>89.90367834057605</v>
      </c>
      <c r="R520" s="120"/>
      <c r="S520" s="121"/>
    </row>
    <row r="521" spans="1:19" ht="15">
      <c r="A521" s="105">
        <v>28</v>
      </c>
      <c r="B521" s="129" t="str">
        <f t="shared" si="14"/>
        <v>589</v>
      </c>
      <c r="C521" s="107" t="s">
        <v>668</v>
      </c>
      <c r="D521" s="107" t="s">
        <v>501</v>
      </c>
      <c r="E521" s="120">
        <v>0</v>
      </c>
      <c r="F521" s="120" t="s">
        <v>250</v>
      </c>
      <c r="G521" s="120">
        <v>0</v>
      </c>
      <c r="H521" s="120" t="s">
        <v>250</v>
      </c>
      <c r="I521" s="120">
        <v>0</v>
      </c>
      <c r="J521" s="120">
        <v>0</v>
      </c>
      <c r="K521" s="120" t="s">
        <v>250</v>
      </c>
      <c r="L521" s="120" t="s">
        <v>250</v>
      </c>
      <c r="M521" s="120">
        <v>0</v>
      </c>
      <c r="N521" s="120" t="s">
        <v>250</v>
      </c>
      <c r="O521" s="120">
        <v>0</v>
      </c>
      <c r="P521" s="120">
        <v>0</v>
      </c>
      <c r="Q521" s="120">
        <v>0</v>
      </c>
      <c r="R521" s="120"/>
      <c r="S521" s="121"/>
    </row>
    <row r="522" spans="1:19" ht="15">
      <c r="A522" s="105">
        <v>29</v>
      </c>
      <c r="B522" s="129" t="str">
        <f t="shared" si="14"/>
        <v xml:space="preserve">  T</v>
      </c>
      <c r="C522" s="107" t="s">
        <v>669</v>
      </c>
      <c r="D522" s="107" t="s">
        <v>250</v>
      </c>
      <c r="E522" s="120">
        <v>28916891.440000001</v>
      </c>
      <c r="F522" s="120" t="s">
        <v>250</v>
      </c>
      <c r="G522" s="120">
        <v>27409550.132190965</v>
      </c>
      <c r="H522" s="120" t="s">
        <v>250</v>
      </c>
      <c r="I522" s="120">
        <v>1459686.3660726678</v>
      </c>
      <c r="J522" s="120">
        <v>47654.941736366251</v>
      </c>
      <c r="K522" s="120" t="s">
        <v>250</v>
      </c>
      <c r="L522" s="120" t="s">
        <v>250</v>
      </c>
      <c r="M522" s="120">
        <v>0</v>
      </c>
      <c r="N522" s="120" t="s">
        <v>250</v>
      </c>
      <c r="O522" s="120">
        <v>47654.941736366251</v>
      </c>
      <c r="P522" s="120">
        <v>44327.697645643886</v>
      </c>
      <c r="Q522" s="120">
        <v>3327.2440907223663</v>
      </c>
      <c r="R522" s="120"/>
      <c r="S522" s="121"/>
    </row>
    <row r="523" spans="1:19" ht="15">
      <c r="A523" s="105">
        <v>30</v>
      </c>
      <c r="B523" s="129" t="str">
        <f t="shared" si="14"/>
        <v>590</v>
      </c>
      <c r="C523" s="107" t="s">
        <v>670</v>
      </c>
      <c r="D523" s="107" t="s">
        <v>501</v>
      </c>
      <c r="E523" s="120">
        <v>17839.409999999996</v>
      </c>
      <c r="F523" s="120" t="s">
        <v>250</v>
      </c>
      <c r="G523" s="120">
        <v>16967.132291381018</v>
      </c>
      <c r="H523" s="120" t="s">
        <v>250</v>
      </c>
      <c r="I523" s="120">
        <v>843.64922428112709</v>
      </c>
      <c r="J523" s="120">
        <v>28.628484337853703</v>
      </c>
      <c r="K523" s="120" t="s">
        <v>250</v>
      </c>
      <c r="L523" s="120" t="s">
        <v>250</v>
      </c>
      <c r="M523" s="120">
        <v>0</v>
      </c>
      <c r="N523" s="120" t="s">
        <v>250</v>
      </c>
      <c r="O523" s="120">
        <v>28.628484337853703</v>
      </c>
      <c r="P523" s="120">
        <v>28.410618848399476</v>
      </c>
      <c r="Q523" s="120">
        <v>0.21786548945422751</v>
      </c>
      <c r="R523" s="120"/>
      <c r="S523" s="121"/>
    </row>
    <row r="524" spans="1:19" ht="15">
      <c r="A524" s="105">
        <v>31</v>
      </c>
      <c r="B524" s="129" t="str">
        <f t="shared" si="14"/>
        <v>591</v>
      </c>
      <c r="C524" s="107" t="s">
        <v>671</v>
      </c>
      <c r="D524" s="107" t="s">
        <v>655</v>
      </c>
      <c r="E524" s="120">
        <v>0</v>
      </c>
      <c r="F524" s="120" t="s">
        <v>250</v>
      </c>
      <c r="G524" s="120">
        <v>0</v>
      </c>
      <c r="H524" s="120" t="s">
        <v>250</v>
      </c>
      <c r="I524" s="120">
        <v>0</v>
      </c>
      <c r="J524" s="120">
        <v>0</v>
      </c>
      <c r="K524" s="120" t="s">
        <v>250</v>
      </c>
      <c r="L524" s="120" t="s">
        <v>250</v>
      </c>
      <c r="M524" s="120">
        <v>0</v>
      </c>
      <c r="N524" s="120" t="s">
        <v>250</v>
      </c>
      <c r="O524" s="120">
        <v>0</v>
      </c>
      <c r="P524" s="120">
        <v>0</v>
      </c>
      <c r="Q524" s="120">
        <v>0</v>
      </c>
      <c r="R524" s="120"/>
      <c r="S524" s="121"/>
    </row>
    <row r="525" spans="1:19" ht="15">
      <c r="A525" s="105">
        <v>32</v>
      </c>
      <c r="B525" s="129" t="str">
        <f t="shared" si="14"/>
        <v>592</v>
      </c>
      <c r="C525" s="107" t="s">
        <v>672</v>
      </c>
      <c r="D525" s="107" t="s">
        <v>655</v>
      </c>
      <c r="E525" s="120">
        <v>1400125.22</v>
      </c>
      <c r="F525" s="120" t="s">
        <v>250</v>
      </c>
      <c r="G525" s="120">
        <v>1341350.5187878094</v>
      </c>
      <c r="H525" s="120" t="s">
        <v>250</v>
      </c>
      <c r="I525" s="120">
        <v>43793.716239372632</v>
      </c>
      <c r="J525" s="120">
        <v>14980.984972817898</v>
      </c>
      <c r="K525" s="120" t="s">
        <v>250</v>
      </c>
      <c r="L525" s="120" t="s">
        <v>250</v>
      </c>
      <c r="M525" s="120">
        <v>0</v>
      </c>
      <c r="N525" s="120" t="s">
        <v>250</v>
      </c>
      <c r="O525" s="120">
        <v>14980.984972817898</v>
      </c>
      <c r="P525" s="120">
        <v>14980.984972817898</v>
      </c>
      <c r="Q525" s="120">
        <v>0</v>
      </c>
      <c r="R525" s="120"/>
      <c r="S525" s="121"/>
    </row>
    <row r="526" spans="1:19" ht="15">
      <c r="A526" s="105">
        <v>33</v>
      </c>
      <c r="B526" s="129" t="str">
        <f t="shared" si="14"/>
        <v>593</v>
      </c>
      <c r="C526" s="107" t="s">
        <v>673</v>
      </c>
      <c r="D526" s="107" t="s">
        <v>658</v>
      </c>
      <c r="E526" s="120">
        <v>29307068.9099999</v>
      </c>
      <c r="F526" s="120" t="s">
        <v>250</v>
      </c>
      <c r="G526" s="120">
        <v>27583166.645362463</v>
      </c>
      <c r="H526" s="120" t="s">
        <v>250</v>
      </c>
      <c r="I526" s="120">
        <v>1723902.2646374367</v>
      </c>
      <c r="J526" s="120">
        <v>0</v>
      </c>
      <c r="K526" s="120" t="s">
        <v>250</v>
      </c>
      <c r="L526" s="120" t="s">
        <v>250</v>
      </c>
      <c r="M526" s="120">
        <v>0</v>
      </c>
      <c r="N526" s="120" t="s">
        <v>250</v>
      </c>
      <c r="O526" s="120">
        <v>0</v>
      </c>
      <c r="P526" s="120">
        <v>0</v>
      </c>
      <c r="Q526" s="120">
        <v>0</v>
      </c>
      <c r="R526" s="120"/>
      <c r="S526" s="121"/>
    </row>
    <row r="527" spans="1:19" ht="15">
      <c r="A527" s="105">
        <v>34</v>
      </c>
      <c r="B527" s="129" t="str">
        <f t="shared" si="14"/>
        <v>594</v>
      </c>
      <c r="C527" s="107" t="s">
        <v>674</v>
      </c>
      <c r="D527" s="107" t="s">
        <v>660</v>
      </c>
      <c r="E527" s="120">
        <v>457506.11000000004</v>
      </c>
      <c r="F527" s="120" t="s">
        <v>250</v>
      </c>
      <c r="G527" s="120">
        <v>447905.36334723182</v>
      </c>
      <c r="H527" s="120" t="s">
        <v>250</v>
      </c>
      <c r="I527" s="120">
        <v>9600.7466527682245</v>
      </c>
      <c r="J527" s="120">
        <v>0</v>
      </c>
      <c r="K527" s="120" t="s">
        <v>250</v>
      </c>
      <c r="L527" s="120" t="s">
        <v>250</v>
      </c>
      <c r="M527" s="120">
        <v>0</v>
      </c>
      <c r="N527" s="120" t="s">
        <v>250</v>
      </c>
      <c r="O527" s="120">
        <v>0</v>
      </c>
      <c r="P527" s="120">
        <v>0</v>
      </c>
      <c r="Q527" s="120">
        <v>0</v>
      </c>
      <c r="R527" s="120"/>
      <c r="S527" s="121"/>
    </row>
    <row r="528" spans="1:19" ht="15">
      <c r="A528" s="105">
        <v>35</v>
      </c>
      <c r="B528" s="129" t="str">
        <f t="shared" si="14"/>
        <v>595</v>
      </c>
      <c r="C528" s="107" t="s">
        <v>675</v>
      </c>
      <c r="D528" s="107" t="s">
        <v>676</v>
      </c>
      <c r="E528" s="120">
        <v>79383.39</v>
      </c>
      <c r="F528" s="120" t="s">
        <v>250</v>
      </c>
      <c r="G528" s="120">
        <v>76751.394611295196</v>
      </c>
      <c r="H528" s="120" t="s">
        <v>250</v>
      </c>
      <c r="I528" s="120">
        <v>2631.9953887048077</v>
      </c>
      <c r="J528" s="120">
        <v>0</v>
      </c>
      <c r="K528" s="120" t="s">
        <v>250</v>
      </c>
      <c r="L528" s="120" t="s">
        <v>250</v>
      </c>
      <c r="M528" s="120">
        <v>0</v>
      </c>
      <c r="N528" s="120" t="s">
        <v>250</v>
      </c>
      <c r="O528" s="120">
        <v>0</v>
      </c>
      <c r="P528" s="120">
        <v>0</v>
      </c>
      <c r="Q528" s="120">
        <v>0</v>
      </c>
      <c r="R528" s="120"/>
      <c r="S528" s="121"/>
    </row>
    <row r="529" spans="1:19" ht="15">
      <c r="A529" s="105">
        <v>36</v>
      </c>
      <c r="B529" s="129" t="str">
        <f t="shared" si="14"/>
        <v>596</v>
      </c>
      <c r="C529" s="107" t="s">
        <v>677</v>
      </c>
      <c r="D529" s="107" t="s">
        <v>662</v>
      </c>
      <c r="E529" s="120">
        <v>0</v>
      </c>
      <c r="F529" s="120" t="s">
        <v>250</v>
      </c>
      <c r="G529" s="120">
        <v>0</v>
      </c>
      <c r="H529" s="120" t="s">
        <v>250</v>
      </c>
      <c r="I529" s="120">
        <v>0</v>
      </c>
      <c r="J529" s="120">
        <v>0</v>
      </c>
      <c r="K529" s="120" t="s">
        <v>250</v>
      </c>
      <c r="L529" s="120" t="s">
        <v>250</v>
      </c>
      <c r="M529" s="120">
        <v>0</v>
      </c>
      <c r="N529" s="120" t="s">
        <v>250</v>
      </c>
      <c r="O529" s="120">
        <v>0</v>
      </c>
      <c r="P529" s="120">
        <v>0</v>
      </c>
      <c r="Q529" s="120">
        <v>0</v>
      </c>
      <c r="R529" s="120"/>
      <c r="S529" s="121"/>
    </row>
    <row r="530" spans="1:19" ht="15">
      <c r="A530" s="105">
        <v>37</v>
      </c>
      <c r="B530" s="129" t="str">
        <f t="shared" si="14"/>
        <v>597</v>
      </c>
      <c r="C530" s="107" t="s">
        <v>678</v>
      </c>
      <c r="D530" s="107" t="s">
        <v>664</v>
      </c>
      <c r="E530" s="120">
        <v>0</v>
      </c>
      <c r="F530" s="120" t="s">
        <v>250</v>
      </c>
      <c r="G530" s="120">
        <v>0</v>
      </c>
      <c r="H530" s="120" t="s">
        <v>250</v>
      </c>
      <c r="I530" s="120">
        <v>0</v>
      </c>
      <c r="J530" s="120">
        <v>0</v>
      </c>
      <c r="K530" s="120" t="s">
        <v>250</v>
      </c>
      <c r="L530" s="120" t="s">
        <v>250</v>
      </c>
      <c r="M530" s="120">
        <v>0</v>
      </c>
      <c r="N530" s="120" t="s">
        <v>250</v>
      </c>
      <c r="O530" s="120">
        <v>0</v>
      </c>
      <c r="P530" s="120">
        <v>0</v>
      </c>
      <c r="Q530" s="120">
        <v>0</v>
      </c>
      <c r="R530" s="120"/>
      <c r="S530" s="121"/>
    </row>
    <row r="531" spans="1:19" ht="15">
      <c r="A531" s="105">
        <v>38</v>
      </c>
      <c r="B531" s="129" t="str">
        <f t="shared" si="14"/>
        <v>598</v>
      </c>
      <c r="C531" s="107" t="s">
        <v>679</v>
      </c>
      <c r="D531" s="107" t="s">
        <v>501</v>
      </c>
      <c r="E531" s="120">
        <v>413189.19999999995</v>
      </c>
      <c r="F531" s="120" t="s">
        <v>250</v>
      </c>
      <c r="G531" s="120">
        <v>392985.85647002282</v>
      </c>
      <c r="H531" s="120" t="s">
        <v>250</v>
      </c>
      <c r="I531" s="120">
        <v>19540.26215336379</v>
      </c>
      <c r="J531" s="120">
        <v>663.081376613369</v>
      </c>
      <c r="K531" s="120" t="s">
        <v>250</v>
      </c>
      <c r="L531" s="120" t="s">
        <v>250</v>
      </c>
      <c r="M531" s="120">
        <v>0</v>
      </c>
      <c r="N531" s="120" t="s">
        <v>250</v>
      </c>
      <c r="O531" s="120">
        <v>663.081376613369</v>
      </c>
      <c r="P531" s="120">
        <v>658.03526425341988</v>
      </c>
      <c r="Q531" s="120">
        <v>5.0461123599491637</v>
      </c>
      <c r="R531" s="120"/>
      <c r="S531" s="121"/>
    </row>
    <row r="532" spans="1:19" ht="15">
      <c r="A532" s="105">
        <v>39</v>
      </c>
      <c r="B532" s="129" t="str">
        <f t="shared" si="14"/>
        <v>880</v>
      </c>
      <c r="C532" s="107" t="s">
        <v>3736</v>
      </c>
      <c r="D532" s="107" t="s">
        <v>732</v>
      </c>
      <c r="E532" s="120">
        <v>27062</v>
      </c>
      <c r="F532" s="120" t="s">
        <v>250</v>
      </c>
      <c r="G532" s="120">
        <v>0</v>
      </c>
      <c r="H532" s="120" t="s">
        <v>250</v>
      </c>
      <c r="I532" s="120">
        <v>27062</v>
      </c>
      <c r="J532" s="120" t="s">
        <v>250</v>
      </c>
      <c r="K532" s="120" t="s">
        <v>250</v>
      </c>
      <c r="L532" s="120" t="s">
        <v>250</v>
      </c>
      <c r="M532" s="120" t="s">
        <v>250</v>
      </c>
      <c r="N532" s="120" t="s">
        <v>250</v>
      </c>
      <c r="O532" s="120">
        <v>0</v>
      </c>
      <c r="P532" s="120">
        <v>0</v>
      </c>
      <c r="Q532" s="120">
        <v>0</v>
      </c>
      <c r="R532" s="120"/>
      <c r="S532" s="121"/>
    </row>
    <row r="533" spans="1:19" ht="15">
      <c r="A533" s="105">
        <v>40</v>
      </c>
      <c r="B533" s="129" t="str">
        <f t="shared" si="14"/>
        <v xml:space="preserve">  T</v>
      </c>
      <c r="C533" s="107" t="s">
        <v>680</v>
      </c>
      <c r="D533" s="107" t="s">
        <v>250</v>
      </c>
      <c r="E533" s="120">
        <v>31702174.239999898</v>
      </c>
      <c r="F533" s="120" t="s">
        <v>250</v>
      </c>
      <c r="G533" s="120">
        <v>29859126.910870202</v>
      </c>
      <c r="H533" s="120" t="s">
        <v>250</v>
      </c>
      <c r="I533" s="120">
        <v>1827374.6342959274</v>
      </c>
      <c r="J533" s="120">
        <v>15672.694833769121</v>
      </c>
      <c r="K533" s="120" t="s">
        <v>250</v>
      </c>
      <c r="L533" s="120" t="s">
        <v>250</v>
      </c>
      <c r="M533" s="120">
        <v>0</v>
      </c>
      <c r="N533" s="120" t="s">
        <v>250</v>
      </c>
      <c r="O533" s="120">
        <v>15672.694833769121</v>
      </c>
      <c r="P533" s="120">
        <v>15667.430855919718</v>
      </c>
      <c r="Q533" s="120">
        <v>5.2639778494033909</v>
      </c>
      <c r="R533" s="120"/>
      <c r="S533" s="121"/>
    </row>
    <row r="534" spans="1:19" ht="15">
      <c r="A534" s="105"/>
      <c r="B534" s="129"/>
      <c r="C534" s="107"/>
      <c r="D534" s="107"/>
      <c r="E534" s="120" t="s">
        <v>250</v>
      </c>
      <c r="F534" s="120" t="s">
        <v>250</v>
      </c>
      <c r="G534" s="120" t="s">
        <v>250</v>
      </c>
      <c r="H534" s="120" t="s">
        <v>250</v>
      </c>
      <c r="I534" s="120" t="s">
        <v>250</v>
      </c>
      <c r="J534" s="120" t="s">
        <v>250</v>
      </c>
      <c r="K534" s="120" t="s">
        <v>250</v>
      </c>
      <c r="L534" s="120" t="s">
        <v>250</v>
      </c>
      <c r="M534" s="120" t="s">
        <v>250</v>
      </c>
      <c r="N534" s="120" t="s">
        <v>250</v>
      </c>
      <c r="O534" s="120" t="s">
        <v>250</v>
      </c>
      <c r="P534" s="120" t="s">
        <v>250</v>
      </c>
      <c r="Q534" s="120" t="s">
        <v>250</v>
      </c>
      <c r="R534" s="120"/>
      <c r="S534" s="121"/>
    </row>
    <row r="535" spans="1:19" ht="15">
      <c r="A535" s="105">
        <v>40</v>
      </c>
      <c r="B535" s="129" t="str">
        <f t="shared" si="14"/>
        <v>TAL</v>
      </c>
      <c r="C535" s="107" t="s">
        <v>681</v>
      </c>
      <c r="D535" s="107" t="s">
        <v>250</v>
      </c>
      <c r="E535" s="120">
        <v>60619065.679999895</v>
      </c>
      <c r="F535" s="120" t="s">
        <v>250</v>
      </c>
      <c r="G535" s="120">
        <v>57268677.043061167</v>
      </c>
      <c r="H535" s="120" t="s">
        <v>250</v>
      </c>
      <c r="I535" s="120">
        <v>3287061.0003685951</v>
      </c>
      <c r="J535" s="120">
        <v>63327.636570135372</v>
      </c>
      <c r="K535" s="120" t="s">
        <v>250</v>
      </c>
      <c r="L535" s="120" t="s">
        <v>250</v>
      </c>
      <c r="M535" s="120">
        <v>0</v>
      </c>
      <c r="N535" s="120" t="s">
        <v>250</v>
      </c>
      <c r="O535" s="120">
        <v>63327.636570135372</v>
      </c>
      <c r="P535" s="120">
        <v>59995.128501563602</v>
      </c>
      <c r="Q535" s="120">
        <v>3332.5080685717699</v>
      </c>
      <c r="R535" s="120"/>
      <c r="S535" s="121"/>
    </row>
    <row r="536" spans="1:19" ht="15">
      <c r="A536" s="105" t="s">
        <v>250</v>
      </c>
      <c r="B536" s="129" t="str">
        <f t="shared" si="14"/>
        <v/>
      </c>
      <c r="C536" s="107" t="s">
        <v>250</v>
      </c>
      <c r="D536" s="107" t="s">
        <v>250</v>
      </c>
      <c r="E536" s="120" t="s">
        <v>250</v>
      </c>
      <c r="F536" s="120" t="s">
        <v>250</v>
      </c>
      <c r="G536" s="120" t="s">
        <v>250</v>
      </c>
      <c r="H536" s="120" t="s">
        <v>250</v>
      </c>
      <c r="I536" s="120" t="s">
        <v>250</v>
      </c>
      <c r="J536" s="120" t="s">
        <v>250</v>
      </c>
      <c r="K536" s="120" t="s">
        <v>250</v>
      </c>
      <c r="L536" s="120" t="s">
        <v>250</v>
      </c>
      <c r="M536" s="120" t="s">
        <v>250</v>
      </c>
      <c r="N536" s="120" t="s">
        <v>250</v>
      </c>
      <c r="O536" s="120" t="s">
        <v>250</v>
      </c>
      <c r="P536" s="120" t="s">
        <v>250</v>
      </c>
      <c r="Q536" s="120" t="s">
        <v>250</v>
      </c>
      <c r="R536" s="120"/>
      <c r="S536" s="121"/>
    </row>
    <row r="537" spans="1:19" ht="15">
      <c r="A537" s="105" t="s">
        <v>250</v>
      </c>
      <c r="B537" s="129" t="str">
        <f t="shared" si="14"/>
        <v/>
      </c>
      <c r="C537" s="107" t="s">
        <v>250</v>
      </c>
      <c r="D537" s="107" t="s">
        <v>250</v>
      </c>
      <c r="E537" s="120" t="s">
        <v>250</v>
      </c>
      <c r="F537" s="120" t="s">
        <v>250</v>
      </c>
      <c r="G537" s="120" t="s">
        <v>250</v>
      </c>
      <c r="H537" s="120" t="s">
        <v>250</v>
      </c>
      <c r="I537" s="120" t="s">
        <v>250</v>
      </c>
      <c r="J537" s="120" t="s">
        <v>250</v>
      </c>
      <c r="K537" s="120" t="s">
        <v>250</v>
      </c>
      <c r="L537" s="120" t="s">
        <v>250</v>
      </c>
      <c r="M537" s="120" t="s">
        <v>250</v>
      </c>
      <c r="N537" s="120" t="s">
        <v>250</v>
      </c>
      <c r="O537" s="120" t="s">
        <v>250</v>
      </c>
      <c r="P537" s="120" t="s">
        <v>250</v>
      </c>
      <c r="Q537" s="120" t="s">
        <v>250</v>
      </c>
      <c r="R537" s="120"/>
      <c r="S537" s="121"/>
    </row>
    <row r="538" spans="1:19" ht="15">
      <c r="A538" s="105" t="s">
        <v>250</v>
      </c>
      <c r="B538" s="129" t="str">
        <f t="shared" si="14"/>
        <v>ERA</v>
      </c>
      <c r="C538" s="107" t="s">
        <v>631</v>
      </c>
      <c r="D538" s="107" t="s">
        <v>250</v>
      </c>
      <c r="E538" s="120" t="s">
        <v>250</v>
      </c>
      <c r="F538" s="120" t="s">
        <v>250</v>
      </c>
      <c r="G538" s="120" t="s">
        <v>250</v>
      </c>
      <c r="H538" s="120" t="s">
        <v>250</v>
      </c>
      <c r="I538" s="120" t="s">
        <v>250</v>
      </c>
      <c r="J538" s="120" t="s">
        <v>250</v>
      </c>
      <c r="K538" s="120" t="s">
        <v>250</v>
      </c>
      <c r="L538" s="120" t="s">
        <v>250</v>
      </c>
      <c r="M538" s="120" t="s">
        <v>250</v>
      </c>
      <c r="N538" s="120" t="s">
        <v>250</v>
      </c>
      <c r="O538" s="120" t="s">
        <v>250</v>
      </c>
      <c r="P538" s="120" t="s">
        <v>250</v>
      </c>
      <c r="Q538" s="120" t="s">
        <v>250</v>
      </c>
      <c r="R538" s="120"/>
      <c r="S538" s="121"/>
    </row>
    <row r="539" spans="1:19" ht="15">
      <c r="A539" s="105" t="s">
        <v>250</v>
      </c>
      <c r="B539" s="129" t="str">
        <f t="shared" si="14"/>
        <v/>
      </c>
      <c r="C539" s="107" t="s">
        <v>250</v>
      </c>
      <c r="D539" s="107" t="s">
        <v>250</v>
      </c>
      <c r="E539" s="120" t="s">
        <v>250</v>
      </c>
      <c r="F539" s="120" t="s">
        <v>250</v>
      </c>
      <c r="G539" s="120" t="s">
        <v>250</v>
      </c>
      <c r="H539" s="120" t="s">
        <v>250</v>
      </c>
      <c r="I539" s="120" t="s">
        <v>250</v>
      </c>
      <c r="J539" s="120" t="s">
        <v>250</v>
      </c>
      <c r="K539" s="120" t="s">
        <v>250</v>
      </c>
      <c r="L539" s="120" t="s">
        <v>250</v>
      </c>
      <c r="M539" s="120" t="s">
        <v>250</v>
      </c>
      <c r="N539" s="120" t="s">
        <v>250</v>
      </c>
      <c r="O539" s="120" t="s">
        <v>250</v>
      </c>
      <c r="P539" s="120" t="s">
        <v>250</v>
      </c>
      <c r="Q539" s="120" t="s">
        <v>250</v>
      </c>
      <c r="R539" s="120"/>
      <c r="S539" s="121"/>
    </row>
    <row r="540" spans="1:19" ht="15">
      <c r="A540" s="105" t="s">
        <v>250</v>
      </c>
      <c r="B540" s="129" t="str">
        <f t="shared" si="14"/>
        <v>STO</v>
      </c>
      <c r="C540" s="107" t="s">
        <v>682</v>
      </c>
      <c r="D540" s="107" t="s">
        <v>250</v>
      </c>
      <c r="E540" s="120" t="s">
        <v>250</v>
      </c>
      <c r="F540" s="120" t="s">
        <v>250</v>
      </c>
      <c r="G540" s="120" t="s">
        <v>250</v>
      </c>
      <c r="H540" s="120" t="s">
        <v>250</v>
      </c>
      <c r="I540" s="120" t="s">
        <v>250</v>
      </c>
      <c r="J540" s="120" t="s">
        <v>250</v>
      </c>
      <c r="K540" s="120" t="s">
        <v>250</v>
      </c>
      <c r="L540" s="120" t="s">
        <v>250</v>
      </c>
      <c r="M540" s="120" t="s">
        <v>250</v>
      </c>
      <c r="N540" s="120" t="s">
        <v>250</v>
      </c>
      <c r="O540" s="120" t="s">
        <v>250</v>
      </c>
      <c r="P540" s="120" t="s">
        <v>250</v>
      </c>
      <c r="Q540" s="120" t="s">
        <v>250</v>
      </c>
      <c r="R540" s="120"/>
      <c r="S540" s="121"/>
    </row>
    <row r="541" spans="1:19" ht="15">
      <c r="A541" s="105">
        <v>1</v>
      </c>
      <c r="B541" s="129" t="str">
        <f t="shared" si="14"/>
        <v>901</v>
      </c>
      <c r="C541" s="107" t="s">
        <v>683</v>
      </c>
      <c r="D541" s="107" t="s">
        <v>684</v>
      </c>
      <c r="E541" s="120">
        <v>4158851.51</v>
      </c>
      <c r="F541" s="120" t="s">
        <v>250</v>
      </c>
      <c r="G541" s="120">
        <v>3955026.2834004792</v>
      </c>
      <c r="H541" s="120" t="s">
        <v>250</v>
      </c>
      <c r="I541" s="120">
        <v>202149.33033758885</v>
      </c>
      <c r="J541" s="120">
        <v>1675.8962619317817</v>
      </c>
      <c r="K541" s="120" t="s">
        <v>250</v>
      </c>
      <c r="L541" s="120" t="s">
        <v>250</v>
      </c>
      <c r="M541" s="120">
        <v>0</v>
      </c>
      <c r="N541" s="120" t="s">
        <v>250</v>
      </c>
      <c r="O541" s="120">
        <v>1675.8962619317817</v>
      </c>
      <c r="P541" s="120">
        <v>670.35850477271265</v>
      </c>
      <c r="Q541" s="120">
        <v>1005.537757159069</v>
      </c>
      <c r="R541" s="120"/>
      <c r="S541" s="121"/>
    </row>
    <row r="542" spans="1:19" ht="15">
      <c r="A542" s="105">
        <v>2</v>
      </c>
      <c r="B542" s="129" t="str">
        <f t="shared" si="14"/>
        <v>902</v>
      </c>
      <c r="C542" s="107" t="s">
        <v>685</v>
      </c>
      <c r="D542" s="107" t="s">
        <v>686</v>
      </c>
      <c r="E542" s="120">
        <v>9732921.8999999892</v>
      </c>
      <c r="F542" s="120" t="s">
        <v>250</v>
      </c>
      <c r="G542" s="120">
        <v>9255911.5987250265</v>
      </c>
      <c r="H542" s="120" t="s">
        <v>250</v>
      </c>
      <c r="I542" s="120">
        <v>473088.21668245882</v>
      </c>
      <c r="J542" s="120">
        <v>3922.0845925042313</v>
      </c>
      <c r="K542" s="120" t="s">
        <v>250</v>
      </c>
      <c r="L542" s="120" t="s">
        <v>250</v>
      </c>
      <c r="M542" s="120">
        <v>0</v>
      </c>
      <c r="N542" s="120" t="s">
        <v>250</v>
      </c>
      <c r="O542" s="120">
        <v>3922.0845925042313</v>
      </c>
      <c r="P542" s="120">
        <v>1568.8338370016925</v>
      </c>
      <c r="Q542" s="120">
        <v>2353.2507555025386</v>
      </c>
      <c r="R542" s="120"/>
      <c r="S542" s="121"/>
    </row>
    <row r="543" spans="1:19" ht="15">
      <c r="A543" s="105">
        <v>3</v>
      </c>
      <c r="B543" s="129" t="str">
        <f t="shared" si="14"/>
        <v>903</v>
      </c>
      <c r="C543" s="107" t="s">
        <v>687</v>
      </c>
      <c r="D543" s="107" t="s">
        <v>688</v>
      </c>
      <c r="E543" s="120">
        <v>21629277.550000004</v>
      </c>
      <c r="F543" s="120" t="s">
        <v>250</v>
      </c>
      <c r="G543" s="120">
        <v>20569227.10405064</v>
      </c>
      <c r="H543" s="120" t="s">
        <v>250</v>
      </c>
      <c r="I543" s="120">
        <v>1051334.4758534899</v>
      </c>
      <c r="J543" s="120">
        <v>8715.970095871493</v>
      </c>
      <c r="K543" s="120" t="s">
        <v>250</v>
      </c>
      <c r="L543" s="120" t="s">
        <v>250</v>
      </c>
      <c r="M543" s="120">
        <v>0</v>
      </c>
      <c r="N543" s="120" t="s">
        <v>250</v>
      </c>
      <c r="O543" s="120">
        <v>8715.970095871493</v>
      </c>
      <c r="P543" s="120">
        <v>3486.3880383485975</v>
      </c>
      <c r="Q543" s="120">
        <v>5229.5820575228963</v>
      </c>
      <c r="R543" s="120"/>
      <c r="S543" s="121"/>
    </row>
    <row r="544" spans="1:19" ht="15">
      <c r="A544" s="105">
        <v>4</v>
      </c>
      <c r="B544" s="129" t="str">
        <f t="shared" si="14"/>
        <v>904</v>
      </c>
      <c r="C544" s="107" t="s">
        <v>689</v>
      </c>
      <c r="D544" s="107" t="s">
        <v>690</v>
      </c>
      <c r="E544" s="120">
        <v>5556033.0999999996</v>
      </c>
      <c r="F544" s="120" t="s">
        <v>250</v>
      </c>
      <c r="G544" s="120">
        <v>5283732.0325348768</v>
      </c>
      <c r="H544" s="120" t="s">
        <v>250</v>
      </c>
      <c r="I544" s="120">
        <v>270062.14763808146</v>
      </c>
      <c r="J544" s="120">
        <v>2238.9198270412035</v>
      </c>
      <c r="K544" s="120" t="s">
        <v>250</v>
      </c>
      <c r="L544" s="120" t="s">
        <v>250</v>
      </c>
      <c r="M544" s="120">
        <v>0</v>
      </c>
      <c r="N544" s="120" t="s">
        <v>250</v>
      </c>
      <c r="O544" s="120">
        <v>2238.9198270412035</v>
      </c>
      <c r="P544" s="120">
        <v>895.56793081648152</v>
      </c>
      <c r="Q544" s="120">
        <v>1343.3518962247222</v>
      </c>
      <c r="R544" s="120"/>
      <c r="S544" s="121"/>
    </row>
    <row r="545" spans="1:19" ht="15">
      <c r="A545" s="105">
        <v>5</v>
      </c>
      <c r="B545" s="129" t="str">
        <f t="shared" si="14"/>
        <v>905</v>
      </c>
      <c r="C545" s="107" t="s">
        <v>691</v>
      </c>
      <c r="D545" s="107" t="s">
        <v>692</v>
      </c>
      <c r="E545" s="120">
        <v>136685.34000000003</v>
      </c>
      <c r="F545" s="120" t="s">
        <v>250</v>
      </c>
      <c r="G545" s="120">
        <v>129986.39430998366</v>
      </c>
      <c r="H545" s="120" t="s">
        <v>250</v>
      </c>
      <c r="I545" s="120">
        <v>6643.8654713992546</v>
      </c>
      <c r="J545" s="120">
        <v>55.080218617104393</v>
      </c>
      <c r="K545" s="120" t="s">
        <v>250</v>
      </c>
      <c r="L545" s="120" t="s">
        <v>250</v>
      </c>
      <c r="M545" s="120">
        <v>0</v>
      </c>
      <c r="N545" s="120" t="s">
        <v>250</v>
      </c>
      <c r="O545" s="120">
        <v>55.080218617104393</v>
      </c>
      <c r="P545" s="120">
        <v>22.032087446841754</v>
      </c>
      <c r="Q545" s="120">
        <v>33.048131170262636</v>
      </c>
      <c r="R545" s="120"/>
      <c r="S545" s="121"/>
    </row>
    <row r="546" spans="1:19" ht="15">
      <c r="A546" s="105">
        <v>6</v>
      </c>
      <c r="B546" s="129" t="str">
        <f t="shared" si="14"/>
        <v>TAL</v>
      </c>
      <c r="C546" s="107" t="s">
        <v>693</v>
      </c>
      <c r="D546" s="107" t="s">
        <v>250</v>
      </c>
      <c r="E546" s="120">
        <v>41213769.399999991</v>
      </c>
      <c r="F546" s="120" t="s">
        <v>250</v>
      </c>
      <c r="G546" s="120">
        <v>39193883.413021006</v>
      </c>
      <c r="H546" s="120" t="s">
        <v>250</v>
      </c>
      <c r="I546" s="120">
        <v>2003278.0359830183</v>
      </c>
      <c r="J546" s="120">
        <v>16607.950995965813</v>
      </c>
      <c r="K546" s="120" t="s">
        <v>250</v>
      </c>
      <c r="L546" s="120" t="s">
        <v>250</v>
      </c>
      <c r="M546" s="120">
        <v>0</v>
      </c>
      <c r="N546" s="120" t="s">
        <v>250</v>
      </c>
      <c r="O546" s="120">
        <v>16607.950995965813</v>
      </c>
      <c r="P546" s="120">
        <v>6643.1803983863265</v>
      </c>
      <c r="Q546" s="120">
        <v>9964.770597579487</v>
      </c>
      <c r="R546" s="120"/>
      <c r="S546" s="121"/>
    </row>
    <row r="547" spans="1:19" ht="15">
      <c r="A547" s="105" t="s">
        <v>250</v>
      </c>
      <c r="B547" s="129" t="str">
        <f t="shared" si="14"/>
        <v/>
      </c>
      <c r="C547" s="107" t="s">
        <v>250</v>
      </c>
      <c r="D547" s="107" t="s">
        <v>250</v>
      </c>
      <c r="E547" s="120" t="s">
        <v>250</v>
      </c>
      <c r="F547" s="120" t="s">
        <v>250</v>
      </c>
      <c r="G547" s="120" t="s">
        <v>250</v>
      </c>
      <c r="H547" s="120" t="s">
        <v>250</v>
      </c>
      <c r="I547" s="120" t="s">
        <v>250</v>
      </c>
      <c r="J547" s="120" t="s">
        <v>250</v>
      </c>
      <c r="K547" s="120" t="s">
        <v>250</v>
      </c>
      <c r="L547" s="120" t="s">
        <v>250</v>
      </c>
      <c r="M547" s="120" t="s">
        <v>250</v>
      </c>
      <c r="N547" s="120" t="s">
        <v>250</v>
      </c>
      <c r="O547" s="120" t="s">
        <v>250</v>
      </c>
      <c r="P547" s="120" t="s">
        <v>250</v>
      </c>
      <c r="Q547" s="120" t="s">
        <v>250</v>
      </c>
      <c r="R547" s="120"/>
      <c r="S547" s="121"/>
    </row>
    <row r="548" spans="1:19" ht="15">
      <c r="A548" s="105" t="s">
        <v>250</v>
      </c>
      <c r="B548" s="129" t="str">
        <f t="shared" si="14"/>
        <v>STO</v>
      </c>
      <c r="C548" s="107" t="s">
        <v>694</v>
      </c>
      <c r="D548" s="107" t="s">
        <v>250</v>
      </c>
      <c r="E548" s="120" t="s">
        <v>250</v>
      </c>
      <c r="F548" s="120" t="s">
        <v>250</v>
      </c>
      <c r="G548" s="120" t="s">
        <v>250</v>
      </c>
      <c r="H548" s="120" t="s">
        <v>250</v>
      </c>
      <c r="I548" s="120" t="s">
        <v>250</v>
      </c>
      <c r="J548" s="120" t="s">
        <v>250</v>
      </c>
      <c r="K548" s="120" t="s">
        <v>250</v>
      </c>
      <c r="L548" s="120" t="s">
        <v>250</v>
      </c>
      <c r="M548" s="120" t="s">
        <v>250</v>
      </c>
      <c r="N548" s="120" t="s">
        <v>250</v>
      </c>
      <c r="O548" s="120" t="s">
        <v>250</v>
      </c>
      <c r="P548" s="120" t="s">
        <v>250</v>
      </c>
      <c r="Q548" s="120" t="s">
        <v>250</v>
      </c>
      <c r="R548" s="120"/>
      <c r="S548" s="121"/>
    </row>
    <row r="549" spans="1:19" ht="15">
      <c r="A549" s="105">
        <v>7</v>
      </c>
      <c r="B549" s="129" t="str">
        <f t="shared" si="14"/>
        <v>907</v>
      </c>
      <c r="C549" s="107" t="s">
        <v>695</v>
      </c>
      <c r="D549" s="107" t="s">
        <v>696</v>
      </c>
      <c r="E549" s="120">
        <v>489200.95999999996</v>
      </c>
      <c r="F549" s="120" t="s">
        <v>250</v>
      </c>
      <c r="G549" s="120">
        <v>482912.80056704785</v>
      </c>
      <c r="H549" s="120" t="s">
        <v>250</v>
      </c>
      <c r="I549" s="120">
        <v>6288.1594329521076</v>
      </c>
      <c r="J549" s="120">
        <v>0</v>
      </c>
      <c r="K549" s="120" t="s">
        <v>250</v>
      </c>
      <c r="L549" s="120" t="s">
        <v>250</v>
      </c>
      <c r="M549" s="120">
        <v>0</v>
      </c>
      <c r="N549" s="120" t="s">
        <v>250</v>
      </c>
      <c r="O549" s="120">
        <v>0</v>
      </c>
      <c r="P549" s="120">
        <v>0</v>
      </c>
      <c r="Q549" s="120">
        <v>0</v>
      </c>
      <c r="R549" s="120"/>
      <c r="S549" s="121"/>
    </row>
    <row r="550" spans="1:19" ht="15">
      <c r="A550" s="105">
        <v>8</v>
      </c>
      <c r="B550" s="129" t="str">
        <f t="shared" si="14"/>
        <v>908</v>
      </c>
      <c r="C550" s="107" t="s">
        <v>697</v>
      </c>
      <c r="D550" s="107" t="s">
        <v>698</v>
      </c>
      <c r="E550" s="120">
        <v>7736804.0499999914</v>
      </c>
      <c r="F550" s="120" t="s">
        <v>250</v>
      </c>
      <c r="G550" s="120">
        <v>7736804.0499999914</v>
      </c>
      <c r="H550" s="120" t="s">
        <v>250</v>
      </c>
      <c r="I550" s="120">
        <v>0</v>
      </c>
      <c r="J550" s="120">
        <v>0</v>
      </c>
      <c r="K550" s="120" t="s">
        <v>250</v>
      </c>
      <c r="L550" s="120" t="s">
        <v>250</v>
      </c>
      <c r="M550" s="120">
        <v>0</v>
      </c>
      <c r="N550" s="120" t="s">
        <v>250</v>
      </c>
      <c r="O550" s="120">
        <v>0</v>
      </c>
      <c r="P550" s="120">
        <v>0</v>
      </c>
      <c r="Q550" s="120">
        <v>0</v>
      </c>
      <c r="R550" s="120"/>
      <c r="S550" s="121"/>
    </row>
    <row r="551" spans="1:19" ht="15">
      <c r="A551" s="105">
        <v>9</v>
      </c>
      <c r="B551" s="129" t="str">
        <f t="shared" si="14"/>
        <v>909</v>
      </c>
      <c r="C551" s="107" t="s">
        <v>699</v>
      </c>
      <c r="D551" s="107" t="s">
        <v>700</v>
      </c>
      <c r="E551" s="120">
        <v>1890070.5400000003</v>
      </c>
      <c r="F551" s="120" t="s">
        <v>250</v>
      </c>
      <c r="G551" s="120">
        <v>1795622.9202811939</v>
      </c>
      <c r="H551" s="120" t="s">
        <v>250</v>
      </c>
      <c r="I551" s="120">
        <v>94447.619718806251</v>
      </c>
      <c r="J551" s="120">
        <v>0</v>
      </c>
      <c r="K551" s="120" t="s">
        <v>250</v>
      </c>
      <c r="L551" s="120" t="s">
        <v>250</v>
      </c>
      <c r="M551" s="120">
        <v>0</v>
      </c>
      <c r="N551" s="120" t="s">
        <v>250</v>
      </c>
      <c r="O551" s="120">
        <v>0</v>
      </c>
      <c r="P551" s="120">
        <v>0</v>
      </c>
      <c r="Q551" s="120">
        <v>0</v>
      </c>
      <c r="R551" s="120"/>
      <c r="S551" s="121"/>
    </row>
    <row r="552" spans="1:19" ht="15">
      <c r="A552" s="105">
        <v>10</v>
      </c>
      <c r="B552" s="129" t="str">
        <f t="shared" si="14"/>
        <v>910</v>
      </c>
      <c r="C552" s="107" t="s">
        <v>701</v>
      </c>
      <c r="D552" s="107" t="s">
        <v>702</v>
      </c>
      <c r="E552" s="120">
        <v>1980057.66</v>
      </c>
      <c r="F552" s="120" t="s">
        <v>250</v>
      </c>
      <c r="G552" s="120">
        <v>1960631.6530291343</v>
      </c>
      <c r="H552" s="120" t="s">
        <v>250</v>
      </c>
      <c r="I552" s="120">
        <v>19426.006970865659</v>
      </c>
      <c r="J552" s="120">
        <v>0</v>
      </c>
      <c r="K552" s="120" t="s">
        <v>250</v>
      </c>
      <c r="L552" s="120" t="s">
        <v>250</v>
      </c>
      <c r="M552" s="120">
        <v>0</v>
      </c>
      <c r="N552" s="120" t="s">
        <v>250</v>
      </c>
      <c r="O552" s="120">
        <v>0</v>
      </c>
      <c r="P552" s="120">
        <v>0</v>
      </c>
      <c r="Q552" s="120">
        <v>0</v>
      </c>
      <c r="R552" s="120"/>
      <c r="S552" s="121"/>
    </row>
    <row r="553" spans="1:19" ht="15">
      <c r="A553" s="105">
        <v>11</v>
      </c>
      <c r="B553" s="129" t="str">
        <f t="shared" si="14"/>
        <v>TAL</v>
      </c>
      <c r="C553" s="107" t="s">
        <v>703</v>
      </c>
      <c r="D553" s="107" t="s">
        <v>250</v>
      </c>
      <c r="E553" s="120">
        <v>12096133.209999992</v>
      </c>
      <c r="F553" s="120" t="s">
        <v>250</v>
      </c>
      <c r="G553" s="120">
        <v>11975971.423877368</v>
      </c>
      <c r="H553" s="120" t="s">
        <v>250</v>
      </c>
      <c r="I553" s="120">
        <v>120161.78612262401</v>
      </c>
      <c r="J553" s="120">
        <v>0</v>
      </c>
      <c r="K553" s="120" t="s">
        <v>250</v>
      </c>
      <c r="L553" s="120" t="s">
        <v>250</v>
      </c>
      <c r="M553" s="120">
        <v>0</v>
      </c>
      <c r="N553" s="120" t="s">
        <v>250</v>
      </c>
      <c r="O553" s="120">
        <v>0</v>
      </c>
      <c r="P553" s="120">
        <v>0</v>
      </c>
      <c r="Q553" s="120">
        <v>0</v>
      </c>
      <c r="R553" s="120"/>
      <c r="S553" s="121"/>
    </row>
    <row r="554" spans="1:19" ht="15">
      <c r="A554" s="105" t="s">
        <v>250</v>
      </c>
      <c r="B554" s="129" t="str">
        <f t="shared" si="14"/>
        <v/>
      </c>
      <c r="C554" s="107" t="s">
        <v>250</v>
      </c>
      <c r="D554" s="107" t="s">
        <v>250</v>
      </c>
      <c r="E554" s="120" t="s">
        <v>250</v>
      </c>
      <c r="F554" s="120" t="s">
        <v>250</v>
      </c>
      <c r="G554" s="120" t="s">
        <v>250</v>
      </c>
      <c r="H554" s="120" t="s">
        <v>250</v>
      </c>
      <c r="I554" s="120" t="s">
        <v>250</v>
      </c>
      <c r="J554" s="120" t="s">
        <v>250</v>
      </c>
      <c r="K554" s="120" t="s">
        <v>250</v>
      </c>
      <c r="L554" s="120" t="s">
        <v>250</v>
      </c>
      <c r="M554" s="120" t="s">
        <v>250</v>
      </c>
      <c r="N554" s="120" t="s">
        <v>250</v>
      </c>
      <c r="O554" s="120" t="s">
        <v>250</v>
      </c>
      <c r="P554" s="120" t="s">
        <v>250</v>
      </c>
      <c r="Q554" s="120" t="s">
        <v>250</v>
      </c>
      <c r="R554" s="120"/>
      <c r="S554" s="121"/>
    </row>
    <row r="555" spans="1:19" ht="15">
      <c r="A555" s="105" t="s">
        <v>250</v>
      </c>
      <c r="B555" s="129" t="str">
        <f t="shared" si="14"/>
        <v>LES</v>
      </c>
      <c r="C555" s="107" t="s">
        <v>704</v>
      </c>
      <c r="D555" s="107" t="s">
        <v>250</v>
      </c>
      <c r="E555" s="120" t="s">
        <v>250</v>
      </c>
      <c r="F555" s="120" t="s">
        <v>250</v>
      </c>
      <c r="G555" s="120" t="s">
        <v>250</v>
      </c>
      <c r="H555" s="120" t="s">
        <v>250</v>
      </c>
      <c r="I555" s="120" t="s">
        <v>250</v>
      </c>
      <c r="J555" s="120" t="s">
        <v>250</v>
      </c>
      <c r="K555" s="120" t="s">
        <v>250</v>
      </c>
      <c r="L555" s="120" t="s">
        <v>250</v>
      </c>
      <c r="M555" s="120" t="s">
        <v>250</v>
      </c>
      <c r="N555" s="120" t="s">
        <v>250</v>
      </c>
      <c r="O555" s="120" t="s">
        <v>250</v>
      </c>
      <c r="P555" s="120" t="s">
        <v>250</v>
      </c>
      <c r="Q555" s="120" t="s">
        <v>250</v>
      </c>
      <c r="R555" s="120"/>
      <c r="S555" s="121"/>
    </row>
    <row r="556" spans="1:19" ht="15">
      <c r="A556" s="105">
        <v>12</v>
      </c>
      <c r="B556" s="129" t="str">
        <f t="shared" si="14"/>
        <v>911</v>
      </c>
      <c r="C556" s="107" t="s">
        <v>705</v>
      </c>
      <c r="D556" s="107" t="s">
        <v>696</v>
      </c>
      <c r="E556" s="120">
        <v>0</v>
      </c>
      <c r="F556" s="120" t="s">
        <v>250</v>
      </c>
      <c r="G556" s="120">
        <v>0</v>
      </c>
      <c r="H556" s="120" t="s">
        <v>250</v>
      </c>
      <c r="I556" s="120">
        <v>0</v>
      </c>
      <c r="J556" s="120">
        <v>0</v>
      </c>
      <c r="K556" s="120" t="s">
        <v>250</v>
      </c>
      <c r="L556" s="120" t="s">
        <v>250</v>
      </c>
      <c r="M556" s="120">
        <v>0</v>
      </c>
      <c r="N556" s="120" t="s">
        <v>250</v>
      </c>
      <c r="O556" s="120">
        <v>0</v>
      </c>
      <c r="P556" s="120">
        <v>0</v>
      </c>
      <c r="Q556" s="120">
        <v>0</v>
      </c>
      <c r="R556" s="120"/>
      <c r="S556" s="121"/>
    </row>
    <row r="557" spans="1:19" ht="15">
      <c r="A557" s="105">
        <v>13</v>
      </c>
      <c r="B557" s="129" t="str">
        <f t="shared" si="14"/>
        <v>912</v>
      </c>
      <c r="C557" s="107" t="s">
        <v>706</v>
      </c>
      <c r="D557" s="107" t="s">
        <v>707</v>
      </c>
      <c r="E557" s="120">
        <v>64000</v>
      </c>
      <c r="F557" s="120" t="s">
        <v>250</v>
      </c>
      <c r="G557" s="120">
        <v>60801.893085956675</v>
      </c>
      <c r="H557" s="120" t="s">
        <v>250</v>
      </c>
      <c r="I557" s="120">
        <v>3198.1069140433247</v>
      </c>
      <c r="J557" s="120">
        <v>0</v>
      </c>
      <c r="K557" s="120" t="s">
        <v>250</v>
      </c>
      <c r="L557" s="120" t="s">
        <v>250</v>
      </c>
      <c r="M557" s="120">
        <v>0</v>
      </c>
      <c r="N557" s="120" t="s">
        <v>250</v>
      </c>
      <c r="O557" s="120">
        <v>0</v>
      </c>
      <c r="P557" s="120">
        <v>0</v>
      </c>
      <c r="Q557" s="120">
        <v>0</v>
      </c>
      <c r="R557" s="120"/>
      <c r="S557" s="121"/>
    </row>
    <row r="558" spans="1:19" ht="15">
      <c r="A558" s="105">
        <v>14</v>
      </c>
      <c r="B558" s="129" t="str">
        <f t="shared" si="14"/>
        <v>913</v>
      </c>
      <c r="C558" s="107" t="s">
        <v>708</v>
      </c>
      <c r="D558" s="107" t="s">
        <v>709</v>
      </c>
      <c r="E558" s="120">
        <v>887630.5</v>
      </c>
      <c r="F558" s="120" t="s">
        <v>250</v>
      </c>
      <c r="G558" s="120">
        <v>843275.23063803546</v>
      </c>
      <c r="H558" s="120" t="s">
        <v>250</v>
      </c>
      <c r="I558" s="120">
        <v>44355.26936196458</v>
      </c>
      <c r="J558" s="120">
        <v>0</v>
      </c>
      <c r="K558" s="120" t="s">
        <v>250</v>
      </c>
      <c r="L558" s="120" t="s">
        <v>250</v>
      </c>
      <c r="M558" s="120">
        <v>0</v>
      </c>
      <c r="N558" s="120" t="s">
        <v>250</v>
      </c>
      <c r="O558" s="120">
        <v>0</v>
      </c>
      <c r="P558" s="120">
        <v>0</v>
      </c>
      <c r="Q558" s="120">
        <v>0</v>
      </c>
      <c r="R558" s="120"/>
      <c r="S558" s="121"/>
    </row>
    <row r="559" spans="1:19" ht="15">
      <c r="A559" s="105">
        <v>15</v>
      </c>
      <c r="B559" s="129" t="str">
        <f t="shared" si="14"/>
        <v>916</v>
      </c>
      <c r="C559" s="107" t="s">
        <v>710</v>
      </c>
      <c r="D559" s="107" t="s">
        <v>711</v>
      </c>
      <c r="E559" s="120">
        <v>0</v>
      </c>
      <c r="F559" s="120" t="s">
        <v>250</v>
      </c>
      <c r="G559" s="120">
        <v>0</v>
      </c>
      <c r="H559" s="120" t="s">
        <v>250</v>
      </c>
      <c r="I559" s="120">
        <v>0</v>
      </c>
      <c r="J559" s="120">
        <v>0</v>
      </c>
      <c r="K559" s="120" t="s">
        <v>250</v>
      </c>
      <c r="L559" s="120" t="s">
        <v>250</v>
      </c>
      <c r="M559" s="120">
        <v>0</v>
      </c>
      <c r="N559" s="120" t="s">
        <v>250</v>
      </c>
      <c r="O559" s="120">
        <v>0</v>
      </c>
      <c r="P559" s="120">
        <v>0</v>
      </c>
      <c r="Q559" s="120">
        <v>0</v>
      </c>
      <c r="R559" s="120"/>
      <c r="S559" s="121"/>
    </row>
    <row r="560" spans="1:19" ht="15">
      <c r="A560" s="105">
        <v>16</v>
      </c>
      <c r="B560" s="129" t="str">
        <f t="shared" si="14"/>
        <v>TAL</v>
      </c>
      <c r="C560" s="107" t="s">
        <v>712</v>
      </c>
      <c r="D560" s="107" t="s">
        <v>250</v>
      </c>
      <c r="E560" s="120">
        <v>951630.5</v>
      </c>
      <c r="F560" s="120" t="s">
        <v>250</v>
      </c>
      <c r="G560" s="120">
        <v>904077.12372399215</v>
      </c>
      <c r="H560" s="120" t="s">
        <v>250</v>
      </c>
      <c r="I560" s="120">
        <v>47553.376276007904</v>
      </c>
      <c r="J560" s="120">
        <v>0</v>
      </c>
      <c r="K560" s="120" t="s">
        <v>250</v>
      </c>
      <c r="L560" s="120" t="s">
        <v>250</v>
      </c>
      <c r="M560" s="120">
        <v>0</v>
      </c>
      <c r="N560" s="120" t="s">
        <v>250</v>
      </c>
      <c r="O560" s="120">
        <v>0</v>
      </c>
      <c r="P560" s="120">
        <v>0</v>
      </c>
      <c r="Q560" s="120">
        <v>0</v>
      </c>
      <c r="R560" s="120"/>
      <c r="S560" s="121"/>
    </row>
    <row r="561" spans="1:19" ht="15">
      <c r="A561" s="105" t="s">
        <v>250</v>
      </c>
      <c r="B561" s="129" t="str">
        <f t="shared" si="14"/>
        <v/>
      </c>
      <c r="C561" s="107" t="s">
        <v>250</v>
      </c>
      <c r="D561" s="107" t="s">
        <v>250</v>
      </c>
      <c r="E561" s="120" t="s">
        <v>250</v>
      </c>
      <c r="F561" s="120" t="s">
        <v>250</v>
      </c>
      <c r="G561" s="120" t="s">
        <v>250</v>
      </c>
      <c r="H561" s="120" t="s">
        <v>250</v>
      </c>
      <c r="I561" s="120" t="s">
        <v>250</v>
      </c>
      <c r="J561" s="120" t="s">
        <v>250</v>
      </c>
      <c r="K561" s="120" t="s">
        <v>250</v>
      </c>
      <c r="L561" s="120" t="s">
        <v>250</v>
      </c>
      <c r="M561" s="120" t="s">
        <v>250</v>
      </c>
      <c r="N561" s="120" t="s">
        <v>250</v>
      </c>
      <c r="O561" s="120" t="s">
        <v>250</v>
      </c>
      <c r="P561" s="120" t="s">
        <v>250</v>
      </c>
      <c r="Q561" s="120" t="s">
        <v>250</v>
      </c>
      <c r="R561" s="120"/>
      <c r="S561" s="121"/>
    </row>
    <row r="562" spans="1:19" ht="15">
      <c r="A562" s="105" t="s">
        <v>250</v>
      </c>
      <c r="B562" s="129" t="str">
        <f t="shared" si="14"/>
        <v>MIN</v>
      </c>
      <c r="C562" s="107" t="s">
        <v>713</v>
      </c>
      <c r="D562" s="107" t="s">
        <v>250</v>
      </c>
      <c r="E562" s="120" t="s">
        <v>250</v>
      </c>
      <c r="F562" s="120" t="s">
        <v>250</v>
      </c>
      <c r="G562" s="120" t="s">
        <v>250</v>
      </c>
      <c r="H562" s="120" t="s">
        <v>250</v>
      </c>
      <c r="I562" s="120" t="s">
        <v>250</v>
      </c>
      <c r="J562" s="120" t="s">
        <v>250</v>
      </c>
      <c r="K562" s="120" t="s">
        <v>250</v>
      </c>
      <c r="L562" s="120" t="s">
        <v>250</v>
      </c>
      <c r="M562" s="120" t="s">
        <v>250</v>
      </c>
      <c r="N562" s="120" t="s">
        <v>250</v>
      </c>
      <c r="O562" s="120" t="s">
        <v>250</v>
      </c>
      <c r="P562" s="120" t="s">
        <v>250</v>
      </c>
      <c r="Q562" s="120" t="s">
        <v>250</v>
      </c>
      <c r="R562" s="120"/>
      <c r="S562" s="121"/>
    </row>
    <row r="563" spans="1:19" ht="15">
      <c r="A563" s="105" t="s">
        <v>250</v>
      </c>
      <c r="B563" s="129" t="str">
        <f t="shared" si="14"/>
        <v/>
      </c>
      <c r="C563" s="107" t="s">
        <v>250</v>
      </c>
      <c r="D563" s="107" t="s">
        <v>250</v>
      </c>
      <c r="E563" s="120" t="s">
        <v>250</v>
      </c>
      <c r="F563" s="120" t="s">
        <v>250</v>
      </c>
      <c r="G563" s="120" t="s">
        <v>250</v>
      </c>
      <c r="H563" s="120" t="s">
        <v>250</v>
      </c>
      <c r="I563" s="120" t="s">
        <v>250</v>
      </c>
      <c r="J563" s="120" t="s">
        <v>250</v>
      </c>
      <c r="K563" s="120" t="s">
        <v>250</v>
      </c>
      <c r="L563" s="120" t="s">
        <v>250</v>
      </c>
      <c r="M563" s="120" t="s">
        <v>250</v>
      </c>
      <c r="N563" s="120" t="s">
        <v>250</v>
      </c>
      <c r="O563" s="120" t="s">
        <v>250</v>
      </c>
      <c r="P563" s="120" t="s">
        <v>250</v>
      </c>
      <c r="Q563" s="120" t="s">
        <v>250</v>
      </c>
      <c r="R563" s="120"/>
      <c r="S563" s="121"/>
    </row>
    <row r="564" spans="1:19" ht="15">
      <c r="A564" s="105" t="s">
        <v>250</v>
      </c>
      <c r="B564" s="129" t="str">
        <f t="shared" si="14"/>
        <v>LAN</v>
      </c>
      <c r="C564" s="107" t="s">
        <v>714</v>
      </c>
      <c r="D564" s="107" t="s">
        <v>250</v>
      </c>
      <c r="E564" s="120" t="s">
        <v>250</v>
      </c>
      <c r="F564" s="120" t="s">
        <v>250</v>
      </c>
      <c r="G564" s="120" t="s">
        <v>250</v>
      </c>
      <c r="H564" s="120" t="s">
        <v>250</v>
      </c>
      <c r="I564" s="120" t="s">
        <v>250</v>
      </c>
      <c r="J564" s="120" t="s">
        <v>250</v>
      </c>
      <c r="K564" s="120" t="s">
        <v>250</v>
      </c>
      <c r="L564" s="120" t="s">
        <v>250</v>
      </c>
      <c r="M564" s="120" t="s">
        <v>250</v>
      </c>
      <c r="N564" s="120" t="s">
        <v>250</v>
      </c>
      <c r="O564" s="120" t="s">
        <v>250</v>
      </c>
      <c r="P564" s="120" t="s">
        <v>250</v>
      </c>
      <c r="Q564" s="120" t="s">
        <v>250</v>
      </c>
      <c r="R564" s="120"/>
      <c r="S564" s="121"/>
    </row>
    <row r="565" spans="1:19" ht="15">
      <c r="A565" s="105">
        <v>17</v>
      </c>
      <c r="B565" s="129" t="str">
        <f t="shared" si="14"/>
        <v>924</v>
      </c>
      <c r="C565" s="107" t="s">
        <v>715</v>
      </c>
      <c r="D565" s="107" t="s">
        <v>716</v>
      </c>
      <c r="E565" s="120">
        <v>7459630.4799999902</v>
      </c>
      <c r="F565" s="120" t="s">
        <v>250</v>
      </c>
      <c r="G565" s="120">
        <v>6974168.206089505</v>
      </c>
      <c r="H565" s="120" t="s">
        <v>250</v>
      </c>
      <c r="I565" s="120">
        <v>380615.82420539454</v>
      </c>
      <c r="J565" s="120">
        <v>104846.44970509069</v>
      </c>
      <c r="K565" s="120" t="s">
        <v>250</v>
      </c>
      <c r="L565" s="120" t="s">
        <v>250</v>
      </c>
      <c r="M565" s="120">
        <v>0</v>
      </c>
      <c r="N565" s="120" t="s">
        <v>250</v>
      </c>
      <c r="O565" s="120">
        <v>104846.44970509069</v>
      </c>
      <c r="P565" s="120">
        <v>54815.142415091599</v>
      </c>
      <c r="Q565" s="120">
        <v>50031.307289999095</v>
      </c>
      <c r="R565" s="120"/>
      <c r="S565" s="121"/>
    </row>
    <row r="566" spans="1:19" ht="15">
      <c r="A566" s="105">
        <v>18</v>
      </c>
      <c r="B566" s="129" t="str">
        <f t="shared" si="14"/>
        <v xml:space="preserve">   </v>
      </c>
      <c r="C566" s="107" t="s">
        <v>717</v>
      </c>
      <c r="D566" s="107" t="s">
        <v>250</v>
      </c>
      <c r="E566" s="120">
        <v>7459630.4799999902</v>
      </c>
      <c r="F566" s="120" t="s">
        <v>250</v>
      </c>
      <c r="G566" s="120">
        <v>6974168.206089505</v>
      </c>
      <c r="H566" s="120" t="s">
        <v>250</v>
      </c>
      <c r="I566" s="120">
        <v>380615.82420539454</v>
      </c>
      <c r="J566" s="120">
        <v>104846.44970509069</v>
      </c>
      <c r="K566" s="120" t="s">
        <v>250</v>
      </c>
      <c r="L566" s="120" t="s">
        <v>250</v>
      </c>
      <c r="M566" s="120">
        <v>0</v>
      </c>
      <c r="N566" s="120" t="s">
        <v>250</v>
      </c>
      <c r="O566" s="120">
        <v>104846.44970509069</v>
      </c>
      <c r="P566" s="120">
        <v>54815.142415091599</v>
      </c>
      <c r="Q566" s="120">
        <v>50031.307289999095</v>
      </c>
      <c r="R566" s="120"/>
      <c r="S566" s="121"/>
    </row>
    <row r="567" spans="1:19" ht="15">
      <c r="A567" s="105" t="s">
        <v>250</v>
      </c>
      <c r="B567" s="129" t="str">
        <f t="shared" si="14"/>
        <v/>
      </c>
      <c r="C567" s="107" t="s">
        <v>250</v>
      </c>
      <c r="D567" s="107" t="s">
        <v>250</v>
      </c>
      <c r="E567" s="120" t="s">
        <v>250</v>
      </c>
      <c r="F567" s="120" t="s">
        <v>250</v>
      </c>
      <c r="G567" s="120" t="s">
        <v>250</v>
      </c>
      <c r="H567" s="120" t="s">
        <v>250</v>
      </c>
      <c r="I567" s="120" t="s">
        <v>250</v>
      </c>
      <c r="J567" s="120" t="s">
        <v>250</v>
      </c>
      <c r="K567" s="120" t="s">
        <v>250</v>
      </c>
      <c r="L567" s="120" t="s">
        <v>250</v>
      </c>
      <c r="M567" s="120" t="s">
        <v>250</v>
      </c>
      <c r="N567" s="120" t="s">
        <v>250</v>
      </c>
      <c r="O567" s="120" t="s">
        <v>250</v>
      </c>
      <c r="P567" s="120" t="s">
        <v>250</v>
      </c>
      <c r="Q567" s="120" t="s">
        <v>250</v>
      </c>
      <c r="R567" s="120"/>
      <c r="S567" s="121"/>
    </row>
    <row r="568" spans="1:19" ht="15">
      <c r="A568" s="105" t="s">
        <v>250</v>
      </c>
      <c r="B568" s="129" t="str">
        <f t="shared" si="14"/>
        <v>ABO</v>
      </c>
      <c r="C568" s="107" t="s">
        <v>718</v>
      </c>
      <c r="D568" s="107" t="s">
        <v>250</v>
      </c>
      <c r="E568" s="120" t="s">
        <v>250</v>
      </c>
      <c r="F568" s="120" t="s">
        <v>250</v>
      </c>
      <c r="G568" s="120" t="s">
        <v>250</v>
      </c>
      <c r="H568" s="120" t="s">
        <v>250</v>
      </c>
      <c r="I568" s="120" t="s">
        <v>250</v>
      </c>
      <c r="J568" s="120" t="s">
        <v>250</v>
      </c>
      <c r="K568" s="120" t="s">
        <v>250</v>
      </c>
      <c r="L568" s="120" t="s">
        <v>250</v>
      </c>
      <c r="M568" s="120" t="s">
        <v>250</v>
      </c>
      <c r="N568" s="120" t="s">
        <v>250</v>
      </c>
      <c r="O568" s="120" t="s">
        <v>250</v>
      </c>
      <c r="P568" s="120" t="s">
        <v>250</v>
      </c>
      <c r="Q568" s="120" t="s">
        <v>250</v>
      </c>
      <c r="R568" s="120"/>
      <c r="S568" s="121"/>
    </row>
    <row r="569" spans="1:19" ht="15">
      <c r="A569" s="105">
        <v>19</v>
      </c>
      <c r="B569" s="129" t="str">
        <f t="shared" si="14"/>
        <v>920</v>
      </c>
      <c r="C569" s="107" t="s">
        <v>719</v>
      </c>
      <c r="D569" s="107" t="s">
        <v>418</v>
      </c>
      <c r="E569" s="120">
        <v>33157518.199999992</v>
      </c>
      <c r="F569" s="120" t="s">
        <v>250</v>
      </c>
      <c r="G569" s="120">
        <v>31207927.861018933</v>
      </c>
      <c r="H569" s="120" t="s">
        <v>250</v>
      </c>
      <c r="I569" s="120">
        <v>1559680.0192744224</v>
      </c>
      <c r="J569" s="120">
        <v>389910.31970663893</v>
      </c>
      <c r="K569" s="120" t="s">
        <v>250</v>
      </c>
      <c r="L569" s="120" t="s">
        <v>250</v>
      </c>
      <c r="M569" s="120">
        <v>0</v>
      </c>
      <c r="N569" s="120" t="s">
        <v>250</v>
      </c>
      <c r="O569" s="120">
        <v>389910.31970663893</v>
      </c>
      <c r="P569" s="120">
        <v>203445.92987655866</v>
      </c>
      <c r="Q569" s="120">
        <v>186464.38983008027</v>
      </c>
      <c r="R569" s="120"/>
      <c r="S569" s="121"/>
    </row>
    <row r="570" spans="1:19" ht="15">
      <c r="A570" s="105">
        <v>20</v>
      </c>
      <c r="B570" s="129" t="str">
        <f t="shared" si="14"/>
        <v>921</v>
      </c>
      <c r="C570" s="107" t="s">
        <v>720</v>
      </c>
      <c r="D570" s="107" t="s">
        <v>418</v>
      </c>
      <c r="E570" s="120">
        <v>10339166.259999897</v>
      </c>
      <c r="F570" s="120" t="s">
        <v>250</v>
      </c>
      <c r="G570" s="120">
        <v>9731245.6511041839</v>
      </c>
      <c r="H570" s="120" t="s">
        <v>250</v>
      </c>
      <c r="I570" s="120">
        <v>486338.90312327724</v>
      </c>
      <c r="J570" s="120">
        <v>121581.70577243791</v>
      </c>
      <c r="K570" s="120" t="s">
        <v>250</v>
      </c>
      <c r="L570" s="120" t="s">
        <v>250</v>
      </c>
      <c r="M570" s="120">
        <v>0</v>
      </c>
      <c r="N570" s="120" t="s">
        <v>250</v>
      </c>
      <c r="O570" s="120">
        <v>121581.70577243791</v>
      </c>
      <c r="P570" s="120">
        <v>63438.441961377575</v>
      </c>
      <c r="Q570" s="120">
        <v>58143.263811060329</v>
      </c>
      <c r="R570" s="120"/>
      <c r="S570" s="121"/>
    </row>
    <row r="571" spans="1:19" ht="15">
      <c r="A571" s="105">
        <v>21</v>
      </c>
      <c r="B571" s="129" t="str">
        <f t="shared" si="14"/>
        <v>922</v>
      </c>
      <c r="C571" s="107" t="s">
        <v>721</v>
      </c>
      <c r="D571" s="107" t="s">
        <v>418</v>
      </c>
      <c r="E571" s="120">
        <v>-5991139.2199999988</v>
      </c>
      <c r="F571" s="120" t="s">
        <v>250</v>
      </c>
      <c r="G571" s="120">
        <v>-5638873.1947700847</v>
      </c>
      <c r="H571" s="120" t="s">
        <v>250</v>
      </c>
      <c r="I571" s="120">
        <v>-281814.22016456426</v>
      </c>
      <c r="J571" s="120">
        <v>-70451.805065349647</v>
      </c>
      <c r="K571" s="120" t="s">
        <v>250</v>
      </c>
      <c r="L571" s="120" t="s">
        <v>250</v>
      </c>
      <c r="M571" s="120">
        <v>0</v>
      </c>
      <c r="N571" s="120" t="s">
        <v>250</v>
      </c>
      <c r="O571" s="120">
        <v>-70451.805065349647</v>
      </c>
      <c r="P571" s="120">
        <v>-36760.076018983236</v>
      </c>
      <c r="Q571" s="120">
        <v>-33691.72904636641</v>
      </c>
      <c r="R571" s="120"/>
      <c r="S571" s="121"/>
    </row>
    <row r="572" spans="1:19" ht="15">
      <c r="A572" s="105">
        <v>22</v>
      </c>
      <c r="B572" s="129" t="str">
        <f t="shared" si="14"/>
        <v>923</v>
      </c>
      <c r="C572" s="107" t="s">
        <v>722</v>
      </c>
      <c r="D572" s="107" t="s">
        <v>418</v>
      </c>
      <c r="E572" s="120">
        <v>19168524.82</v>
      </c>
      <c r="F572" s="120" t="s">
        <v>250</v>
      </c>
      <c r="G572" s="120">
        <v>18041457.028732356</v>
      </c>
      <c r="H572" s="120" t="s">
        <v>250</v>
      </c>
      <c r="I572" s="120">
        <v>901658.71222291444</v>
      </c>
      <c r="J572" s="120">
        <v>225409.07904472909</v>
      </c>
      <c r="K572" s="120" t="s">
        <v>250</v>
      </c>
      <c r="L572" s="120" t="s">
        <v>250</v>
      </c>
      <c r="M572" s="120">
        <v>0</v>
      </c>
      <c r="N572" s="120" t="s">
        <v>250</v>
      </c>
      <c r="O572" s="120">
        <v>225409.07904472909</v>
      </c>
      <c r="P572" s="120">
        <v>117613.0955532973</v>
      </c>
      <c r="Q572" s="120">
        <v>107795.98349143179</v>
      </c>
      <c r="R572" s="120"/>
      <c r="S572" s="121"/>
    </row>
    <row r="573" spans="1:19" ht="15">
      <c r="A573" s="105">
        <v>23</v>
      </c>
      <c r="B573" s="129" t="str">
        <f t="shared" si="14"/>
        <v>925</v>
      </c>
      <c r="C573" s="107" t="s">
        <v>723</v>
      </c>
      <c r="D573" s="107" t="s">
        <v>418</v>
      </c>
      <c r="E573" s="120">
        <v>3719261.1099999994</v>
      </c>
      <c r="F573" s="120" t="s">
        <v>250</v>
      </c>
      <c r="G573" s="120">
        <v>3500576.6027800357</v>
      </c>
      <c r="H573" s="120" t="s">
        <v>250</v>
      </c>
      <c r="I573" s="120">
        <v>174948.47487504085</v>
      </c>
      <c r="J573" s="120">
        <v>43736.032344922874</v>
      </c>
      <c r="K573" s="120" t="s">
        <v>250</v>
      </c>
      <c r="L573" s="120" t="s">
        <v>250</v>
      </c>
      <c r="M573" s="120">
        <v>0</v>
      </c>
      <c r="N573" s="120" t="s">
        <v>250</v>
      </c>
      <c r="O573" s="120">
        <v>43736.032344922874</v>
      </c>
      <c r="P573" s="120">
        <v>22820.421311799859</v>
      </c>
      <c r="Q573" s="120">
        <v>20915.611033123012</v>
      </c>
      <c r="R573" s="120"/>
      <c r="S573" s="121"/>
    </row>
    <row r="574" spans="1:19" ht="15">
      <c r="A574" s="105">
        <v>24</v>
      </c>
      <c r="B574" s="129" t="str">
        <f t="shared" si="14"/>
        <v>926</v>
      </c>
      <c r="C574" s="107" t="s">
        <v>724</v>
      </c>
      <c r="D574" s="107" t="s">
        <v>418</v>
      </c>
      <c r="E574" s="120">
        <v>27334663.969999988</v>
      </c>
      <c r="F574" s="120" t="s">
        <v>250</v>
      </c>
      <c r="G574" s="120">
        <v>25727444.862895474</v>
      </c>
      <c r="H574" s="120" t="s">
        <v>250</v>
      </c>
      <c r="I574" s="120">
        <v>1285781.6731165799</v>
      </c>
      <c r="J574" s="120">
        <v>321437.43398793461</v>
      </c>
      <c r="K574" s="120" t="s">
        <v>250</v>
      </c>
      <c r="L574" s="120" t="s">
        <v>250</v>
      </c>
      <c r="M574" s="120">
        <v>0</v>
      </c>
      <c r="N574" s="120" t="s">
        <v>250</v>
      </c>
      <c r="O574" s="120">
        <v>321437.43398793461</v>
      </c>
      <c r="P574" s="120">
        <v>167718.40689934124</v>
      </c>
      <c r="Q574" s="120">
        <v>153719.02708859337</v>
      </c>
      <c r="R574" s="120"/>
      <c r="S574" s="121"/>
    </row>
    <row r="575" spans="1:19" ht="15">
      <c r="A575" s="105">
        <v>25</v>
      </c>
      <c r="B575" s="129" t="str">
        <f t="shared" si="14"/>
        <v>926</v>
      </c>
      <c r="C575" s="107" t="s">
        <v>2225</v>
      </c>
      <c r="D575" s="107" t="s">
        <v>732</v>
      </c>
      <c r="E575" s="120">
        <v>0</v>
      </c>
      <c r="F575" s="120" t="s">
        <v>250</v>
      </c>
      <c r="G575" s="120">
        <v>0</v>
      </c>
      <c r="H575" s="120" t="s">
        <v>250</v>
      </c>
      <c r="I575" s="120">
        <v>0</v>
      </c>
      <c r="J575" s="120">
        <v>0</v>
      </c>
      <c r="K575" s="120" t="s">
        <v>250</v>
      </c>
      <c r="L575" s="120" t="s">
        <v>250</v>
      </c>
      <c r="M575" s="120">
        <v>0</v>
      </c>
      <c r="N575" s="120" t="s">
        <v>250</v>
      </c>
      <c r="O575" s="120">
        <v>0</v>
      </c>
      <c r="P575" s="120">
        <v>0</v>
      </c>
      <c r="Q575" s="120">
        <v>0</v>
      </c>
      <c r="R575" s="120"/>
      <c r="S575" s="121"/>
    </row>
    <row r="576" spans="1:19" ht="15">
      <c r="A576" s="105">
        <v>26</v>
      </c>
      <c r="B576" s="129" t="str">
        <f t="shared" si="14"/>
        <v>926</v>
      </c>
      <c r="C576" s="107" t="s">
        <v>2226</v>
      </c>
      <c r="D576" s="107" t="s">
        <v>732</v>
      </c>
      <c r="E576" s="120">
        <v>248540.70877727043</v>
      </c>
      <c r="F576" s="120" t="s">
        <v>250</v>
      </c>
      <c r="G576" s="120">
        <v>0</v>
      </c>
      <c r="H576" s="120" t="s">
        <v>250</v>
      </c>
      <c r="I576" s="120">
        <v>248540.70877727043</v>
      </c>
      <c r="J576" s="120">
        <v>0</v>
      </c>
      <c r="K576" s="120" t="s">
        <v>250</v>
      </c>
      <c r="L576" s="120" t="s">
        <v>250</v>
      </c>
      <c r="M576" s="120">
        <v>0</v>
      </c>
      <c r="N576" s="120" t="s">
        <v>250</v>
      </c>
      <c r="O576" s="120">
        <v>0</v>
      </c>
      <c r="P576" s="120">
        <v>0</v>
      </c>
      <c r="Q576" s="120">
        <v>0</v>
      </c>
      <c r="R576" s="120"/>
      <c r="S576" s="121"/>
    </row>
    <row r="577" spans="1:19" ht="15">
      <c r="A577" s="105">
        <v>27</v>
      </c>
      <c r="B577" s="129" t="str">
        <f t="shared" si="14"/>
        <v>926</v>
      </c>
      <c r="C577" s="107" t="s">
        <v>3692</v>
      </c>
      <c r="D577" s="107" t="s">
        <v>732</v>
      </c>
      <c r="E577" s="120">
        <v>0</v>
      </c>
      <c r="F577" s="120" t="s">
        <v>250</v>
      </c>
      <c r="G577" s="120">
        <v>0</v>
      </c>
      <c r="H577" s="120" t="s">
        <v>250</v>
      </c>
      <c r="I577" s="120">
        <v>0</v>
      </c>
      <c r="J577" s="120">
        <v>0</v>
      </c>
      <c r="K577" s="120" t="s">
        <v>250</v>
      </c>
      <c r="L577" s="120" t="s">
        <v>250</v>
      </c>
      <c r="M577" s="120">
        <v>0</v>
      </c>
      <c r="N577" s="120" t="s">
        <v>250</v>
      </c>
      <c r="O577" s="120">
        <v>0</v>
      </c>
      <c r="P577" s="120">
        <v>0</v>
      </c>
      <c r="Q577" s="120">
        <v>0</v>
      </c>
      <c r="R577" s="120"/>
      <c r="S577" s="121"/>
    </row>
    <row r="578" spans="1:19" ht="15">
      <c r="A578" s="105">
        <v>28</v>
      </c>
      <c r="B578" s="129" t="str">
        <f t="shared" si="14"/>
        <v>926</v>
      </c>
      <c r="C578" s="107" t="s">
        <v>2227</v>
      </c>
      <c r="D578" s="107" t="s">
        <v>732</v>
      </c>
      <c r="E578" s="120">
        <v>61370.291222729575</v>
      </c>
      <c r="F578" s="120" t="s">
        <v>250</v>
      </c>
      <c r="G578" s="120">
        <v>0</v>
      </c>
      <c r="H578" s="120" t="s">
        <v>250</v>
      </c>
      <c r="I578" s="120">
        <v>0</v>
      </c>
      <c r="J578" s="120">
        <v>61370.291222729575</v>
      </c>
      <c r="K578" s="120" t="s">
        <v>250</v>
      </c>
      <c r="L578" s="120" t="s">
        <v>250</v>
      </c>
      <c r="M578" s="120">
        <v>0</v>
      </c>
      <c r="N578" s="120" t="s">
        <v>250</v>
      </c>
      <c r="O578" s="120">
        <v>61370.291222729575</v>
      </c>
      <c r="P578" s="120">
        <v>32021.558121358019</v>
      </c>
      <c r="Q578" s="120">
        <v>29348.733101371559</v>
      </c>
      <c r="R578" s="120"/>
      <c r="S578" s="121"/>
    </row>
    <row r="579" spans="1:19" ht="15">
      <c r="A579" s="105">
        <v>29</v>
      </c>
      <c r="B579" s="129" t="str">
        <f t="shared" si="14"/>
        <v>930</v>
      </c>
      <c r="C579" s="107" t="s">
        <v>2228</v>
      </c>
      <c r="D579" s="107" t="s">
        <v>727</v>
      </c>
      <c r="E579" s="120">
        <v>1250.9999999999998</v>
      </c>
      <c r="F579" s="120" t="s">
        <v>250</v>
      </c>
      <c r="G579" s="120">
        <v>1191.4546187429889</v>
      </c>
      <c r="H579" s="120" t="s">
        <v>250</v>
      </c>
      <c r="I579" s="120">
        <v>59.545381257010888</v>
      </c>
      <c r="J579" s="120">
        <v>0</v>
      </c>
      <c r="K579" s="120" t="s">
        <v>250</v>
      </c>
      <c r="L579" s="120" t="s">
        <v>250</v>
      </c>
      <c r="M579" s="120">
        <v>0</v>
      </c>
      <c r="N579" s="120" t="s">
        <v>250</v>
      </c>
      <c r="O579" s="120">
        <v>0</v>
      </c>
      <c r="P579" s="120">
        <v>0</v>
      </c>
      <c r="Q579" s="120">
        <v>0</v>
      </c>
      <c r="R579" s="120"/>
      <c r="S579" s="121"/>
    </row>
    <row r="580" spans="1:19" ht="15">
      <c r="A580" s="105">
        <v>30</v>
      </c>
      <c r="B580" s="129" t="str">
        <f t="shared" ref="B580:B594" si="15">MID(C580,3,3)</f>
        <v>930</v>
      </c>
      <c r="C580" s="107" t="s">
        <v>2229</v>
      </c>
      <c r="D580" s="107" t="s">
        <v>418</v>
      </c>
      <c r="E580" s="120">
        <v>3627174.9999999995</v>
      </c>
      <c r="F580" s="120" t="s">
        <v>250</v>
      </c>
      <c r="G580" s="120">
        <v>3416414.6454750858</v>
      </c>
      <c r="H580" s="120" t="s">
        <v>250</v>
      </c>
      <c r="I580" s="120">
        <v>168609.12122672095</v>
      </c>
      <c r="J580" s="120">
        <v>42151.233298192921</v>
      </c>
      <c r="K580" s="120" t="s">
        <v>250</v>
      </c>
      <c r="L580" s="120" t="s">
        <v>250</v>
      </c>
      <c r="M580" s="120">
        <v>0</v>
      </c>
      <c r="N580" s="120" t="s">
        <v>250</v>
      </c>
      <c r="O580" s="120">
        <v>42151.233298192921</v>
      </c>
      <c r="P580" s="120">
        <v>21993.510867439109</v>
      </c>
      <c r="Q580" s="120">
        <v>20157.722430753809</v>
      </c>
      <c r="R580" s="120"/>
      <c r="S580" s="121"/>
    </row>
    <row r="581" spans="1:19" ht="15">
      <c r="A581" s="105">
        <v>31</v>
      </c>
      <c r="B581" s="129" t="str">
        <f t="shared" si="15"/>
        <v>931</v>
      </c>
      <c r="C581" s="107" t="s">
        <v>728</v>
      </c>
      <c r="D581" s="107" t="s">
        <v>418</v>
      </c>
      <c r="E581" s="120">
        <v>3388390.25</v>
      </c>
      <c r="F581" s="120" t="s">
        <v>250</v>
      </c>
      <c r="G581" s="120">
        <v>3189160.2335599386</v>
      </c>
      <c r="H581" s="120" t="s">
        <v>250</v>
      </c>
      <c r="I581" s="120">
        <v>159384.80493480558</v>
      </c>
      <c r="J581" s="120">
        <v>39845.211505255487</v>
      </c>
      <c r="K581" s="120" t="s">
        <v>250</v>
      </c>
      <c r="L581" s="120" t="s">
        <v>250</v>
      </c>
      <c r="M581" s="120">
        <v>0</v>
      </c>
      <c r="N581" s="120" t="s">
        <v>250</v>
      </c>
      <c r="O581" s="120">
        <v>39845.211505255487</v>
      </c>
      <c r="P581" s="120">
        <v>20790.28355010946</v>
      </c>
      <c r="Q581" s="120">
        <v>19054.927955146028</v>
      </c>
      <c r="R581" s="120"/>
      <c r="S581" s="121"/>
    </row>
    <row r="582" spans="1:19" ht="15">
      <c r="A582" s="105">
        <v>32</v>
      </c>
      <c r="B582" s="129" t="str">
        <f t="shared" si="15"/>
        <v>935</v>
      </c>
      <c r="C582" s="107" t="s">
        <v>729</v>
      </c>
      <c r="D582" s="107" t="s">
        <v>418</v>
      </c>
      <c r="E582" s="120">
        <v>1711143.63</v>
      </c>
      <c r="F582" s="120" t="s">
        <v>250</v>
      </c>
      <c r="G582" s="120">
        <v>1610532.086351447</v>
      </c>
      <c r="H582" s="120" t="s">
        <v>250</v>
      </c>
      <c r="I582" s="120">
        <v>80489.634770665827</v>
      </c>
      <c r="J582" s="120">
        <v>20121.908877886963</v>
      </c>
      <c r="K582" s="120" t="s">
        <v>250</v>
      </c>
      <c r="L582" s="120" t="s">
        <v>250</v>
      </c>
      <c r="M582" s="120">
        <v>0</v>
      </c>
      <c r="N582" s="120" t="s">
        <v>250</v>
      </c>
      <c r="O582" s="120">
        <v>20121.908877886963</v>
      </c>
      <c r="P582" s="120">
        <v>10499.133404915088</v>
      </c>
      <c r="Q582" s="120">
        <v>9622.7754729718763</v>
      </c>
      <c r="R582" s="120"/>
      <c r="S582" s="121"/>
    </row>
    <row r="583" spans="1:19" ht="15">
      <c r="A583" s="105">
        <v>33</v>
      </c>
      <c r="B583" s="129" t="str">
        <f t="shared" si="15"/>
        <v xml:space="preserve">   </v>
      </c>
      <c r="C583" s="107" t="s">
        <v>730</v>
      </c>
      <c r="D583" s="107" t="s">
        <v>250</v>
      </c>
      <c r="E583" s="120">
        <v>96765866.019999862</v>
      </c>
      <c r="F583" s="120" t="s">
        <v>250</v>
      </c>
      <c r="G583" s="120">
        <v>90787077.231766105</v>
      </c>
      <c r="H583" s="120" t="s">
        <v>250</v>
      </c>
      <c r="I583" s="120">
        <v>4783677.3775383905</v>
      </c>
      <c r="J583" s="120">
        <v>1195111.4106953787</v>
      </c>
      <c r="K583" s="120" t="s">
        <v>250</v>
      </c>
      <c r="L583" s="120" t="s">
        <v>250</v>
      </c>
      <c r="M583" s="120">
        <v>0</v>
      </c>
      <c r="N583" s="120" t="s">
        <v>250</v>
      </c>
      <c r="O583" s="120">
        <v>1195111.4106953787</v>
      </c>
      <c r="P583" s="120">
        <v>623580.70552721305</v>
      </c>
      <c r="Q583" s="120">
        <v>571530.70516816573</v>
      </c>
      <c r="R583" s="120"/>
      <c r="S583" s="121"/>
    </row>
    <row r="584" spans="1:19" ht="15">
      <c r="A584" s="105" t="s">
        <v>250</v>
      </c>
      <c r="B584" s="129" t="str">
        <f t="shared" si="15"/>
        <v/>
      </c>
      <c r="C584" s="107" t="s">
        <v>250</v>
      </c>
      <c r="D584" s="107" t="s">
        <v>250</v>
      </c>
      <c r="E584" s="120" t="s">
        <v>250</v>
      </c>
      <c r="F584" s="120" t="s">
        <v>250</v>
      </c>
      <c r="G584" s="120" t="s">
        <v>250</v>
      </c>
      <c r="H584" s="120" t="s">
        <v>250</v>
      </c>
      <c r="I584" s="120" t="s">
        <v>250</v>
      </c>
      <c r="J584" s="120" t="s">
        <v>250</v>
      </c>
      <c r="K584" s="120" t="s">
        <v>250</v>
      </c>
      <c r="L584" s="120" t="s">
        <v>250</v>
      </c>
      <c r="M584" s="120" t="s">
        <v>250</v>
      </c>
      <c r="N584" s="120" t="s">
        <v>250</v>
      </c>
      <c r="O584" s="120" t="s">
        <v>250</v>
      </c>
      <c r="P584" s="120" t="s">
        <v>250</v>
      </c>
      <c r="Q584" s="120" t="s">
        <v>250</v>
      </c>
      <c r="R584" s="120"/>
      <c r="S584" s="121"/>
    </row>
    <row r="585" spans="1:19" ht="15">
      <c r="A585" s="105" t="s">
        <v>250</v>
      </c>
      <c r="B585" s="129" t="str">
        <f t="shared" si="15"/>
        <v>928</v>
      </c>
      <c r="C585" s="107" t="s">
        <v>731</v>
      </c>
      <c r="D585" s="107" t="s">
        <v>250</v>
      </c>
      <c r="E585" s="120" t="s">
        <v>250</v>
      </c>
      <c r="F585" s="120" t="s">
        <v>250</v>
      </c>
      <c r="G585" s="120" t="s">
        <v>250</v>
      </c>
      <c r="H585" s="120" t="s">
        <v>250</v>
      </c>
      <c r="I585" s="120" t="s">
        <v>250</v>
      </c>
      <c r="J585" s="120" t="s">
        <v>250</v>
      </c>
      <c r="K585" s="120" t="s">
        <v>250</v>
      </c>
      <c r="L585" s="120" t="s">
        <v>250</v>
      </c>
      <c r="M585" s="120" t="s">
        <v>250</v>
      </c>
      <c r="N585" s="120" t="s">
        <v>250</v>
      </c>
      <c r="O585" s="120" t="s">
        <v>250</v>
      </c>
      <c r="P585" s="120" t="s">
        <v>250</v>
      </c>
      <c r="Q585" s="120" t="s">
        <v>250</v>
      </c>
      <c r="R585" s="120"/>
      <c r="S585" s="121"/>
    </row>
    <row r="586" spans="1:19" ht="15">
      <c r="A586" s="105">
        <v>34</v>
      </c>
      <c r="B586" s="129"/>
      <c r="C586" s="107" t="s">
        <v>2230</v>
      </c>
      <c r="D586" s="107" t="s">
        <v>732</v>
      </c>
      <c r="E586" s="120">
        <v>1691973.62</v>
      </c>
      <c r="F586" s="120" t="s">
        <v>250</v>
      </c>
      <c r="G586" s="120">
        <v>1691973.62</v>
      </c>
      <c r="H586" s="120" t="s">
        <v>250</v>
      </c>
      <c r="I586" s="120">
        <v>0</v>
      </c>
      <c r="J586" s="120">
        <v>0</v>
      </c>
      <c r="K586" s="120" t="s">
        <v>250</v>
      </c>
      <c r="L586" s="120" t="s">
        <v>250</v>
      </c>
      <c r="M586" s="120">
        <v>0</v>
      </c>
      <c r="N586" s="120" t="s">
        <v>250</v>
      </c>
      <c r="O586" s="120">
        <v>0</v>
      </c>
      <c r="P586" s="120">
        <v>0</v>
      </c>
      <c r="Q586" s="120">
        <v>0</v>
      </c>
      <c r="R586" s="120"/>
      <c r="S586" s="121"/>
    </row>
    <row r="587" spans="1:19" ht="15">
      <c r="A587" s="105">
        <v>35</v>
      </c>
      <c r="B587" s="129" t="str">
        <f t="shared" si="15"/>
        <v xml:space="preserve">  V</v>
      </c>
      <c r="C587" s="107" t="s">
        <v>734</v>
      </c>
      <c r="D587" s="107" t="s">
        <v>732</v>
      </c>
      <c r="E587" s="120">
        <v>28309.87</v>
      </c>
      <c r="F587" s="120" t="s">
        <v>250</v>
      </c>
      <c r="G587" s="120">
        <v>0</v>
      </c>
      <c r="H587" s="120" t="s">
        <v>250</v>
      </c>
      <c r="I587" s="120">
        <v>28309.87</v>
      </c>
      <c r="J587" s="120">
        <v>0</v>
      </c>
      <c r="K587" s="120" t="s">
        <v>250</v>
      </c>
      <c r="L587" s="120" t="s">
        <v>250</v>
      </c>
      <c r="M587" s="120">
        <v>0</v>
      </c>
      <c r="N587" s="120" t="s">
        <v>250</v>
      </c>
      <c r="O587" s="120">
        <v>0</v>
      </c>
      <c r="P587" s="120">
        <v>0</v>
      </c>
      <c r="Q587" s="120">
        <v>0</v>
      </c>
      <c r="R587" s="120"/>
      <c r="S587" s="121"/>
    </row>
    <row r="588" spans="1:19" ht="15">
      <c r="A588" s="105">
        <v>36</v>
      </c>
      <c r="B588" s="129" t="str">
        <f t="shared" si="15"/>
        <v xml:space="preserve">  F</v>
      </c>
      <c r="C588" s="107" t="s">
        <v>733</v>
      </c>
      <c r="D588" s="107" t="s">
        <v>1119</v>
      </c>
      <c r="E588" s="120">
        <v>0</v>
      </c>
      <c r="F588" s="120" t="s">
        <v>250</v>
      </c>
      <c r="G588" s="120">
        <v>0</v>
      </c>
      <c r="H588" s="120" t="s">
        <v>250</v>
      </c>
      <c r="I588" s="120">
        <v>0</v>
      </c>
      <c r="J588" s="120">
        <v>0</v>
      </c>
      <c r="K588" s="120" t="s">
        <v>250</v>
      </c>
      <c r="L588" s="120" t="s">
        <v>250</v>
      </c>
      <c r="M588" s="120">
        <v>0</v>
      </c>
      <c r="N588" s="120" t="s">
        <v>250</v>
      </c>
      <c r="O588" s="120">
        <v>0</v>
      </c>
      <c r="P588" s="120">
        <v>0</v>
      </c>
      <c r="Q588" s="120">
        <v>0</v>
      </c>
      <c r="R588" s="120"/>
      <c r="S588" s="121"/>
    </row>
    <row r="589" spans="1:19" ht="15">
      <c r="A589" s="105">
        <v>37</v>
      </c>
      <c r="B589" s="129" t="str">
        <f t="shared" si="15"/>
        <v xml:space="preserve">  9</v>
      </c>
      <c r="C589" s="107" t="s">
        <v>736</v>
      </c>
      <c r="D589" s="107" t="s">
        <v>494</v>
      </c>
      <c r="E589" s="120">
        <v>412038.2499999897</v>
      </c>
      <c r="F589" s="120" t="s">
        <v>250</v>
      </c>
      <c r="G589" s="120">
        <v>388068.21021897893</v>
      </c>
      <c r="H589" s="120" t="s">
        <v>250</v>
      </c>
      <c r="I589" s="120">
        <v>15584.682709686933</v>
      </c>
      <c r="J589" s="120">
        <v>8385.3570713238514</v>
      </c>
      <c r="K589" s="120" t="s">
        <v>250</v>
      </c>
      <c r="L589" s="120" t="s">
        <v>250</v>
      </c>
      <c r="M589" s="120">
        <v>0</v>
      </c>
      <c r="N589" s="120" t="s">
        <v>250</v>
      </c>
      <c r="O589" s="120">
        <v>8385.3570713238514</v>
      </c>
      <c r="P589" s="120">
        <v>4303.9860625861129</v>
      </c>
      <c r="Q589" s="120">
        <v>4081.371008737739</v>
      </c>
      <c r="R589" s="120"/>
      <c r="S589" s="121"/>
    </row>
    <row r="590" spans="1:19" ht="15">
      <c r="A590" s="105">
        <v>38</v>
      </c>
      <c r="B590" s="129" t="str">
        <f t="shared" si="15"/>
        <v xml:space="preserve">   </v>
      </c>
      <c r="C590" s="107" t="s">
        <v>737</v>
      </c>
      <c r="D590" s="107" t="s">
        <v>250</v>
      </c>
      <c r="E590" s="120">
        <v>2132321.73999999</v>
      </c>
      <c r="F590" s="120" t="s">
        <v>250</v>
      </c>
      <c r="G590" s="120">
        <v>2080041.8302189792</v>
      </c>
      <c r="H590" s="120" t="s">
        <v>250</v>
      </c>
      <c r="I590" s="120">
        <v>43894.552709686934</v>
      </c>
      <c r="J590" s="120">
        <v>8385.3570713238514</v>
      </c>
      <c r="K590" s="120" t="s">
        <v>250</v>
      </c>
      <c r="L590" s="120" t="s">
        <v>250</v>
      </c>
      <c r="M590" s="120">
        <v>0</v>
      </c>
      <c r="N590" s="120" t="s">
        <v>250</v>
      </c>
      <c r="O590" s="120">
        <v>8385.3570713238514</v>
      </c>
      <c r="P590" s="120">
        <v>4303.9860625861129</v>
      </c>
      <c r="Q590" s="120">
        <v>4081.371008737739</v>
      </c>
      <c r="R590" s="120"/>
      <c r="S590" s="121"/>
    </row>
    <row r="591" spans="1:19" ht="15">
      <c r="A591" s="105" t="s">
        <v>250</v>
      </c>
      <c r="B591" s="129">
        <v>928</v>
      </c>
      <c r="C591" s="107" t="s">
        <v>250</v>
      </c>
      <c r="D591" s="107" t="s">
        <v>250</v>
      </c>
      <c r="E591" s="120" t="s">
        <v>250</v>
      </c>
      <c r="F591" s="120" t="s">
        <v>250</v>
      </c>
      <c r="G591" s="120" t="s">
        <v>250</v>
      </c>
      <c r="H591" s="120" t="s">
        <v>250</v>
      </c>
      <c r="I591" s="120" t="s">
        <v>250</v>
      </c>
      <c r="J591" s="120" t="s">
        <v>250</v>
      </c>
      <c r="K591" s="120" t="s">
        <v>250</v>
      </c>
      <c r="L591" s="120" t="s">
        <v>250</v>
      </c>
      <c r="M591" s="120" t="s">
        <v>250</v>
      </c>
      <c r="N591" s="120" t="s">
        <v>250</v>
      </c>
      <c r="O591" s="120" t="s">
        <v>250</v>
      </c>
      <c r="P591" s="120" t="s">
        <v>250</v>
      </c>
      <c r="Q591" s="120" t="s">
        <v>250</v>
      </c>
      <c r="R591" s="120"/>
      <c r="S591" s="121"/>
    </row>
    <row r="592" spans="1:19" ht="15">
      <c r="A592" s="105">
        <v>38</v>
      </c>
      <c r="B592" s="129" t="str">
        <f t="shared" si="15"/>
        <v>927</v>
      </c>
      <c r="C592" s="107" t="s">
        <v>738</v>
      </c>
      <c r="D592" s="107" t="s">
        <v>726</v>
      </c>
      <c r="E592" s="120">
        <v>2228.81</v>
      </c>
      <c r="F592" s="120" t="s">
        <v>250</v>
      </c>
      <c r="G592" s="120">
        <v>0</v>
      </c>
      <c r="H592" s="120" t="s">
        <v>250</v>
      </c>
      <c r="I592" s="120">
        <v>2228.81</v>
      </c>
      <c r="J592" s="120">
        <v>0</v>
      </c>
      <c r="K592" s="120" t="s">
        <v>250</v>
      </c>
      <c r="L592" s="120" t="s">
        <v>250</v>
      </c>
      <c r="M592" s="120">
        <v>0</v>
      </c>
      <c r="N592" s="120" t="s">
        <v>250</v>
      </c>
      <c r="O592" s="120">
        <v>0</v>
      </c>
      <c r="P592" s="120">
        <v>0</v>
      </c>
      <c r="Q592" s="120">
        <v>0</v>
      </c>
      <c r="R592" s="120"/>
      <c r="S592" s="121"/>
    </row>
    <row r="593" spans="1:19" ht="15">
      <c r="A593" s="105">
        <v>40</v>
      </c>
      <c r="B593" s="129" t="str">
        <f t="shared" si="15"/>
        <v>929</v>
      </c>
      <c r="C593" s="107" t="s">
        <v>725</v>
      </c>
      <c r="D593" s="107" t="s">
        <v>726</v>
      </c>
      <c r="E593" s="120">
        <v>-2228.81</v>
      </c>
      <c r="F593" s="120" t="s">
        <v>250</v>
      </c>
      <c r="G593" s="120">
        <v>0</v>
      </c>
      <c r="H593" s="120" t="s">
        <v>250</v>
      </c>
      <c r="I593" s="120">
        <v>-2228.81</v>
      </c>
      <c r="J593" s="120">
        <v>0</v>
      </c>
      <c r="K593" s="120" t="s">
        <v>250</v>
      </c>
      <c r="L593" s="120" t="s">
        <v>250</v>
      </c>
      <c r="M593" s="120">
        <v>0</v>
      </c>
      <c r="N593" s="120" t="s">
        <v>250</v>
      </c>
      <c r="O593" s="120">
        <v>0</v>
      </c>
      <c r="P593" s="120">
        <v>0</v>
      </c>
      <c r="Q593" s="120">
        <v>0</v>
      </c>
      <c r="R593" s="120"/>
      <c r="S593" s="121"/>
    </row>
    <row r="594" spans="1:19" ht="15">
      <c r="A594" s="105" t="s">
        <v>250</v>
      </c>
      <c r="B594" s="129" t="str">
        <f t="shared" si="15"/>
        <v/>
      </c>
      <c r="C594" s="107" t="s">
        <v>250</v>
      </c>
      <c r="D594" s="107" t="s">
        <v>250</v>
      </c>
      <c r="E594" s="120" t="s">
        <v>250</v>
      </c>
      <c r="F594" s="120" t="s">
        <v>250</v>
      </c>
      <c r="G594" s="120" t="s">
        <v>250</v>
      </c>
      <c r="H594" s="120" t="s">
        <v>250</v>
      </c>
      <c r="I594" s="120" t="s">
        <v>250</v>
      </c>
      <c r="J594" s="120" t="s">
        <v>250</v>
      </c>
      <c r="K594" s="120" t="s">
        <v>250</v>
      </c>
      <c r="L594" s="120" t="s">
        <v>250</v>
      </c>
      <c r="M594" s="120" t="s">
        <v>250</v>
      </c>
      <c r="N594" s="120" t="s">
        <v>250</v>
      </c>
      <c r="O594" s="120" t="s">
        <v>250</v>
      </c>
      <c r="P594" s="120" t="s">
        <v>250</v>
      </c>
      <c r="Q594" s="120" t="s">
        <v>250</v>
      </c>
      <c r="R594" s="120"/>
      <c r="S594" s="121"/>
    </row>
    <row r="595" spans="1:19" ht="15">
      <c r="A595" s="105">
        <v>41</v>
      </c>
      <c r="B595" s="105"/>
      <c r="C595" s="107" t="s">
        <v>740</v>
      </c>
      <c r="D595" s="107" t="s">
        <v>250</v>
      </c>
      <c r="E595" s="120">
        <v>106357818.23999986</v>
      </c>
      <c r="F595" s="120" t="s">
        <v>250</v>
      </c>
      <c r="G595" s="120">
        <v>99841287.268074602</v>
      </c>
      <c r="H595" s="120" t="s">
        <v>250</v>
      </c>
      <c r="I595" s="120">
        <v>5208187.7544534719</v>
      </c>
      <c r="J595" s="120">
        <v>1308343.2174717933</v>
      </c>
      <c r="K595" s="120" t="s">
        <v>250</v>
      </c>
      <c r="L595" s="120" t="s">
        <v>250</v>
      </c>
      <c r="M595" s="120">
        <v>0</v>
      </c>
      <c r="N595" s="120" t="s">
        <v>250</v>
      </c>
      <c r="O595" s="120">
        <v>1308343.2174717933</v>
      </c>
      <c r="P595" s="120">
        <v>682699.83400489076</v>
      </c>
      <c r="Q595" s="120">
        <v>625643.38346690254</v>
      </c>
      <c r="R595" s="120"/>
      <c r="S595" s="121"/>
    </row>
    <row r="596" spans="1:19" ht="15">
      <c r="A596" s="105" t="s">
        <v>250</v>
      </c>
      <c r="B596" s="105"/>
      <c r="C596" s="107" t="s">
        <v>250</v>
      </c>
      <c r="D596" s="107" t="s">
        <v>250</v>
      </c>
      <c r="E596" s="120" t="s">
        <v>250</v>
      </c>
      <c r="F596" s="120" t="s">
        <v>250</v>
      </c>
      <c r="G596" s="120" t="s">
        <v>250</v>
      </c>
      <c r="H596" s="120" t="s">
        <v>250</v>
      </c>
      <c r="I596" s="120" t="s">
        <v>250</v>
      </c>
      <c r="J596" s="120" t="s">
        <v>250</v>
      </c>
      <c r="K596" s="120" t="s">
        <v>250</v>
      </c>
      <c r="L596" s="120" t="s">
        <v>250</v>
      </c>
      <c r="M596" s="120" t="s">
        <v>250</v>
      </c>
      <c r="N596" s="120" t="s">
        <v>250</v>
      </c>
      <c r="O596" s="120" t="s">
        <v>250</v>
      </c>
      <c r="P596" s="120" t="s">
        <v>250</v>
      </c>
      <c r="Q596" s="120" t="s">
        <v>250</v>
      </c>
      <c r="R596" s="120"/>
      <c r="S596" s="121"/>
    </row>
    <row r="597" spans="1:19" ht="15">
      <c r="A597" s="105">
        <v>42</v>
      </c>
      <c r="B597" s="105"/>
      <c r="C597" s="107" t="s">
        <v>741</v>
      </c>
      <c r="D597" s="107" t="s">
        <v>250</v>
      </c>
      <c r="E597" s="120">
        <v>857599441.40989709</v>
      </c>
      <c r="F597" s="120" t="s">
        <v>250</v>
      </c>
      <c r="G597" s="120">
        <v>805082104.24666893</v>
      </c>
      <c r="H597" s="120" t="s">
        <v>250</v>
      </c>
      <c r="I597" s="120">
        <v>38885874.716857493</v>
      </c>
      <c r="J597" s="120">
        <v>13631462.446370624</v>
      </c>
      <c r="K597" s="120" t="s">
        <v>250</v>
      </c>
      <c r="L597" s="120" t="s">
        <v>250</v>
      </c>
      <c r="M597" s="120">
        <v>0</v>
      </c>
      <c r="N597" s="120" t="s">
        <v>250</v>
      </c>
      <c r="O597" s="120">
        <v>13631462.446370624</v>
      </c>
      <c r="P597" s="120">
        <v>7020310.9167755572</v>
      </c>
      <c r="Q597" s="120">
        <v>6611151.5295950677</v>
      </c>
      <c r="R597" s="120"/>
      <c r="S597" s="121"/>
    </row>
    <row r="598" spans="1:19" ht="15">
      <c r="A598" s="105"/>
      <c r="B598" s="105"/>
      <c r="C598" s="107" t="s">
        <v>3693</v>
      </c>
      <c r="D598" s="107" t="s">
        <v>250</v>
      </c>
      <c r="E598" s="120">
        <v>724746926.50989735</v>
      </c>
      <c r="F598" s="120" t="s">
        <v>250</v>
      </c>
      <c r="G598" s="120">
        <v>681482778.60471344</v>
      </c>
      <c r="H598" s="120" t="s">
        <v>250</v>
      </c>
      <c r="I598" s="120">
        <v>31727934.064567946</v>
      </c>
      <c r="J598" s="120" t="s">
        <v>250</v>
      </c>
      <c r="K598" s="120" t="s">
        <v>250</v>
      </c>
      <c r="L598" s="120" t="s">
        <v>250</v>
      </c>
      <c r="M598" s="120">
        <v>0</v>
      </c>
      <c r="N598" s="120" t="s">
        <v>250</v>
      </c>
      <c r="O598" s="120">
        <v>11536213.840615854</v>
      </c>
      <c r="P598" s="120" t="s">
        <v>250</v>
      </c>
      <c r="Q598" s="120" t="s">
        <v>250</v>
      </c>
      <c r="R598" s="120"/>
      <c r="S598" s="121"/>
    </row>
    <row r="599" spans="1:19" ht="15">
      <c r="A599" s="105"/>
      <c r="B599" s="105"/>
      <c r="C599" s="107" t="s">
        <v>3694</v>
      </c>
      <c r="D599" s="107" t="s">
        <v>250</v>
      </c>
      <c r="E599" s="120">
        <v>132852514.89999974</v>
      </c>
      <c r="F599" s="120" t="s">
        <v>250</v>
      </c>
      <c r="G599" s="120">
        <v>123599325.64195547</v>
      </c>
      <c r="H599" s="120" t="s">
        <v>250</v>
      </c>
      <c r="I599" s="120">
        <v>7157940.6522895433</v>
      </c>
      <c r="J599" s="120" t="s">
        <v>250</v>
      </c>
      <c r="K599" s="120" t="s">
        <v>250</v>
      </c>
      <c r="L599" s="120" t="s">
        <v>250</v>
      </c>
      <c r="M599" s="120">
        <v>0</v>
      </c>
      <c r="N599" s="120" t="s">
        <v>250</v>
      </c>
      <c r="O599" s="120">
        <v>2095248.6057547741</v>
      </c>
      <c r="P599" s="120" t="s">
        <v>250</v>
      </c>
      <c r="Q599" s="120" t="s">
        <v>250</v>
      </c>
      <c r="R599" s="120"/>
      <c r="S599" s="121"/>
    </row>
    <row r="600" spans="1:19" ht="15">
      <c r="A600" s="105"/>
      <c r="B600" s="105"/>
      <c r="C600" s="107" t="s">
        <v>3695</v>
      </c>
      <c r="D600" s="107" t="s">
        <v>250</v>
      </c>
      <c r="E600" s="120">
        <v>298178033.17999989</v>
      </c>
      <c r="F600" s="120" t="s">
        <v>250</v>
      </c>
      <c r="G600" s="120">
        <v>279726509.05202377</v>
      </c>
      <c r="H600" s="120" t="s">
        <v>250</v>
      </c>
      <c r="I600" s="120">
        <v>15591544.074693656</v>
      </c>
      <c r="J600" s="120" t="s">
        <v>250</v>
      </c>
      <c r="K600" s="120" t="s">
        <v>250</v>
      </c>
      <c r="L600" s="120" t="s">
        <v>250</v>
      </c>
      <c r="M600" s="120">
        <v>0</v>
      </c>
      <c r="N600" s="120" t="s">
        <v>250</v>
      </c>
      <c r="O600" s="120">
        <v>2859980.0532822646</v>
      </c>
      <c r="P600" s="120" t="s">
        <v>250</v>
      </c>
      <c r="Q600" s="120" t="s">
        <v>250</v>
      </c>
      <c r="R600" s="120"/>
      <c r="S600" s="121"/>
    </row>
    <row r="601" spans="1:19" ht="15">
      <c r="A601" s="105"/>
      <c r="B601" s="105"/>
      <c r="C601" s="107"/>
      <c r="D601" s="107"/>
      <c r="E601" s="120"/>
      <c r="F601" s="120"/>
      <c r="G601" s="120"/>
      <c r="H601" s="120"/>
      <c r="I601" s="120"/>
      <c r="J601" s="120"/>
      <c r="K601" s="120"/>
      <c r="L601" s="120"/>
      <c r="M601" s="120"/>
      <c r="N601" s="120"/>
      <c r="O601" s="120"/>
      <c r="P601" s="120"/>
      <c r="Q601" s="120"/>
      <c r="R601" s="120"/>
      <c r="S601" s="121"/>
    </row>
    <row r="602" spans="1:19" ht="15">
      <c r="A602" s="105" t="s">
        <v>250</v>
      </c>
      <c r="B602" s="105"/>
      <c r="C602" s="107" t="s">
        <v>742</v>
      </c>
      <c r="D602" s="107" t="s">
        <v>250</v>
      </c>
      <c r="E602" s="120" t="s">
        <v>250</v>
      </c>
      <c r="F602" s="120" t="s">
        <v>250</v>
      </c>
      <c r="G602" s="120" t="s">
        <v>250</v>
      </c>
      <c r="H602" s="120" t="s">
        <v>250</v>
      </c>
      <c r="I602" s="120" t="s">
        <v>250</v>
      </c>
      <c r="J602" s="120" t="s">
        <v>250</v>
      </c>
      <c r="K602" s="120" t="s">
        <v>250</v>
      </c>
      <c r="L602" s="120" t="s">
        <v>250</v>
      </c>
      <c r="M602" s="120" t="s">
        <v>250</v>
      </c>
      <c r="N602" s="120" t="s">
        <v>250</v>
      </c>
      <c r="O602" s="120" t="s">
        <v>250</v>
      </c>
      <c r="P602" s="120" t="s">
        <v>250</v>
      </c>
      <c r="Q602" s="120" t="s">
        <v>250</v>
      </c>
      <c r="R602" s="120"/>
      <c r="S602" s="121"/>
    </row>
    <row r="603" spans="1:19" ht="15">
      <c r="A603" s="105" t="s">
        <v>250</v>
      </c>
      <c r="B603" s="105"/>
      <c r="C603" s="107" t="s">
        <v>250</v>
      </c>
      <c r="D603" s="107" t="s">
        <v>250</v>
      </c>
      <c r="E603" s="120" t="s">
        <v>250</v>
      </c>
      <c r="F603" s="120" t="s">
        <v>250</v>
      </c>
      <c r="G603" s="120" t="s">
        <v>250</v>
      </c>
      <c r="H603" s="120" t="s">
        <v>250</v>
      </c>
      <c r="I603" s="120" t="s">
        <v>250</v>
      </c>
      <c r="J603" s="120" t="s">
        <v>250</v>
      </c>
      <c r="K603" s="120" t="s">
        <v>250</v>
      </c>
      <c r="L603" s="120" t="s">
        <v>250</v>
      </c>
      <c r="M603" s="120" t="s">
        <v>250</v>
      </c>
      <c r="N603" s="120" t="s">
        <v>250</v>
      </c>
      <c r="O603" s="120" t="s">
        <v>250</v>
      </c>
      <c r="P603" s="120" t="s">
        <v>250</v>
      </c>
      <c r="Q603" s="120" t="s">
        <v>250</v>
      </c>
      <c r="R603" s="120"/>
      <c r="S603" s="121"/>
    </row>
    <row r="604" spans="1:19" ht="15">
      <c r="A604" s="105" t="s">
        <v>250</v>
      </c>
      <c r="B604" s="105"/>
      <c r="C604" s="107" t="s">
        <v>743</v>
      </c>
      <c r="D604" s="107" t="s">
        <v>250</v>
      </c>
      <c r="E604" s="120" t="s">
        <v>250</v>
      </c>
      <c r="F604" s="120" t="s">
        <v>250</v>
      </c>
      <c r="G604" s="120" t="s">
        <v>250</v>
      </c>
      <c r="H604" s="120" t="s">
        <v>250</v>
      </c>
      <c r="I604" s="120" t="s">
        <v>250</v>
      </c>
      <c r="J604" s="120" t="s">
        <v>250</v>
      </c>
      <c r="K604" s="120" t="s">
        <v>250</v>
      </c>
      <c r="L604" s="120" t="s">
        <v>250</v>
      </c>
      <c r="M604" s="120" t="s">
        <v>250</v>
      </c>
      <c r="N604" s="120" t="s">
        <v>250</v>
      </c>
      <c r="O604" s="120" t="s">
        <v>250</v>
      </c>
      <c r="P604" s="120" t="s">
        <v>250</v>
      </c>
      <c r="Q604" s="120" t="s">
        <v>250</v>
      </c>
      <c r="R604" s="120"/>
      <c r="S604" s="121"/>
    </row>
    <row r="605" spans="1:19" ht="15">
      <c r="A605" s="105" t="s">
        <v>250</v>
      </c>
      <c r="B605" s="105"/>
      <c r="C605" s="107" t="s">
        <v>250</v>
      </c>
      <c r="D605" s="107" t="s">
        <v>250</v>
      </c>
      <c r="E605" s="120" t="s">
        <v>250</v>
      </c>
      <c r="F605" s="120" t="s">
        <v>250</v>
      </c>
      <c r="G605" s="120" t="s">
        <v>250</v>
      </c>
      <c r="H605" s="120" t="s">
        <v>250</v>
      </c>
      <c r="I605" s="120" t="s">
        <v>250</v>
      </c>
      <c r="J605" s="120" t="s">
        <v>250</v>
      </c>
      <c r="K605" s="120" t="s">
        <v>250</v>
      </c>
      <c r="L605" s="120" t="s">
        <v>250</v>
      </c>
      <c r="M605" s="120" t="s">
        <v>250</v>
      </c>
      <c r="N605" s="120" t="s">
        <v>250</v>
      </c>
      <c r="O605" s="120" t="s">
        <v>250</v>
      </c>
      <c r="P605" s="120" t="s">
        <v>250</v>
      </c>
      <c r="Q605" s="120" t="s">
        <v>250</v>
      </c>
      <c r="R605" s="120"/>
      <c r="S605" s="121"/>
    </row>
    <row r="606" spans="1:19" ht="15">
      <c r="A606" s="105" t="s">
        <v>250</v>
      </c>
      <c r="B606" s="105"/>
      <c r="C606" s="107" t="s">
        <v>440</v>
      </c>
      <c r="D606" s="107" t="s">
        <v>250</v>
      </c>
      <c r="E606" s="120" t="s">
        <v>250</v>
      </c>
      <c r="F606" s="120" t="s">
        <v>250</v>
      </c>
      <c r="G606" s="120" t="s">
        <v>250</v>
      </c>
      <c r="H606" s="120" t="s">
        <v>250</v>
      </c>
      <c r="I606" s="120" t="s">
        <v>250</v>
      </c>
      <c r="J606" s="120" t="s">
        <v>250</v>
      </c>
      <c r="K606" s="120" t="s">
        <v>250</v>
      </c>
      <c r="L606" s="120" t="s">
        <v>250</v>
      </c>
      <c r="M606" s="120" t="s">
        <v>250</v>
      </c>
      <c r="N606" s="120" t="s">
        <v>250</v>
      </c>
      <c r="O606" s="120" t="s">
        <v>250</v>
      </c>
      <c r="P606" s="120" t="s">
        <v>250</v>
      </c>
      <c r="Q606" s="120" t="s">
        <v>250</v>
      </c>
      <c r="R606" s="120"/>
      <c r="S606" s="121"/>
    </row>
    <row r="607" spans="1:19" ht="15">
      <c r="A607" s="105" t="s">
        <v>250</v>
      </c>
      <c r="B607" s="105"/>
      <c r="C607" s="107" t="s">
        <v>441</v>
      </c>
      <c r="D607" s="107" t="s">
        <v>250</v>
      </c>
      <c r="E607" s="120" t="s">
        <v>250</v>
      </c>
      <c r="F607" s="120" t="s">
        <v>250</v>
      </c>
      <c r="G607" s="120" t="s">
        <v>250</v>
      </c>
      <c r="H607" s="120" t="s">
        <v>250</v>
      </c>
      <c r="I607" s="120" t="s">
        <v>250</v>
      </c>
      <c r="J607" s="120" t="s">
        <v>250</v>
      </c>
      <c r="K607" s="120" t="s">
        <v>250</v>
      </c>
      <c r="L607" s="120" t="s">
        <v>250</v>
      </c>
      <c r="M607" s="120" t="s">
        <v>250</v>
      </c>
      <c r="N607" s="120" t="s">
        <v>250</v>
      </c>
      <c r="O607" s="120" t="s">
        <v>250</v>
      </c>
      <c r="P607" s="120" t="s">
        <v>250</v>
      </c>
      <c r="Q607" s="120" t="s">
        <v>250</v>
      </c>
      <c r="R607" s="120"/>
      <c r="S607" s="121"/>
    </row>
    <row r="608" spans="1:19" ht="15">
      <c r="A608" s="105">
        <v>1</v>
      </c>
      <c r="B608" s="105"/>
      <c r="C608" s="107" t="s">
        <v>442</v>
      </c>
      <c r="D608" s="107" t="s">
        <v>443</v>
      </c>
      <c r="E608" s="120">
        <v>195563119.57275295</v>
      </c>
      <c r="F608" s="120" t="s">
        <v>250</v>
      </c>
      <c r="G608" s="120">
        <v>183460302.47779328</v>
      </c>
      <c r="H608" s="120" t="s">
        <v>250</v>
      </c>
      <c r="I608" s="120">
        <v>8308523.4115727236</v>
      </c>
      <c r="J608" s="120">
        <v>3794293.6833869559</v>
      </c>
      <c r="K608" s="120" t="s">
        <v>250</v>
      </c>
      <c r="L608" s="120" t="s">
        <v>250</v>
      </c>
      <c r="M608" s="120">
        <v>0</v>
      </c>
      <c r="N608" s="120" t="s">
        <v>250</v>
      </c>
      <c r="O608" s="120">
        <v>3794293.6833869559</v>
      </c>
      <c r="P608" s="120">
        <v>1924678.0699122902</v>
      </c>
      <c r="Q608" s="120">
        <v>1869615.6134746657</v>
      </c>
      <c r="R608" s="120"/>
      <c r="S608" s="121"/>
    </row>
    <row r="609" spans="1:19" ht="15">
      <c r="A609" s="105">
        <v>2</v>
      </c>
      <c r="B609" s="105"/>
      <c r="C609" s="107" t="s">
        <v>444</v>
      </c>
      <c r="D609" s="107" t="s">
        <v>311</v>
      </c>
      <c r="E609" s="120">
        <v>287468.25</v>
      </c>
      <c r="F609" s="120" t="s">
        <v>250</v>
      </c>
      <c r="G609" s="120">
        <v>0</v>
      </c>
      <c r="H609" s="120" t="s">
        <v>250</v>
      </c>
      <c r="I609" s="120">
        <v>197345.51604547715</v>
      </c>
      <c r="J609" s="120">
        <v>90122.733954522846</v>
      </c>
      <c r="K609" s="120" t="s">
        <v>250</v>
      </c>
      <c r="L609" s="120" t="s">
        <v>250</v>
      </c>
      <c r="M609" s="120">
        <v>0</v>
      </c>
      <c r="N609" s="120" t="s">
        <v>250</v>
      </c>
      <c r="O609" s="120">
        <v>90122.733954522846</v>
      </c>
      <c r="P609" s="120">
        <v>45715.293574211195</v>
      </c>
      <c r="Q609" s="120">
        <v>44407.440380311651</v>
      </c>
      <c r="R609" s="120"/>
      <c r="S609" s="121"/>
    </row>
    <row r="610" spans="1:19" ht="15">
      <c r="A610" s="105">
        <v>3</v>
      </c>
      <c r="B610" s="105"/>
      <c r="C610" s="107" t="s">
        <v>445</v>
      </c>
      <c r="D610" s="107" t="s">
        <v>313</v>
      </c>
      <c r="E610" s="120">
        <v>187433.63333333362</v>
      </c>
      <c r="F610" s="120" t="s">
        <v>250</v>
      </c>
      <c r="G610" s="120">
        <v>0</v>
      </c>
      <c r="H610" s="120" t="s">
        <v>250</v>
      </c>
      <c r="I610" s="120">
        <v>0</v>
      </c>
      <c r="J610" s="120">
        <v>187433.63333333362</v>
      </c>
      <c r="K610" s="120" t="s">
        <v>250</v>
      </c>
      <c r="L610" s="120" t="s">
        <v>250</v>
      </c>
      <c r="M610" s="120">
        <v>0</v>
      </c>
      <c r="N610" s="120" t="s">
        <v>250</v>
      </c>
      <c r="O610" s="120">
        <v>187433.63333333362</v>
      </c>
      <c r="P610" s="120">
        <v>95076.82687298664</v>
      </c>
      <c r="Q610" s="120">
        <v>92356.806460346983</v>
      </c>
      <c r="R610" s="120"/>
      <c r="S610" s="121"/>
    </row>
    <row r="611" spans="1:19" ht="15">
      <c r="A611" s="105">
        <v>4</v>
      </c>
      <c r="B611" s="105"/>
      <c r="C611" s="107" t="s">
        <v>446</v>
      </c>
      <c r="D611" s="107" t="s">
        <v>250</v>
      </c>
      <c r="E611" s="120">
        <v>196038021.45608631</v>
      </c>
      <c r="F611" s="120" t="s">
        <v>250</v>
      </c>
      <c r="G611" s="120">
        <v>183460302.47779328</v>
      </c>
      <c r="H611" s="120" t="s">
        <v>250</v>
      </c>
      <c r="I611" s="120">
        <v>8505868.9276182</v>
      </c>
      <c r="J611" s="120">
        <v>4071850.0506748124</v>
      </c>
      <c r="K611" s="120" t="s">
        <v>250</v>
      </c>
      <c r="L611" s="120" t="s">
        <v>250</v>
      </c>
      <c r="M611" s="120">
        <v>0</v>
      </c>
      <c r="N611" s="120" t="s">
        <v>250</v>
      </c>
      <c r="O611" s="120">
        <v>4071850.0506748124</v>
      </c>
      <c r="P611" s="120">
        <v>2065470.1903594881</v>
      </c>
      <c r="Q611" s="120">
        <v>2006379.8603153243</v>
      </c>
      <c r="R611" s="120"/>
      <c r="S611" s="121"/>
    </row>
    <row r="612" spans="1:19" ht="15">
      <c r="A612" s="105" t="s">
        <v>250</v>
      </c>
      <c r="B612" s="105"/>
      <c r="C612" s="107" t="s">
        <v>250</v>
      </c>
      <c r="D612" s="107" t="s">
        <v>250</v>
      </c>
      <c r="E612" s="120" t="s">
        <v>250</v>
      </c>
      <c r="F612" s="120" t="s">
        <v>250</v>
      </c>
      <c r="G612" s="120" t="s">
        <v>250</v>
      </c>
      <c r="H612" s="120" t="s">
        <v>250</v>
      </c>
      <c r="I612" s="120" t="s">
        <v>250</v>
      </c>
      <c r="J612" s="120" t="s">
        <v>250</v>
      </c>
      <c r="K612" s="120" t="s">
        <v>250</v>
      </c>
      <c r="L612" s="120" t="s">
        <v>250</v>
      </c>
      <c r="M612" s="120" t="s">
        <v>250</v>
      </c>
      <c r="N612" s="120" t="s">
        <v>250</v>
      </c>
      <c r="O612" s="120" t="s">
        <v>250</v>
      </c>
      <c r="P612" s="120" t="s">
        <v>250</v>
      </c>
      <c r="Q612" s="120" t="s">
        <v>250</v>
      </c>
      <c r="R612" s="120"/>
      <c r="S612" s="121"/>
    </row>
    <row r="613" spans="1:19" ht="15">
      <c r="A613" s="105" t="s">
        <v>250</v>
      </c>
      <c r="B613" s="105"/>
      <c r="C613" s="107" t="s">
        <v>447</v>
      </c>
      <c r="D613" s="107" t="s">
        <v>250</v>
      </c>
      <c r="E613" s="120" t="s">
        <v>250</v>
      </c>
      <c r="F613" s="120" t="s">
        <v>250</v>
      </c>
      <c r="G613" s="120" t="s">
        <v>250</v>
      </c>
      <c r="H613" s="120" t="s">
        <v>250</v>
      </c>
      <c r="I613" s="120" t="s">
        <v>250</v>
      </c>
      <c r="J613" s="120" t="s">
        <v>250</v>
      </c>
      <c r="K613" s="120" t="s">
        <v>250</v>
      </c>
      <c r="L613" s="120" t="s">
        <v>250</v>
      </c>
      <c r="M613" s="120" t="s">
        <v>250</v>
      </c>
      <c r="N613" s="120" t="s">
        <v>250</v>
      </c>
      <c r="O613" s="120" t="s">
        <v>250</v>
      </c>
      <c r="P613" s="120" t="s">
        <v>250</v>
      </c>
      <c r="Q613" s="120" t="s">
        <v>250</v>
      </c>
      <c r="R613" s="120"/>
      <c r="S613" s="121"/>
    </row>
    <row r="614" spans="1:19" ht="15">
      <c r="A614" s="105">
        <v>5</v>
      </c>
      <c r="B614" s="105"/>
      <c r="C614" s="107" t="s">
        <v>442</v>
      </c>
      <c r="D614" s="107" t="s">
        <v>448</v>
      </c>
      <c r="E614" s="120">
        <v>1296298.1059378001</v>
      </c>
      <c r="F614" s="120" t="s">
        <v>250</v>
      </c>
      <c r="G614" s="120">
        <v>1216074.0897174445</v>
      </c>
      <c r="H614" s="120" t="s">
        <v>250</v>
      </c>
      <c r="I614" s="120">
        <v>55073.385948697978</v>
      </c>
      <c r="J614" s="120">
        <v>25150.630271657581</v>
      </c>
      <c r="K614" s="120" t="s">
        <v>250</v>
      </c>
      <c r="L614" s="120" t="s">
        <v>250</v>
      </c>
      <c r="M614" s="120">
        <v>0</v>
      </c>
      <c r="N614" s="120" t="s">
        <v>250</v>
      </c>
      <c r="O614" s="120">
        <v>25150.630271657581</v>
      </c>
      <c r="P614" s="120">
        <v>12757.807003785063</v>
      </c>
      <c r="Q614" s="120">
        <v>12392.823267872518</v>
      </c>
      <c r="R614" s="120"/>
      <c r="S614" s="121"/>
    </row>
    <row r="615" spans="1:19" ht="15">
      <c r="A615" s="105">
        <v>6</v>
      </c>
      <c r="B615" s="105"/>
      <c r="C615" s="107" t="s">
        <v>444</v>
      </c>
      <c r="D615" s="107" t="s">
        <v>311</v>
      </c>
      <c r="E615" s="120">
        <v>12.000000000000004</v>
      </c>
      <c r="F615" s="120" t="s">
        <v>250</v>
      </c>
      <c r="G615" s="120">
        <v>0</v>
      </c>
      <c r="H615" s="120" t="s">
        <v>250</v>
      </c>
      <c r="I615" s="120">
        <v>8.2379399900536026</v>
      </c>
      <c r="J615" s="120">
        <v>3.762060009946401</v>
      </c>
      <c r="K615" s="120" t="s">
        <v>250</v>
      </c>
      <c r="L615" s="120" t="s">
        <v>250</v>
      </c>
      <c r="M615" s="120">
        <v>0</v>
      </c>
      <c r="N615" s="120" t="s">
        <v>250</v>
      </c>
      <c r="O615" s="120">
        <v>3.762060009946401</v>
      </c>
      <c r="P615" s="120">
        <v>1.9083273470741011</v>
      </c>
      <c r="Q615" s="120">
        <v>1.8537326628722997</v>
      </c>
      <c r="R615" s="120"/>
      <c r="S615" s="121"/>
    </row>
    <row r="616" spans="1:19" ht="15">
      <c r="A616" s="105">
        <v>7</v>
      </c>
      <c r="B616" s="105"/>
      <c r="C616" s="107" t="s">
        <v>445</v>
      </c>
      <c r="D616" s="107" t="s">
        <v>313</v>
      </c>
      <c r="E616" s="120">
        <v>758.99999999999989</v>
      </c>
      <c r="F616" s="120" t="s">
        <v>250</v>
      </c>
      <c r="G616" s="120">
        <v>0</v>
      </c>
      <c r="H616" s="120" t="s">
        <v>250</v>
      </c>
      <c r="I616" s="120">
        <v>0</v>
      </c>
      <c r="J616" s="120">
        <v>758.99999999999989</v>
      </c>
      <c r="K616" s="120" t="s">
        <v>250</v>
      </c>
      <c r="L616" s="120" t="s">
        <v>250</v>
      </c>
      <c r="M616" s="120">
        <v>0</v>
      </c>
      <c r="N616" s="120" t="s">
        <v>250</v>
      </c>
      <c r="O616" s="120">
        <v>758.99999999999989</v>
      </c>
      <c r="P616" s="120">
        <v>385.00727064422307</v>
      </c>
      <c r="Q616" s="120">
        <v>373.99272935577682</v>
      </c>
      <c r="R616" s="120"/>
      <c r="S616" s="121"/>
    </row>
    <row r="617" spans="1:19" ht="15">
      <c r="A617" s="105">
        <v>8</v>
      </c>
      <c r="B617" s="105"/>
      <c r="C617" s="107" t="s">
        <v>449</v>
      </c>
      <c r="D617" s="107" t="s">
        <v>250</v>
      </c>
      <c r="E617" s="120">
        <v>1297069.1059377999</v>
      </c>
      <c r="F617" s="120" t="s">
        <v>250</v>
      </c>
      <c r="G617" s="120">
        <v>1216074.0897174445</v>
      </c>
      <c r="H617" s="120" t="s">
        <v>250</v>
      </c>
      <c r="I617" s="120">
        <v>55081.623888688031</v>
      </c>
      <c r="J617" s="120">
        <v>25913.392331667528</v>
      </c>
      <c r="K617" s="120" t="s">
        <v>250</v>
      </c>
      <c r="L617" s="120" t="s">
        <v>250</v>
      </c>
      <c r="M617" s="120">
        <v>0</v>
      </c>
      <c r="N617" s="120" t="s">
        <v>250</v>
      </c>
      <c r="O617" s="120">
        <v>25913.392331667528</v>
      </c>
      <c r="P617" s="120">
        <v>13144.722601776359</v>
      </c>
      <c r="Q617" s="120">
        <v>12768.669729891168</v>
      </c>
      <c r="R617" s="120"/>
      <c r="S617" s="121"/>
    </row>
    <row r="618" spans="1:19" ht="15">
      <c r="A618" s="105" t="s">
        <v>250</v>
      </c>
      <c r="B618" s="105"/>
      <c r="C618" s="107" t="s">
        <v>250</v>
      </c>
      <c r="D618" s="107" t="s">
        <v>250</v>
      </c>
      <c r="E618" s="120" t="s">
        <v>250</v>
      </c>
      <c r="F618" s="120" t="s">
        <v>250</v>
      </c>
      <c r="G618" s="120" t="s">
        <v>250</v>
      </c>
      <c r="H618" s="120" t="s">
        <v>250</v>
      </c>
      <c r="I618" s="120" t="s">
        <v>250</v>
      </c>
      <c r="J618" s="120" t="s">
        <v>250</v>
      </c>
      <c r="K618" s="120" t="s">
        <v>250</v>
      </c>
      <c r="L618" s="120" t="s">
        <v>250</v>
      </c>
      <c r="M618" s="120" t="s">
        <v>250</v>
      </c>
      <c r="N618" s="120" t="s">
        <v>250</v>
      </c>
      <c r="O618" s="120" t="s">
        <v>250</v>
      </c>
      <c r="P618" s="120" t="s">
        <v>250</v>
      </c>
      <c r="Q618" s="120" t="s">
        <v>250</v>
      </c>
      <c r="R618" s="120"/>
      <c r="S618" s="121"/>
    </row>
    <row r="619" spans="1:19" ht="15">
      <c r="A619" s="105" t="s">
        <v>250</v>
      </c>
      <c r="B619" s="105"/>
      <c r="C619" s="107" t="s">
        <v>450</v>
      </c>
      <c r="D619" s="107" t="s">
        <v>250</v>
      </c>
      <c r="E619" s="120" t="s">
        <v>250</v>
      </c>
      <c r="F619" s="120" t="s">
        <v>250</v>
      </c>
      <c r="G619" s="120" t="s">
        <v>250</v>
      </c>
      <c r="H619" s="120" t="s">
        <v>250</v>
      </c>
      <c r="I619" s="120" t="s">
        <v>250</v>
      </c>
      <c r="J619" s="120" t="s">
        <v>250</v>
      </c>
      <c r="K619" s="120" t="s">
        <v>250</v>
      </c>
      <c r="L619" s="120" t="s">
        <v>250</v>
      </c>
      <c r="M619" s="120" t="s">
        <v>250</v>
      </c>
      <c r="N619" s="120" t="s">
        <v>250</v>
      </c>
      <c r="O619" s="120" t="s">
        <v>250</v>
      </c>
      <c r="P619" s="120" t="s">
        <v>250</v>
      </c>
      <c r="Q619" s="120" t="s">
        <v>250</v>
      </c>
      <c r="R619" s="120"/>
      <c r="S619" s="121"/>
    </row>
    <row r="620" spans="1:19" ht="15">
      <c r="A620" s="105">
        <v>9</v>
      </c>
      <c r="B620" s="105"/>
      <c r="C620" s="107" t="s">
        <v>442</v>
      </c>
      <c r="D620" s="107" t="s">
        <v>451</v>
      </c>
      <c r="E620" s="120">
        <v>41864651.268017083</v>
      </c>
      <c r="F620" s="120" t="s">
        <v>250</v>
      </c>
      <c r="G620" s="120">
        <v>39280124.452310666</v>
      </c>
      <c r="H620" s="120" t="s">
        <v>250</v>
      </c>
      <c r="I620" s="120">
        <v>1774264.7342061445</v>
      </c>
      <c r="J620" s="120">
        <v>810262.08150026633</v>
      </c>
      <c r="K620" s="120" t="s">
        <v>250</v>
      </c>
      <c r="L620" s="120" t="s">
        <v>250</v>
      </c>
      <c r="M620" s="120">
        <v>0</v>
      </c>
      <c r="N620" s="120" t="s">
        <v>250</v>
      </c>
      <c r="O620" s="120">
        <v>810262.08150026633</v>
      </c>
      <c r="P620" s="120">
        <v>411010.26680490735</v>
      </c>
      <c r="Q620" s="120">
        <v>399251.81469535897</v>
      </c>
      <c r="R620" s="120"/>
      <c r="S620" s="121"/>
    </row>
    <row r="621" spans="1:19" ht="15">
      <c r="A621" s="105">
        <v>10</v>
      </c>
      <c r="B621" s="105"/>
      <c r="C621" s="107" t="s">
        <v>444</v>
      </c>
      <c r="D621" s="107" t="s">
        <v>311</v>
      </c>
      <c r="E621" s="120">
        <v>44.000000000000043</v>
      </c>
      <c r="F621" s="120" t="s">
        <v>250</v>
      </c>
      <c r="G621" s="120">
        <v>0</v>
      </c>
      <c r="H621" s="120" t="s">
        <v>250</v>
      </c>
      <c r="I621" s="120">
        <v>30.205779963529896</v>
      </c>
      <c r="J621" s="120">
        <v>13.794220036470145</v>
      </c>
      <c r="K621" s="120" t="s">
        <v>250</v>
      </c>
      <c r="L621" s="120" t="s">
        <v>250</v>
      </c>
      <c r="M621" s="120">
        <v>0</v>
      </c>
      <c r="N621" s="120" t="s">
        <v>250</v>
      </c>
      <c r="O621" s="120">
        <v>13.794220036470145</v>
      </c>
      <c r="P621" s="120">
        <v>6.997200272605042</v>
      </c>
      <c r="Q621" s="120">
        <v>6.7970197638651033</v>
      </c>
      <c r="R621" s="120"/>
      <c r="S621" s="121"/>
    </row>
    <row r="622" spans="1:19" ht="15">
      <c r="A622" s="105">
        <v>11</v>
      </c>
      <c r="B622" s="105"/>
      <c r="C622" s="107" t="s">
        <v>445</v>
      </c>
      <c r="D622" s="107" t="s">
        <v>313</v>
      </c>
      <c r="E622" s="120">
        <v>40416.749999999993</v>
      </c>
      <c r="F622" s="120" t="s">
        <v>250</v>
      </c>
      <c r="G622" s="120">
        <v>0</v>
      </c>
      <c r="H622" s="120" t="s">
        <v>250</v>
      </c>
      <c r="I622" s="120">
        <v>0</v>
      </c>
      <c r="J622" s="120">
        <v>40416.749999999993</v>
      </c>
      <c r="K622" s="120" t="s">
        <v>250</v>
      </c>
      <c r="L622" s="120" t="s">
        <v>250</v>
      </c>
      <c r="M622" s="120">
        <v>0</v>
      </c>
      <c r="N622" s="120" t="s">
        <v>250</v>
      </c>
      <c r="O622" s="120">
        <v>40416.749999999993</v>
      </c>
      <c r="P622" s="120">
        <v>20501.637161804876</v>
      </c>
      <c r="Q622" s="120">
        <v>19915.112838195117</v>
      </c>
      <c r="R622" s="120"/>
      <c r="S622" s="121"/>
    </row>
    <row r="623" spans="1:19" ht="15">
      <c r="A623" s="105">
        <v>12</v>
      </c>
      <c r="B623" s="105"/>
      <c r="C623" s="107" t="s">
        <v>452</v>
      </c>
      <c r="D623" s="107" t="s">
        <v>250</v>
      </c>
      <c r="E623" s="120">
        <v>41905112.018017076</v>
      </c>
      <c r="F623" s="120" t="s">
        <v>250</v>
      </c>
      <c r="G623" s="120">
        <v>39280124.452310666</v>
      </c>
      <c r="H623" s="120" t="s">
        <v>250</v>
      </c>
      <c r="I623" s="120">
        <v>1774294.9399861081</v>
      </c>
      <c r="J623" s="120">
        <v>850692.62572030281</v>
      </c>
      <c r="K623" s="120" t="s">
        <v>250</v>
      </c>
      <c r="L623" s="120" t="s">
        <v>250</v>
      </c>
      <c r="M623" s="120">
        <v>0</v>
      </c>
      <c r="N623" s="120" t="s">
        <v>250</v>
      </c>
      <c r="O623" s="120">
        <v>850692.62572030281</v>
      </c>
      <c r="P623" s="120">
        <v>431518.90116698487</v>
      </c>
      <c r="Q623" s="120">
        <v>419173.72455331794</v>
      </c>
      <c r="R623" s="120"/>
      <c r="S623" s="121"/>
    </row>
    <row r="624" spans="1:19" ht="15">
      <c r="A624" s="105" t="s">
        <v>250</v>
      </c>
      <c r="B624" s="105"/>
      <c r="C624" s="107" t="s">
        <v>250</v>
      </c>
      <c r="D624" s="107" t="s">
        <v>250</v>
      </c>
      <c r="E624" s="120" t="s">
        <v>250</v>
      </c>
      <c r="F624" s="120" t="s">
        <v>250</v>
      </c>
      <c r="G624" s="120" t="s">
        <v>250</v>
      </c>
      <c r="H624" s="120" t="s">
        <v>250</v>
      </c>
      <c r="I624" s="120" t="s">
        <v>250</v>
      </c>
      <c r="J624" s="120" t="s">
        <v>250</v>
      </c>
      <c r="K624" s="120" t="s">
        <v>250</v>
      </c>
      <c r="L624" s="120" t="s">
        <v>250</v>
      </c>
      <c r="M624" s="120" t="s">
        <v>250</v>
      </c>
      <c r="N624" s="120" t="s">
        <v>250</v>
      </c>
      <c r="O624" s="120" t="s">
        <v>250</v>
      </c>
      <c r="P624" s="120" t="s">
        <v>250</v>
      </c>
      <c r="Q624" s="120" t="s">
        <v>250</v>
      </c>
      <c r="R624" s="120"/>
      <c r="S624" s="121"/>
    </row>
    <row r="625" spans="1:19" ht="15">
      <c r="A625" s="105">
        <v>13</v>
      </c>
      <c r="B625" s="105"/>
      <c r="C625" s="107" t="s">
        <v>453</v>
      </c>
      <c r="D625" s="107" t="s">
        <v>250</v>
      </c>
      <c r="E625" s="120">
        <v>239240202.58004117</v>
      </c>
      <c r="F625" s="120" t="s">
        <v>250</v>
      </c>
      <c r="G625" s="120">
        <v>223956501.01982141</v>
      </c>
      <c r="H625" s="120" t="s">
        <v>250</v>
      </c>
      <c r="I625" s="120">
        <v>10335245.491492996</v>
      </c>
      <c r="J625" s="120">
        <v>4948456.0687267827</v>
      </c>
      <c r="K625" s="120" t="s">
        <v>250</v>
      </c>
      <c r="L625" s="120" t="s">
        <v>250</v>
      </c>
      <c r="M625" s="120">
        <v>0</v>
      </c>
      <c r="N625" s="120" t="s">
        <v>250</v>
      </c>
      <c r="O625" s="120">
        <v>4948456.0687267827</v>
      </c>
      <c r="P625" s="120">
        <v>2510133.8141282494</v>
      </c>
      <c r="Q625" s="120">
        <v>2438322.2545985333</v>
      </c>
      <c r="R625" s="120"/>
      <c r="S625" s="121"/>
    </row>
    <row r="626" spans="1:19" ht="15">
      <c r="A626" s="105" t="s">
        <v>250</v>
      </c>
      <c r="B626" s="105"/>
      <c r="C626" s="107" t="s">
        <v>250</v>
      </c>
      <c r="D626" s="107" t="s">
        <v>250</v>
      </c>
      <c r="E626" s="120" t="s">
        <v>250</v>
      </c>
      <c r="F626" s="120" t="s">
        <v>250</v>
      </c>
      <c r="G626" s="120" t="s">
        <v>250</v>
      </c>
      <c r="H626" s="120" t="s">
        <v>250</v>
      </c>
      <c r="I626" s="120" t="s">
        <v>250</v>
      </c>
      <c r="J626" s="120" t="s">
        <v>250</v>
      </c>
      <c r="K626" s="120" t="s">
        <v>250</v>
      </c>
      <c r="L626" s="120" t="s">
        <v>250</v>
      </c>
      <c r="M626" s="120" t="s">
        <v>250</v>
      </c>
      <c r="N626" s="120" t="s">
        <v>250</v>
      </c>
      <c r="O626" s="120" t="s">
        <v>250</v>
      </c>
      <c r="P626" s="120" t="s">
        <v>250</v>
      </c>
      <c r="Q626" s="120" t="s">
        <v>250</v>
      </c>
      <c r="R626" s="120"/>
      <c r="S626" s="121"/>
    </row>
    <row r="627" spans="1:19" ht="15">
      <c r="A627" s="105" t="s">
        <v>250</v>
      </c>
      <c r="B627" s="105"/>
      <c r="C627" s="107" t="s">
        <v>454</v>
      </c>
      <c r="D627" s="107" t="s">
        <v>250</v>
      </c>
      <c r="E627" s="120" t="s">
        <v>250</v>
      </c>
      <c r="F627" s="120" t="s">
        <v>250</v>
      </c>
      <c r="G627" s="120" t="s">
        <v>250</v>
      </c>
      <c r="H627" s="120" t="s">
        <v>250</v>
      </c>
      <c r="I627" s="120" t="s">
        <v>250</v>
      </c>
      <c r="J627" s="120" t="s">
        <v>250</v>
      </c>
      <c r="K627" s="120" t="s">
        <v>250</v>
      </c>
      <c r="L627" s="120" t="s">
        <v>250</v>
      </c>
      <c r="M627" s="120" t="s">
        <v>250</v>
      </c>
      <c r="N627" s="120" t="s">
        <v>250</v>
      </c>
      <c r="O627" s="120" t="s">
        <v>250</v>
      </c>
      <c r="P627" s="120" t="s">
        <v>250</v>
      </c>
      <c r="Q627" s="120" t="s">
        <v>250</v>
      </c>
      <c r="R627" s="120"/>
      <c r="S627" s="121"/>
    </row>
    <row r="628" spans="1:19" ht="15">
      <c r="A628" s="105">
        <v>14</v>
      </c>
      <c r="B628" s="105"/>
      <c r="C628" s="107" t="s">
        <v>455</v>
      </c>
      <c r="D628" s="107" t="s">
        <v>456</v>
      </c>
      <c r="E628" s="120">
        <v>27459668.592864942</v>
      </c>
      <c r="F628" s="120" t="s">
        <v>250</v>
      </c>
      <c r="G628" s="120">
        <v>26250544.277873758</v>
      </c>
      <c r="H628" s="120" t="s">
        <v>250</v>
      </c>
      <c r="I628" s="120">
        <v>1209124.3149911831</v>
      </c>
      <c r="J628" s="120">
        <v>0</v>
      </c>
      <c r="K628" s="120" t="s">
        <v>250</v>
      </c>
      <c r="L628" s="120" t="s">
        <v>250</v>
      </c>
      <c r="M628" s="120">
        <v>0</v>
      </c>
      <c r="N628" s="120" t="s">
        <v>250</v>
      </c>
      <c r="O628" s="120">
        <v>0</v>
      </c>
      <c r="P628" s="120">
        <v>0</v>
      </c>
      <c r="Q628" s="120">
        <v>0</v>
      </c>
      <c r="R628" s="120"/>
      <c r="S628" s="121"/>
    </row>
    <row r="629" spans="1:19" ht="15">
      <c r="A629" s="105">
        <v>15</v>
      </c>
      <c r="B629" s="105"/>
      <c r="C629" s="107" t="s">
        <v>457</v>
      </c>
      <c r="D629" s="107" t="s">
        <v>458</v>
      </c>
      <c r="E629" s="120">
        <v>1672683.0235520001</v>
      </c>
      <c r="F629" s="120" t="s">
        <v>250</v>
      </c>
      <c r="G629" s="120">
        <v>167213.33699792175</v>
      </c>
      <c r="H629" s="120" t="s">
        <v>250</v>
      </c>
      <c r="I629" s="120">
        <v>1505469.6865540782</v>
      </c>
      <c r="J629" s="120">
        <v>0</v>
      </c>
      <c r="K629" s="120" t="s">
        <v>250</v>
      </c>
      <c r="L629" s="120" t="s">
        <v>250</v>
      </c>
      <c r="M629" s="120">
        <v>0</v>
      </c>
      <c r="N629" s="120" t="s">
        <v>250</v>
      </c>
      <c r="O629" s="120">
        <v>0</v>
      </c>
      <c r="P629" s="120">
        <v>0</v>
      </c>
      <c r="Q629" s="120">
        <v>0</v>
      </c>
      <c r="R629" s="120"/>
      <c r="S629" s="121"/>
    </row>
    <row r="630" spans="1:19" ht="15">
      <c r="A630" s="105">
        <v>17</v>
      </c>
      <c r="B630" s="105"/>
      <c r="C630" s="107" t="s">
        <v>459</v>
      </c>
      <c r="D630" s="107" t="s">
        <v>311</v>
      </c>
      <c r="E630" s="120">
        <v>29641.333333333336</v>
      </c>
      <c r="F630" s="120" t="s">
        <v>250</v>
      </c>
      <c r="G630" s="120">
        <v>0</v>
      </c>
      <c r="H630" s="120" t="s">
        <v>250</v>
      </c>
      <c r="I630" s="120">
        <v>20348.627102097955</v>
      </c>
      <c r="J630" s="120">
        <v>9292.706231235381</v>
      </c>
      <c r="K630" s="120" t="s">
        <v>250</v>
      </c>
      <c r="L630" s="120" t="s">
        <v>250</v>
      </c>
      <c r="M630" s="120">
        <v>0</v>
      </c>
      <c r="N630" s="120" t="s">
        <v>250</v>
      </c>
      <c r="O630" s="120">
        <v>9292.706231235381</v>
      </c>
      <c r="P630" s="120">
        <v>4713.7805836449261</v>
      </c>
      <c r="Q630" s="120">
        <v>4578.925647590454</v>
      </c>
      <c r="R630" s="120"/>
      <c r="S630" s="121"/>
    </row>
    <row r="631" spans="1:19" ht="15">
      <c r="A631" s="105">
        <v>18</v>
      </c>
      <c r="B631" s="105"/>
      <c r="C631" s="107" t="s">
        <v>460</v>
      </c>
      <c r="D631" s="107" t="s">
        <v>313</v>
      </c>
      <c r="E631" s="120">
        <v>7035.5</v>
      </c>
      <c r="F631" s="120" t="s">
        <v>250</v>
      </c>
      <c r="G631" s="120">
        <v>0</v>
      </c>
      <c r="H631" s="120" t="s">
        <v>250</v>
      </c>
      <c r="I631" s="120">
        <v>0</v>
      </c>
      <c r="J631" s="120">
        <v>7035.5</v>
      </c>
      <c r="K631" s="120" t="s">
        <v>250</v>
      </c>
      <c r="L631" s="120" t="s">
        <v>250</v>
      </c>
      <c r="M631" s="120">
        <v>0</v>
      </c>
      <c r="N631" s="120" t="s">
        <v>250</v>
      </c>
      <c r="O631" s="120">
        <v>7035.5</v>
      </c>
      <c r="P631" s="120">
        <v>3568.7992788108454</v>
      </c>
      <c r="Q631" s="120">
        <v>3466.7007211891546</v>
      </c>
      <c r="R631" s="120"/>
      <c r="S631" s="121"/>
    </row>
    <row r="632" spans="1:19" ht="15">
      <c r="A632" s="105">
        <v>19</v>
      </c>
      <c r="B632" s="105"/>
      <c r="C632" s="107" t="s">
        <v>461</v>
      </c>
      <c r="D632" s="107" t="s">
        <v>250</v>
      </c>
      <c r="E632" s="120">
        <v>29169028.449750278</v>
      </c>
      <c r="F632" s="120" t="s">
        <v>250</v>
      </c>
      <c r="G632" s="120">
        <v>26417757.614871681</v>
      </c>
      <c r="H632" s="120" t="s">
        <v>250</v>
      </c>
      <c r="I632" s="120">
        <v>2734942.6286473596</v>
      </c>
      <c r="J632" s="120">
        <v>16328.206231235381</v>
      </c>
      <c r="K632" s="120" t="s">
        <v>250</v>
      </c>
      <c r="L632" s="120" t="s">
        <v>250</v>
      </c>
      <c r="M632" s="120">
        <v>0</v>
      </c>
      <c r="N632" s="120" t="s">
        <v>250</v>
      </c>
      <c r="O632" s="120">
        <v>16328.206231235381</v>
      </c>
      <c r="P632" s="120">
        <v>8282.5798624557719</v>
      </c>
      <c r="Q632" s="120">
        <v>8045.626368779609</v>
      </c>
      <c r="R632" s="120"/>
      <c r="S632" s="121"/>
    </row>
    <row r="633" spans="1:19" ht="15">
      <c r="A633" s="105" t="s">
        <v>250</v>
      </c>
      <c r="B633" s="105"/>
      <c r="C633" s="107" t="s">
        <v>250</v>
      </c>
      <c r="D633" s="107" t="s">
        <v>250</v>
      </c>
      <c r="E633" s="120" t="s">
        <v>250</v>
      </c>
      <c r="F633" s="120" t="s">
        <v>250</v>
      </c>
      <c r="G633" s="120" t="s">
        <v>250</v>
      </c>
      <c r="H633" s="120" t="s">
        <v>250</v>
      </c>
      <c r="I633" s="120" t="s">
        <v>250</v>
      </c>
      <c r="J633" s="120" t="s">
        <v>250</v>
      </c>
      <c r="K633" s="120" t="s">
        <v>250</v>
      </c>
      <c r="L633" s="120" t="s">
        <v>250</v>
      </c>
      <c r="M633" s="120" t="s">
        <v>250</v>
      </c>
      <c r="N633" s="120" t="s">
        <v>250</v>
      </c>
      <c r="O633" s="120" t="s">
        <v>250</v>
      </c>
      <c r="P633" s="120" t="s">
        <v>250</v>
      </c>
      <c r="Q633" s="120" t="s">
        <v>250</v>
      </c>
      <c r="R633" s="120"/>
      <c r="S633" s="121"/>
    </row>
    <row r="634" spans="1:19" ht="15">
      <c r="A634" s="105" t="s">
        <v>250</v>
      </c>
      <c r="B634" s="105"/>
      <c r="C634" s="107" t="s">
        <v>744</v>
      </c>
      <c r="D634" s="107" t="s">
        <v>250</v>
      </c>
      <c r="E634" s="120" t="s">
        <v>250</v>
      </c>
      <c r="F634" s="120" t="s">
        <v>250</v>
      </c>
      <c r="G634" s="120" t="s">
        <v>250</v>
      </c>
      <c r="H634" s="120" t="s">
        <v>250</v>
      </c>
      <c r="I634" s="120" t="s">
        <v>250</v>
      </c>
      <c r="J634" s="120" t="s">
        <v>250</v>
      </c>
      <c r="K634" s="120" t="s">
        <v>250</v>
      </c>
      <c r="L634" s="120" t="s">
        <v>250</v>
      </c>
      <c r="M634" s="120" t="s">
        <v>250</v>
      </c>
      <c r="N634" s="120" t="s">
        <v>250</v>
      </c>
      <c r="O634" s="120" t="s">
        <v>250</v>
      </c>
      <c r="P634" s="120" t="s">
        <v>250</v>
      </c>
      <c r="Q634" s="120" t="s">
        <v>250</v>
      </c>
      <c r="R634" s="120"/>
      <c r="S634" s="121"/>
    </row>
    <row r="635" spans="1:19" ht="15">
      <c r="A635" s="105">
        <v>20</v>
      </c>
      <c r="B635" s="105"/>
      <c r="C635" s="107" t="s">
        <v>745</v>
      </c>
      <c r="D635" s="107" t="s">
        <v>746</v>
      </c>
      <c r="E635" s="120">
        <v>37311865.708777741</v>
      </c>
      <c r="F635" s="120" t="s">
        <v>250</v>
      </c>
      <c r="G635" s="120">
        <v>37249012.56467098</v>
      </c>
      <c r="H635" s="120" t="s">
        <v>250</v>
      </c>
      <c r="I635" s="120">
        <v>0</v>
      </c>
      <c r="J635" s="120">
        <v>62853.144106763451</v>
      </c>
      <c r="K635" s="120" t="s">
        <v>250</v>
      </c>
      <c r="L635" s="120" t="s">
        <v>250</v>
      </c>
      <c r="M635" s="120">
        <v>0</v>
      </c>
      <c r="N635" s="120" t="s">
        <v>250</v>
      </c>
      <c r="O635" s="120">
        <v>62853.144106763451</v>
      </c>
      <c r="P635" s="120">
        <v>62374.825700418376</v>
      </c>
      <c r="Q635" s="120">
        <v>478.31840634507472</v>
      </c>
      <c r="R635" s="120"/>
      <c r="S635" s="121"/>
    </row>
    <row r="636" spans="1:19" ht="15">
      <c r="A636" s="105">
        <v>21</v>
      </c>
      <c r="B636" s="105"/>
      <c r="C636" s="107" t="s">
        <v>747</v>
      </c>
      <c r="D636" s="107" t="s">
        <v>748</v>
      </c>
      <c r="E636" s="120">
        <v>1798863.4043467992</v>
      </c>
      <c r="F636" s="120" t="s">
        <v>250</v>
      </c>
      <c r="G636" s="120">
        <v>0</v>
      </c>
      <c r="H636" s="120" t="s">
        <v>250</v>
      </c>
      <c r="I636" s="120">
        <v>1798863.4043467992</v>
      </c>
      <c r="J636" s="120">
        <v>0</v>
      </c>
      <c r="K636" s="120" t="s">
        <v>250</v>
      </c>
      <c r="L636" s="120" t="s">
        <v>250</v>
      </c>
      <c r="M636" s="120">
        <v>0</v>
      </c>
      <c r="N636" s="120" t="s">
        <v>250</v>
      </c>
      <c r="O636" s="120">
        <v>0</v>
      </c>
      <c r="P636" s="120">
        <v>0</v>
      </c>
      <c r="Q636" s="120">
        <v>0</v>
      </c>
      <c r="R636" s="120"/>
      <c r="S636" s="121"/>
    </row>
    <row r="637" spans="1:19" ht="15">
      <c r="A637" s="105">
        <v>22</v>
      </c>
      <c r="B637" s="105"/>
      <c r="C637" s="107" t="s">
        <v>749</v>
      </c>
      <c r="D637" s="107" t="s">
        <v>750</v>
      </c>
      <c r="E637" s="120">
        <v>1630.7642094779987</v>
      </c>
      <c r="F637" s="120" t="s">
        <v>250</v>
      </c>
      <c r="G637" s="120">
        <v>1630.7642094779987</v>
      </c>
      <c r="H637" s="120" t="s">
        <v>250</v>
      </c>
      <c r="I637" s="120">
        <v>0</v>
      </c>
      <c r="J637" s="120">
        <v>0</v>
      </c>
      <c r="K637" s="120" t="s">
        <v>250</v>
      </c>
      <c r="L637" s="120" t="s">
        <v>250</v>
      </c>
      <c r="M637" s="120">
        <v>0</v>
      </c>
      <c r="N637" s="120" t="s">
        <v>250</v>
      </c>
      <c r="O637" s="120">
        <v>0</v>
      </c>
      <c r="P637" s="120">
        <v>0</v>
      </c>
      <c r="Q637" s="120">
        <v>0</v>
      </c>
      <c r="R637" s="120"/>
      <c r="S637" s="121"/>
    </row>
    <row r="638" spans="1:19" ht="15">
      <c r="A638" s="105">
        <v>23</v>
      </c>
      <c r="B638" s="105"/>
      <c r="C638" s="107" t="s">
        <v>466</v>
      </c>
      <c r="D638" s="107" t="s">
        <v>250</v>
      </c>
      <c r="E638" s="120">
        <v>39112359.877334021</v>
      </c>
      <c r="F638" s="120" t="s">
        <v>250</v>
      </c>
      <c r="G638" s="120">
        <v>37250643.328880459</v>
      </c>
      <c r="H638" s="120" t="s">
        <v>250</v>
      </c>
      <c r="I638" s="120">
        <v>1798863.4043467992</v>
      </c>
      <c r="J638" s="120">
        <v>62853.144106763451</v>
      </c>
      <c r="K638" s="120" t="s">
        <v>250</v>
      </c>
      <c r="L638" s="120" t="s">
        <v>250</v>
      </c>
      <c r="M638" s="120">
        <v>0</v>
      </c>
      <c r="N638" s="120" t="s">
        <v>250</v>
      </c>
      <c r="O638" s="120">
        <v>62853.144106763451</v>
      </c>
      <c r="P638" s="120">
        <v>62374.825700418376</v>
      </c>
      <c r="Q638" s="120">
        <v>478.31840634507472</v>
      </c>
      <c r="R638" s="120"/>
      <c r="S638" s="121"/>
    </row>
    <row r="639" spans="1:19" ht="15">
      <c r="A639" s="105" t="s">
        <v>250</v>
      </c>
      <c r="B639" s="105"/>
      <c r="C639" s="107" t="s">
        <v>250</v>
      </c>
      <c r="D639" s="107" t="s">
        <v>250</v>
      </c>
      <c r="E639" s="120" t="s">
        <v>250</v>
      </c>
      <c r="F639" s="120" t="s">
        <v>250</v>
      </c>
      <c r="G639" s="120" t="s">
        <v>250</v>
      </c>
      <c r="H639" s="120" t="s">
        <v>250</v>
      </c>
      <c r="I639" s="120" t="s">
        <v>250</v>
      </c>
      <c r="J639" s="120" t="s">
        <v>250</v>
      </c>
      <c r="K639" s="120" t="s">
        <v>250</v>
      </c>
      <c r="L639" s="120" t="s">
        <v>250</v>
      </c>
      <c r="M639" s="120" t="s">
        <v>250</v>
      </c>
      <c r="N639" s="120" t="s">
        <v>250</v>
      </c>
      <c r="O639" s="120" t="s">
        <v>250</v>
      </c>
      <c r="P639" s="120" t="s">
        <v>250</v>
      </c>
      <c r="Q639" s="120" t="s">
        <v>250</v>
      </c>
      <c r="R639" s="120"/>
      <c r="S639" s="121"/>
    </row>
    <row r="640" spans="1:19" ht="15">
      <c r="A640" s="105">
        <v>24</v>
      </c>
      <c r="B640" s="105"/>
      <c r="C640" s="107" t="s">
        <v>416</v>
      </c>
      <c r="D640" s="107" t="s">
        <v>467</v>
      </c>
      <c r="E640" s="120">
        <v>13499285.883527804</v>
      </c>
      <c r="F640" s="120" t="s">
        <v>250</v>
      </c>
      <c r="G640" s="120">
        <v>12729736.471512735</v>
      </c>
      <c r="H640" s="120" t="s">
        <v>250</v>
      </c>
      <c r="I640" s="120">
        <v>615642.58796624234</v>
      </c>
      <c r="J640" s="120">
        <v>153906.82404882729</v>
      </c>
      <c r="K640" s="120" t="s">
        <v>250</v>
      </c>
      <c r="L640" s="120" t="s">
        <v>250</v>
      </c>
      <c r="M640" s="120">
        <v>0</v>
      </c>
      <c r="N640" s="120" t="s">
        <v>250</v>
      </c>
      <c r="O640" s="120">
        <v>153906.82404882729</v>
      </c>
      <c r="P640" s="120">
        <v>80304.919748007451</v>
      </c>
      <c r="Q640" s="120">
        <v>73601.904300819835</v>
      </c>
      <c r="R640" s="120"/>
      <c r="S640" s="121"/>
    </row>
    <row r="641" spans="1:19" ht="15">
      <c r="A641" s="105" t="s">
        <v>250</v>
      </c>
      <c r="B641" s="105"/>
      <c r="C641" s="107" t="s">
        <v>250</v>
      </c>
      <c r="D641" s="107" t="s">
        <v>250</v>
      </c>
      <c r="E641" s="120" t="s">
        <v>250</v>
      </c>
      <c r="F641" s="120" t="s">
        <v>250</v>
      </c>
      <c r="G641" s="120" t="s">
        <v>250</v>
      </c>
      <c r="H641" s="120" t="s">
        <v>250</v>
      </c>
      <c r="I641" s="120" t="s">
        <v>250</v>
      </c>
      <c r="J641" s="120" t="s">
        <v>250</v>
      </c>
      <c r="K641" s="120" t="s">
        <v>250</v>
      </c>
      <c r="L641" s="120" t="s">
        <v>250</v>
      </c>
      <c r="M641" s="120" t="s">
        <v>250</v>
      </c>
      <c r="N641" s="120" t="s">
        <v>250</v>
      </c>
      <c r="O641" s="120" t="s">
        <v>250</v>
      </c>
      <c r="P641" s="120" t="s">
        <v>250</v>
      </c>
      <c r="Q641" s="120" t="s">
        <v>250</v>
      </c>
      <c r="R641" s="120"/>
      <c r="S641" s="121"/>
    </row>
    <row r="642" spans="1:19" ht="15">
      <c r="A642" s="105">
        <v>25</v>
      </c>
      <c r="B642" s="105"/>
      <c r="C642" s="107" t="s">
        <v>470</v>
      </c>
      <c r="D642" s="107" t="s">
        <v>471</v>
      </c>
      <c r="E642" s="120">
        <v>17884439.156073999</v>
      </c>
      <c r="F642" s="120" t="s">
        <v>250</v>
      </c>
      <c r="G642" s="120">
        <v>16720528.990976337</v>
      </c>
      <c r="H642" s="120" t="s">
        <v>250</v>
      </c>
      <c r="I642" s="120">
        <v>912537.6998324052</v>
      </c>
      <c r="J642" s="120">
        <v>251372.46526525624</v>
      </c>
      <c r="K642" s="120" t="s">
        <v>250</v>
      </c>
      <c r="L642" s="120" t="s">
        <v>250</v>
      </c>
      <c r="M642" s="120">
        <v>0</v>
      </c>
      <c r="N642" s="120" t="s">
        <v>250</v>
      </c>
      <c r="O642" s="120">
        <v>251372.46526525624</v>
      </c>
      <c r="P642" s="120">
        <v>131420.92575862072</v>
      </c>
      <c r="Q642" s="120">
        <v>119951.53950663553</v>
      </c>
      <c r="R642" s="120"/>
      <c r="S642" s="121"/>
    </row>
    <row r="643" spans="1:19" ht="15">
      <c r="A643" s="105" t="s">
        <v>250</v>
      </c>
      <c r="B643" s="105"/>
      <c r="C643" s="107" t="s">
        <v>250</v>
      </c>
      <c r="D643" s="107" t="s">
        <v>250</v>
      </c>
      <c r="E643" s="120" t="s">
        <v>250</v>
      </c>
      <c r="F643" s="120" t="s">
        <v>250</v>
      </c>
      <c r="G643" s="120" t="s">
        <v>250</v>
      </c>
      <c r="H643" s="120" t="s">
        <v>250</v>
      </c>
      <c r="I643" s="120" t="s">
        <v>250</v>
      </c>
      <c r="J643" s="120" t="s">
        <v>250</v>
      </c>
      <c r="K643" s="120" t="s">
        <v>250</v>
      </c>
      <c r="L643" s="120" t="s">
        <v>250</v>
      </c>
      <c r="M643" s="120" t="s">
        <v>250</v>
      </c>
      <c r="N643" s="120" t="s">
        <v>250</v>
      </c>
      <c r="O643" s="120" t="s">
        <v>250</v>
      </c>
      <c r="P643" s="120" t="s">
        <v>250</v>
      </c>
      <c r="Q643" s="120" t="s">
        <v>250</v>
      </c>
      <c r="R643" s="120"/>
      <c r="S643" s="121"/>
    </row>
    <row r="644" spans="1:19" ht="15">
      <c r="A644" s="105">
        <v>26</v>
      </c>
      <c r="B644" s="105"/>
      <c r="C644" s="107" t="s">
        <v>468</v>
      </c>
      <c r="D644" s="107" t="s">
        <v>469</v>
      </c>
      <c r="E644" s="120">
        <v>2698.7286039999995</v>
      </c>
      <c r="F644" s="120" t="s">
        <v>250</v>
      </c>
      <c r="G644" s="120">
        <v>2698.7286039999995</v>
      </c>
      <c r="H644" s="120" t="s">
        <v>250</v>
      </c>
      <c r="I644" s="120">
        <v>0</v>
      </c>
      <c r="J644" s="120">
        <v>0</v>
      </c>
      <c r="K644" s="120" t="s">
        <v>250</v>
      </c>
      <c r="L644" s="120" t="s">
        <v>250</v>
      </c>
      <c r="M644" s="120">
        <v>0</v>
      </c>
      <c r="N644" s="120" t="s">
        <v>250</v>
      </c>
      <c r="O644" s="120">
        <v>0</v>
      </c>
      <c r="P644" s="120">
        <v>0</v>
      </c>
      <c r="Q644" s="120">
        <v>0</v>
      </c>
      <c r="R644" s="120"/>
      <c r="S644" s="121"/>
    </row>
    <row r="645" spans="1:19" ht="15">
      <c r="A645" s="105" t="s">
        <v>250</v>
      </c>
      <c r="B645" s="105"/>
      <c r="C645" s="107" t="s">
        <v>250</v>
      </c>
      <c r="D645" s="107" t="s">
        <v>250</v>
      </c>
      <c r="E645" s="120" t="s">
        <v>250</v>
      </c>
      <c r="F645" s="120" t="s">
        <v>250</v>
      </c>
      <c r="G645" s="120" t="s">
        <v>250</v>
      </c>
      <c r="H645" s="120" t="s">
        <v>250</v>
      </c>
      <c r="I645" s="120" t="s">
        <v>250</v>
      </c>
      <c r="J645" s="120" t="s">
        <v>250</v>
      </c>
      <c r="K645" s="120" t="s">
        <v>250</v>
      </c>
      <c r="L645" s="120" t="s">
        <v>250</v>
      </c>
      <c r="M645" s="120" t="s">
        <v>250</v>
      </c>
      <c r="N645" s="120" t="s">
        <v>250</v>
      </c>
      <c r="O645" s="120" t="s">
        <v>250</v>
      </c>
      <c r="P645" s="120" t="s">
        <v>250</v>
      </c>
      <c r="Q645" s="120" t="s">
        <v>250</v>
      </c>
      <c r="R645" s="120"/>
      <c r="S645" s="121"/>
    </row>
    <row r="646" spans="1:19" ht="15">
      <c r="A646" s="105">
        <v>27</v>
      </c>
      <c r="B646" s="105"/>
      <c r="C646" s="107" t="s">
        <v>751</v>
      </c>
      <c r="D646" s="107" t="s">
        <v>250</v>
      </c>
      <c r="E646" s="120">
        <v>338908014.67533129</v>
      </c>
      <c r="F646" s="120" t="s">
        <v>250</v>
      </c>
      <c r="G646" s="120">
        <v>317077866.15466666</v>
      </c>
      <c r="H646" s="120" t="s">
        <v>250</v>
      </c>
      <c r="I646" s="120">
        <v>16397231.812285803</v>
      </c>
      <c r="J646" s="120">
        <v>5432916.7083788645</v>
      </c>
      <c r="K646" s="120" t="s">
        <v>250</v>
      </c>
      <c r="L646" s="120" t="s">
        <v>250</v>
      </c>
      <c r="M646" s="120">
        <v>0</v>
      </c>
      <c r="N646" s="120" t="s">
        <v>250</v>
      </c>
      <c r="O646" s="120">
        <v>5432916.7083788645</v>
      </c>
      <c r="P646" s="120">
        <v>2792517.0651977519</v>
      </c>
      <c r="Q646" s="120">
        <v>2640399.6431811131</v>
      </c>
      <c r="R646" s="120"/>
      <c r="S646" s="121"/>
    </row>
    <row r="647" spans="1:19" ht="15">
      <c r="A647" s="105" t="s">
        <v>250</v>
      </c>
      <c r="B647" s="105"/>
      <c r="C647" s="107" t="s">
        <v>250</v>
      </c>
      <c r="D647" s="107" t="s">
        <v>250</v>
      </c>
      <c r="E647" s="120" t="s">
        <v>250</v>
      </c>
      <c r="F647" s="120" t="s">
        <v>250</v>
      </c>
      <c r="G647" s="120" t="s">
        <v>250</v>
      </c>
      <c r="H647" s="120" t="s">
        <v>250</v>
      </c>
      <c r="I647" s="120" t="s">
        <v>250</v>
      </c>
      <c r="J647" s="120" t="s">
        <v>250</v>
      </c>
      <c r="K647" s="120" t="s">
        <v>250</v>
      </c>
      <c r="L647" s="120" t="s">
        <v>250</v>
      </c>
      <c r="M647" s="120" t="s">
        <v>250</v>
      </c>
      <c r="N647" s="120" t="s">
        <v>250</v>
      </c>
      <c r="O647" s="120" t="s">
        <v>250</v>
      </c>
      <c r="P647" s="120" t="s">
        <v>250</v>
      </c>
      <c r="Q647" s="120" t="s">
        <v>250</v>
      </c>
      <c r="R647" s="120"/>
      <c r="S647" s="121"/>
    </row>
    <row r="648" spans="1:19" ht="15">
      <c r="A648" s="105" t="s">
        <v>250</v>
      </c>
      <c r="B648" s="105"/>
      <c r="C648" s="107" t="s">
        <v>250</v>
      </c>
      <c r="D648" s="107" t="s">
        <v>250</v>
      </c>
      <c r="E648" s="120" t="s">
        <v>250</v>
      </c>
      <c r="F648" s="120" t="s">
        <v>250</v>
      </c>
      <c r="G648" s="120" t="s">
        <v>250</v>
      </c>
      <c r="H648" s="120" t="s">
        <v>250</v>
      </c>
      <c r="I648" s="120" t="s">
        <v>250</v>
      </c>
      <c r="J648" s="120" t="s">
        <v>250</v>
      </c>
      <c r="K648" s="120" t="s">
        <v>250</v>
      </c>
      <c r="L648" s="120" t="s">
        <v>250</v>
      </c>
      <c r="M648" s="120" t="s">
        <v>250</v>
      </c>
      <c r="N648" s="120" t="s">
        <v>250</v>
      </c>
      <c r="O648" s="120" t="s">
        <v>250</v>
      </c>
      <c r="P648" s="120" t="s">
        <v>250</v>
      </c>
      <c r="Q648" s="120" t="s">
        <v>250</v>
      </c>
      <c r="R648" s="120"/>
      <c r="S648" s="121"/>
    </row>
    <row r="649" spans="1:19" ht="15">
      <c r="A649" s="105" t="s">
        <v>250</v>
      </c>
      <c r="B649" s="105"/>
      <c r="C649" s="107" t="s">
        <v>2231</v>
      </c>
      <c r="D649" s="107" t="s">
        <v>250</v>
      </c>
      <c r="E649" s="120" t="s">
        <v>250</v>
      </c>
      <c r="F649" s="120" t="s">
        <v>250</v>
      </c>
      <c r="G649" s="120" t="s">
        <v>250</v>
      </c>
      <c r="H649" s="120" t="s">
        <v>250</v>
      </c>
      <c r="I649" s="120" t="s">
        <v>250</v>
      </c>
      <c r="J649" s="120" t="s">
        <v>250</v>
      </c>
      <c r="K649" s="120" t="s">
        <v>250</v>
      </c>
      <c r="L649" s="120" t="s">
        <v>250</v>
      </c>
      <c r="M649" s="120" t="s">
        <v>250</v>
      </c>
      <c r="N649" s="120" t="s">
        <v>250</v>
      </c>
      <c r="O649" s="120" t="s">
        <v>250</v>
      </c>
      <c r="P649" s="120" t="s">
        <v>250</v>
      </c>
      <c r="Q649" s="120" t="s">
        <v>250</v>
      </c>
      <c r="R649" s="120"/>
      <c r="S649" s="121"/>
    </row>
    <row r="650" spans="1:19" ht="15">
      <c r="A650" s="105" t="s">
        <v>250</v>
      </c>
      <c r="B650" s="105"/>
      <c r="C650" s="107" t="s">
        <v>250</v>
      </c>
      <c r="D650" s="107" t="s">
        <v>250</v>
      </c>
      <c r="E650" s="120" t="s">
        <v>250</v>
      </c>
      <c r="F650" s="120" t="s">
        <v>250</v>
      </c>
      <c r="G650" s="120" t="s">
        <v>250</v>
      </c>
      <c r="H650" s="120" t="s">
        <v>250</v>
      </c>
      <c r="I650" s="120" t="s">
        <v>250</v>
      </c>
      <c r="J650" s="120" t="s">
        <v>250</v>
      </c>
      <c r="K650" s="120" t="s">
        <v>250</v>
      </c>
      <c r="L650" s="120" t="s">
        <v>250</v>
      </c>
      <c r="M650" s="120" t="s">
        <v>250</v>
      </c>
      <c r="N650" s="120" t="s">
        <v>250</v>
      </c>
      <c r="O650" s="120" t="s">
        <v>250</v>
      </c>
      <c r="P650" s="120" t="s">
        <v>250</v>
      </c>
      <c r="Q650" s="120" t="s">
        <v>250</v>
      </c>
      <c r="R650" s="120"/>
      <c r="S650" s="121"/>
    </row>
    <row r="651" spans="1:19" ht="15">
      <c r="A651" s="105" t="s">
        <v>250</v>
      </c>
      <c r="B651" s="105"/>
      <c r="C651" s="107" t="s">
        <v>2232</v>
      </c>
      <c r="D651" s="107" t="s">
        <v>250</v>
      </c>
      <c r="E651" s="120" t="s">
        <v>250</v>
      </c>
      <c r="F651" s="120" t="s">
        <v>250</v>
      </c>
      <c r="G651" s="120" t="s">
        <v>250</v>
      </c>
      <c r="H651" s="120" t="s">
        <v>250</v>
      </c>
      <c r="I651" s="120" t="s">
        <v>250</v>
      </c>
      <c r="J651" s="120" t="s">
        <v>250</v>
      </c>
      <c r="K651" s="120" t="s">
        <v>250</v>
      </c>
      <c r="L651" s="120" t="s">
        <v>250</v>
      </c>
      <c r="M651" s="120" t="s">
        <v>250</v>
      </c>
      <c r="N651" s="120" t="s">
        <v>250</v>
      </c>
      <c r="O651" s="120" t="s">
        <v>250</v>
      </c>
      <c r="P651" s="120" t="s">
        <v>250</v>
      </c>
      <c r="Q651" s="120" t="s">
        <v>250</v>
      </c>
      <c r="R651" s="120"/>
      <c r="S651" s="121"/>
    </row>
    <row r="652" spans="1:19" ht="15">
      <c r="A652" s="105" t="s">
        <v>250</v>
      </c>
      <c r="B652" s="105"/>
      <c r="C652" s="107" t="s">
        <v>250</v>
      </c>
      <c r="D652" s="107" t="s">
        <v>250</v>
      </c>
      <c r="E652" s="120" t="s">
        <v>250</v>
      </c>
      <c r="F652" s="120" t="s">
        <v>250</v>
      </c>
      <c r="G652" s="120" t="s">
        <v>250</v>
      </c>
      <c r="H652" s="120" t="s">
        <v>250</v>
      </c>
      <c r="I652" s="120" t="s">
        <v>250</v>
      </c>
      <c r="J652" s="120" t="s">
        <v>250</v>
      </c>
      <c r="K652" s="120" t="s">
        <v>250</v>
      </c>
      <c r="L652" s="120" t="s">
        <v>250</v>
      </c>
      <c r="M652" s="120" t="s">
        <v>250</v>
      </c>
      <c r="N652" s="120" t="s">
        <v>250</v>
      </c>
      <c r="O652" s="120" t="s">
        <v>250</v>
      </c>
      <c r="P652" s="120" t="s">
        <v>250</v>
      </c>
      <c r="Q652" s="120" t="s">
        <v>250</v>
      </c>
      <c r="R652" s="120"/>
      <c r="S652" s="121"/>
    </row>
    <row r="653" spans="1:19" ht="15">
      <c r="A653" s="105" t="s">
        <v>250</v>
      </c>
      <c r="B653" s="105"/>
      <c r="C653" s="107" t="s">
        <v>440</v>
      </c>
      <c r="D653" s="107" t="s">
        <v>250</v>
      </c>
      <c r="E653" s="120" t="s">
        <v>250</v>
      </c>
      <c r="F653" s="120" t="s">
        <v>250</v>
      </c>
      <c r="G653" s="120" t="s">
        <v>250</v>
      </c>
      <c r="H653" s="120" t="s">
        <v>250</v>
      </c>
      <c r="I653" s="120" t="s">
        <v>250</v>
      </c>
      <c r="J653" s="120" t="s">
        <v>250</v>
      </c>
      <c r="K653" s="120" t="s">
        <v>250</v>
      </c>
      <c r="L653" s="120" t="s">
        <v>250</v>
      </c>
      <c r="M653" s="120" t="s">
        <v>250</v>
      </c>
      <c r="N653" s="120" t="s">
        <v>250</v>
      </c>
      <c r="O653" s="120" t="s">
        <v>250</v>
      </c>
      <c r="P653" s="120" t="s">
        <v>250</v>
      </c>
      <c r="Q653" s="120" t="s">
        <v>250</v>
      </c>
      <c r="R653" s="120"/>
      <c r="S653" s="121"/>
    </row>
    <row r="654" spans="1:19" ht="15">
      <c r="A654" s="105">
        <v>1</v>
      </c>
      <c r="B654" s="105"/>
      <c r="C654" s="107" t="s">
        <v>441</v>
      </c>
      <c r="D654" s="107" t="s">
        <v>732</v>
      </c>
      <c r="E654" s="120">
        <v>12336694.960949101</v>
      </c>
      <c r="F654" s="120" t="s">
        <v>250</v>
      </c>
      <c r="G654" s="120">
        <v>11601860.7409491</v>
      </c>
      <c r="H654" s="120" t="s">
        <v>250</v>
      </c>
      <c r="I654" s="120">
        <v>734834.22</v>
      </c>
      <c r="J654" s="120">
        <v>0</v>
      </c>
      <c r="K654" s="120" t="s">
        <v>250</v>
      </c>
      <c r="L654" s="120" t="s">
        <v>250</v>
      </c>
      <c r="M654" s="120">
        <v>0</v>
      </c>
      <c r="N654" s="120" t="s">
        <v>250</v>
      </c>
      <c r="O654" s="120">
        <v>0</v>
      </c>
      <c r="P654" s="120">
        <v>0</v>
      </c>
      <c r="Q654" s="120">
        <v>0</v>
      </c>
      <c r="R654" s="120"/>
      <c r="S654" s="121"/>
    </row>
    <row r="655" spans="1:19" ht="15">
      <c r="A655" s="105">
        <v>2</v>
      </c>
      <c r="B655" s="105"/>
      <c r="C655" s="107" t="s">
        <v>447</v>
      </c>
      <c r="D655" s="107" t="s">
        <v>448</v>
      </c>
      <c r="E655" s="120">
        <v>0</v>
      </c>
      <c r="F655" s="120" t="s">
        <v>250</v>
      </c>
      <c r="G655" s="120">
        <v>0</v>
      </c>
      <c r="H655" s="120" t="s">
        <v>250</v>
      </c>
      <c r="I655" s="120">
        <v>0</v>
      </c>
      <c r="J655" s="120">
        <v>0</v>
      </c>
      <c r="K655" s="120" t="s">
        <v>250</v>
      </c>
      <c r="L655" s="120" t="s">
        <v>250</v>
      </c>
      <c r="M655" s="120">
        <v>0</v>
      </c>
      <c r="N655" s="120" t="s">
        <v>250</v>
      </c>
      <c r="O655" s="120">
        <v>0</v>
      </c>
      <c r="P655" s="120">
        <v>0</v>
      </c>
      <c r="Q655" s="120">
        <v>0</v>
      </c>
      <c r="R655" s="120"/>
      <c r="S655" s="121"/>
    </row>
    <row r="656" spans="1:19" ht="15">
      <c r="A656" s="105">
        <v>3</v>
      </c>
      <c r="B656" s="105"/>
      <c r="C656" s="107" t="s">
        <v>450</v>
      </c>
      <c r="D656" s="107" t="s">
        <v>451</v>
      </c>
      <c r="E656" s="120">
        <v>0</v>
      </c>
      <c r="F656" s="120" t="s">
        <v>250</v>
      </c>
      <c r="G656" s="120">
        <v>0</v>
      </c>
      <c r="H656" s="120" t="s">
        <v>250</v>
      </c>
      <c r="I656" s="120">
        <v>0</v>
      </c>
      <c r="J656" s="120">
        <v>0</v>
      </c>
      <c r="K656" s="120" t="s">
        <v>250</v>
      </c>
      <c r="L656" s="120" t="s">
        <v>250</v>
      </c>
      <c r="M656" s="120">
        <v>0</v>
      </c>
      <c r="N656" s="120" t="s">
        <v>250</v>
      </c>
      <c r="O656" s="120">
        <v>0</v>
      </c>
      <c r="P656" s="120">
        <v>0</v>
      </c>
      <c r="Q656" s="120">
        <v>0</v>
      </c>
      <c r="R656" s="120"/>
      <c r="S656" s="121"/>
    </row>
    <row r="657" spans="1:19" ht="15">
      <c r="A657" s="105" t="s">
        <v>250</v>
      </c>
      <c r="B657" s="105"/>
      <c r="C657" s="107" t="s">
        <v>250</v>
      </c>
      <c r="D657" s="107" t="s">
        <v>250</v>
      </c>
      <c r="E657" s="120" t="s">
        <v>250</v>
      </c>
      <c r="F657" s="120" t="s">
        <v>250</v>
      </c>
      <c r="G657" s="120" t="s">
        <v>250</v>
      </c>
      <c r="H657" s="120" t="s">
        <v>250</v>
      </c>
      <c r="I657" s="120" t="s">
        <v>250</v>
      </c>
      <c r="J657" s="120" t="s">
        <v>250</v>
      </c>
      <c r="K657" s="120" t="s">
        <v>250</v>
      </c>
      <c r="L657" s="120" t="s">
        <v>250</v>
      </c>
      <c r="M657" s="120" t="s">
        <v>250</v>
      </c>
      <c r="N657" s="120" t="s">
        <v>250</v>
      </c>
      <c r="O657" s="120" t="s">
        <v>250</v>
      </c>
      <c r="P657" s="120" t="s">
        <v>250</v>
      </c>
      <c r="Q657" s="120" t="s">
        <v>250</v>
      </c>
      <c r="R657" s="120"/>
      <c r="S657" s="121"/>
    </row>
    <row r="658" spans="1:19" ht="15">
      <c r="A658" s="105">
        <v>4</v>
      </c>
      <c r="B658" s="105"/>
      <c r="C658" s="107" t="s">
        <v>453</v>
      </c>
      <c r="D658" s="107" t="s">
        <v>250</v>
      </c>
      <c r="E658" s="120">
        <v>12336694.960949101</v>
      </c>
      <c r="F658" s="120" t="s">
        <v>250</v>
      </c>
      <c r="G658" s="120">
        <v>11601860.7409491</v>
      </c>
      <c r="H658" s="120" t="s">
        <v>250</v>
      </c>
      <c r="I658" s="120">
        <v>734834.22</v>
      </c>
      <c r="J658" s="120">
        <v>0</v>
      </c>
      <c r="K658" s="120" t="s">
        <v>250</v>
      </c>
      <c r="L658" s="120" t="s">
        <v>250</v>
      </c>
      <c r="M658" s="120">
        <v>0</v>
      </c>
      <c r="N658" s="120" t="s">
        <v>250</v>
      </c>
      <c r="O658" s="120">
        <v>0</v>
      </c>
      <c r="P658" s="120">
        <v>0</v>
      </c>
      <c r="Q658" s="120">
        <v>0</v>
      </c>
      <c r="R658" s="120"/>
      <c r="S658" s="121"/>
    </row>
    <row r="659" spans="1:19" ht="15">
      <c r="A659" s="105" t="s">
        <v>250</v>
      </c>
      <c r="B659" s="105"/>
      <c r="C659" s="107" t="s">
        <v>250</v>
      </c>
      <c r="D659" s="107" t="s">
        <v>250</v>
      </c>
      <c r="E659" s="120" t="s">
        <v>250</v>
      </c>
      <c r="F659" s="120" t="s">
        <v>250</v>
      </c>
      <c r="G659" s="120" t="s">
        <v>250</v>
      </c>
      <c r="H659" s="120" t="s">
        <v>250</v>
      </c>
      <c r="I659" s="120" t="s">
        <v>250</v>
      </c>
      <c r="J659" s="120" t="s">
        <v>250</v>
      </c>
      <c r="K659" s="120" t="s">
        <v>250</v>
      </c>
      <c r="L659" s="120" t="s">
        <v>250</v>
      </c>
      <c r="M659" s="120" t="s">
        <v>250</v>
      </c>
      <c r="N659" s="120" t="s">
        <v>250</v>
      </c>
      <c r="O659" s="120" t="s">
        <v>250</v>
      </c>
      <c r="P659" s="120" t="s">
        <v>250</v>
      </c>
      <c r="Q659" s="120" t="s">
        <v>250</v>
      </c>
      <c r="R659" s="120"/>
      <c r="S659" s="121"/>
    </row>
    <row r="660" spans="1:19" ht="15">
      <c r="A660" s="105" t="s">
        <v>250</v>
      </c>
      <c r="B660" s="105"/>
      <c r="C660" s="107" t="s">
        <v>454</v>
      </c>
      <c r="D660" s="107" t="s">
        <v>250</v>
      </c>
      <c r="E660" s="120" t="s">
        <v>250</v>
      </c>
      <c r="F660" s="120" t="s">
        <v>250</v>
      </c>
      <c r="G660" s="120" t="s">
        <v>250</v>
      </c>
      <c r="H660" s="120" t="s">
        <v>250</v>
      </c>
      <c r="I660" s="120" t="s">
        <v>250</v>
      </c>
      <c r="J660" s="120" t="s">
        <v>250</v>
      </c>
      <c r="K660" s="120" t="s">
        <v>250</v>
      </c>
      <c r="L660" s="120" t="s">
        <v>250</v>
      </c>
      <c r="M660" s="120" t="s">
        <v>250</v>
      </c>
      <c r="N660" s="120" t="s">
        <v>250</v>
      </c>
      <c r="O660" s="120" t="s">
        <v>250</v>
      </c>
      <c r="P660" s="120" t="s">
        <v>250</v>
      </c>
      <c r="Q660" s="120" t="s">
        <v>250</v>
      </c>
      <c r="R660" s="120"/>
      <c r="S660" s="121"/>
    </row>
    <row r="661" spans="1:19" ht="15">
      <c r="A661" s="105">
        <v>5</v>
      </c>
      <c r="B661" s="105"/>
      <c r="C661" s="107" t="s">
        <v>455</v>
      </c>
      <c r="D661" s="107" t="s">
        <v>456</v>
      </c>
      <c r="E661" s="120">
        <v>0</v>
      </c>
      <c r="F661" s="120" t="s">
        <v>250</v>
      </c>
      <c r="G661" s="120">
        <v>0</v>
      </c>
      <c r="H661" s="120" t="s">
        <v>250</v>
      </c>
      <c r="I661" s="120">
        <v>0</v>
      </c>
      <c r="J661" s="120">
        <v>0</v>
      </c>
      <c r="K661" s="120" t="s">
        <v>250</v>
      </c>
      <c r="L661" s="120" t="s">
        <v>250</v>
      </c>
      <c r="M661" s="120">
        <v>0</v>
      </c>
      <c r="N661" s="120" t="s">
        <v>250</v>
      </c>
      <c r="O661" s="120">
        <v>0</v>
      </c>
      <c r="P661" s="120">
        <v>0</v>
      </c>
      <c r="Q661" s="120">
        <v>0</v>
      </c>
      <c r="R661" s="120"/>
      <c r="S661" s="121"/>
    </row>
    <row r="662" spans="1:19" ht="15">
      <c r="A662" s="105">
        <v>6</v>
      </c>
      <c r="B662" s="105"/>
      <c r="C662" s="107" t="s">
        <v>457</v>
      </c>
      <c r="D662" s="107" t="s">
        <v>458</v>
      </c>
      <c r="E662" s="120">
        <v>0</v>
      </c>
      <c r="F662" s="120" t="s">
        <v>250</v>
      </c>
      <c r="G662" s="120">
        <v>0</v>
      </c>
      <c r="H662" s="120" t="s">
        <v>250</v>
      </c>
      <c r="I662" s="120">
        <v>0</v>
      </c>
      <c r="J662" s="120">
        <v>0</v>
      </c>
      <c r="K662" s="120" t="s">
        <v>250</v>
      </c>
      <c r="L662" s="120" t="s">
        <v>250</v>
      </c>
      <c r="M662" s="120">
        <v>0</v>
      </c>
      <c r="N662" s="120" t="s">
        <v>250</v>
      </c>
      <c r="O662" s="120">
        <v>0</v>
      </c>
      <c r="P662" s="120">
        <v>0</v>
      </c>
      <c r="Q662" s="120">
        <v>0</v>
      </c>
      <c r="R662" s="120"/>
      <c r="S662" s="121"/>
    </row>
    <row r="663" spans="1:19" ht="15">
      <c r="A663" s="105" t="s">
        <v>250</v>
      </c>
      <c r="B663" s="105"/>
      <c r="C663" s="107" t="s">
        <v>250</v>
      </c>
      <c r="D663" s="107" t="s">
        <v>250</v>
      </c>
      <c r="E663" s="120" t="s">
        <v>250</v>
      </c>
      <c r="F663" s="120" t="s">
        <v>250</v>
      </c>
      <c r="G663" s="120" t="s">
        <v>250</v>
      </c>
      <c r="H663" s="120" t="s">
        <v>250</v>
      </c>
      <c r="I663" s="120" t="s">
        <v>250</v>
      </c>
      <c r="J663" s="120" t="s">
        <v>250</v>
      </c>
      <c r="K663" s="120" t="s">
        <v>250</v>
      </c>
      <c r="L663" s="120" t="s">
        <v>250</v>
      </c>
      <c r="M663" s="120" t="s">
        <v>250</v>
      </c>
      <c r="N663" s="120" t="s">
        <v>250</v>
      </c>
      <c r="O663" s="120" t="s">
        <v>250</v>
      </c>
      <c r="P663" s="120" t="s">
        <v>250</v>
      </c>
      <c r="Q663" s="120" t="s">
        <v>250</v>
      </c>
      <c r="R663" s="120"/>
      <c r="S663" s="121"/>
    </row>
    <row r="664" spans="1:19" ht="15">
      <c r="A664" s="105">
        <v>7</v>
      </c>
      <c r="B664" s="105"/>
      <c r="C664" s="107" t="s">
        <v>461</v>
      </c>
      <c r="D664" s="107" t="s">
        <v>250</v>
      </c>
      <c r="E664" s="120">
        <v>0</v>
      </c>
      <c r="F664" s="120" t="s">
        <v>250</v>
      </c>
      <c r="G664" s="120">
        <v>0</v>
      </c>
      <c r="H664" s="120" t="s">
        <v>250</v>
      </c>
      <c r="I664" s="120">
        <v>0</v>
      </c>
      <c r="J664" s="120">
        <v>0</v>
      </c>
      <c r="K664" s="120" t="s">
        <v>250</v>
      </c>
      <c r="L664" s="120" t="s">
        <v>250</v>
      </c>
      <c r="M664" s="120">
        <v>0</v>
      </c>
      <c r="N664" s="120" t="s">
        <v>250</v>
      </c>
      <c r="O664" s="120">
        <v>0</v>
      </c>
      <c r="P664" s="120">
        <v>0</v>
      </c>
      <c r="Q664" s="120">
        <v>0</v>
      </c>
      <c r="R664" s="120"/>
      <c r="S664" s="121"/>
    </row>
    <row r="665" spans="1:19" ht="15">
      <c r="A665" s="105" t="s">
        <v>250</v>
      </c>
      <c r="B665" s="105"/>
      <c r="C665" s="107" t="s">
        <v>250</v>
      </c>
      <c r="D665" s="107" t="s">
        <v>250</v>
      </c>
      <c r="E665" s="120" t="s">
        <v>250</v>
      </c>
      <c r="F665" s="120" t="s">
        <v>250</v>
      </c>
      <c r="G665" s="120" t="s">
        <v>250</v>
      </c>
      <c r="H665" s="120" t="s">
        <v>250</v>
      </c>
      <c r="I665" s="120" t="s">
        <v>250</v>
      </c>
      <c r="J665" s="120" t="s">
        <v>250</v>
      </c>
      <c r="K665" s="120" t="s">
        <v>250</v>
      </c>
      <c r="L665" s="120" t="s">
        <v>250</v>
      </c>
      <c r="M665" s="120" t="s">
        <v>250</v>
      </c>
      <c r="N665" s="120" t="s">
        <v>250</v>
      </c>
      <c r="O665" s="120" t="s">
        <v>250</v>
      </c>
      <c r="P665" s="120" t="s">
        <v>250</v>
      </c>
      <c r="Q665" s="120" t="s">
        <v>250</v>
      </c>
      <c r="R665" s="120"/>
      <c r="S665" s="121"/>
    </row>
    <row r="666" spans="1:19" ht="15">
      <c r="A666" s="105" t="s">
        <v>250</v>
      </c>
      <c r="B666" s="105"/>
      <c r="C666" s="107" t="s">
        <v>744</v>
      </c>
      <c r="D666" s="107" t="s">
        <v>250</v>
      </c>
      <c r="E666" s="120" t="s">
        <v>250</v>
      </c>
      <c r="F666" s="120" t="s">
        <v>250</v>
      </c>
      <c r="G666" s="120" t="s">
        <v>250</v>
      </c>
      <c r="H666" s="120" t="s">
        <v>250</v>
      </c>
      <c r="I666" s="120" t="s">
        <v>250</v>
      </c>
      <c r="J666" s="120" t="s">
        <v>250</v>
      </c>
      <c r="K666" s="120" t="s">
        <v>250</v>
      </c>
      <c r="L666" s="120" t="s">
        <v>250</v>
      </c>
      <c r="M666" s="120" t="s">
        <v>250</v>
      </c>
      <c r="N666" s="120" t="s">
        <v>250</v>
      </c>
      <c r="O666" s="120" t="s">
        <v>250</v>
      </c>
      <c r="P666" s="120" t="s">
        <v>250</v>
      </c>
      <c r="Q666" s="120" t="s">
        <v>250</v>
      </c>
      <c r="R666" s="120"/>
      <c r="S666" s="121"/>
    </row>
    <row r="667" spans="1:19" ht="15">
      <c r="A667" s="105">
        <v>8</v>
      </c>
      <c r="B667" s="105"/>
      <c r="C667" s="107" t="s">
        <v>752</v>
      </c>
      <c r="D667" s="107" t="s">
        <v>746</v>
      </c>
      <c r="E667" s="120">
        <v>0</v>
      </c>
      <c r="F667" s="120" t="s">
        <v>250</v>
      </c>
      <c r="G667" s="120">
        <v>0</v>
      </c>
      <c r="H667" s="120" t="s">
        <v>250</v>
      </c>
      <c r="I667" s="120">
        <v>0</v>
      </c>
      <c r="J667" s="120">
        <v>0</v>
      </c>
      <c r="K667" s="120" t="s">
        <v>250</v>
      </c>
      <c r="L667" s="120" t="s">
        <v>250</v>
      </c>
      <c r="M667" s="120">
        <v>0</v>
      </c>
      <c r="N667" s="120" t="s">
        <v>250</v>
      </c>
      <c r="O667" s="120">
        <v>0</v>
      </c>
      <c r="P667" s="120">
        <v>0</v>
      </c>
      <c r="Q667" s="120">
        <v>0</v>
      </c>
      <c r="R667" s="120"/>
      <c r="S667" s="121"/>
    </row>
    <row r="668" spans="1:19" ht="15">
      <c r="A668" s="105">
        <v>9</v>
      </c>
      <c r="B668" s="105"/>
      <c r="C668" s="107" t="s">
        <v>753</v>
      </c>
      <c r="D668" s="107" t="s">
        <v>748</v>
      </c>
      <c r="E668" s="120">
        <v>0</v>
      </c>
      <c r="F668" s="120" t="s">
        <v>250</v>
      </c>
      <c r="G668" s="120">
        <v>0</v>
      </c>
      <c r="H668" s="120" t="s">
        <v>250</v>
      </c>
      <c r="I668" s="120">
        <v>0</v>
      </c>
      <c r="J668" s="120">
        <v>0</v>
      </c>
      <c r="K668" s="120" t="s">
        <v>250</v>
      </c>
      <c r="L668" s="120" t="s">
        <v>250</v>
      </c>
      <c r="M668" s="120">
        <v>0</v>
      </c>
      <c r="N668" s="120" t="s">
        <v>250</v>
      </c>
      <c r="O668" s="120">
        <v>0</v>
      </c>
      <c r="P668" s="120">
        <v>0</v>
      </c>
      <c r="Q668" s="120">
        <v>0</v>
      </c>
      <c r="R668" s="120"/>
      <c r="S668" s="121"/>
    </row>
    <row r="669" spans="1:19" ht="15">
      <c r="A669" s="105" t="s">
        <v>250</v>
      </c>
      <c r="B669" s="105"/>
      <c r="C669" s="107" t="s">
        <v>250</v>
      </c>
      <c r="D669" s="107" t="s">
        <v>250</v>
      </c>
      <c r="E669" s="120" t="s">
        <v>250</v>
      </c>
      <c r="F669" s="120" t="s">
        <v>250</v>
      </c>
      <c r="G669" s="120" t="s">
        <v>250</v>
      </c>
      <c r="H669" s="120" t="s">
        <v>250</v>
      </c>
      <c r="I669" s="120" t="s">
        <v>250</v>
      </c>
      <c r="J669" s="120" t="s">
        <v>250</v>
      </c>
      <c r="K669" s="120" t="s">
        <v>250</v>
      </c>
      <c r="L669" s="120" t="s">
        <v>250</v>
      </c>
      <c r="M669" s="120" t="s">
        <v>250</v>
      </c>
      <c r="N669" s="120" t="s">
        <v>250</v>
      </c>
      <c r="O669" s="120" t="s">
        <v>250</v>
      </c>
      <c r="P669" s="120" t="s">
        <v>250</v>
      </c>
      <c r="Q669" s="120" t="s">
        <v>250</v>
      </c>
      <c r="R669" s="120"/>
      <c r="S669" s="121"/>
    </row>
    <row r="670" spans="1:19" ht="15">
      <c r="A670" s="105">
        <v>10</v>
      </c>
      <c r="B670" s="105"/>
      <c r="C670" s="107" t="s">
        <v>466</v>
      </c>
      <c r="D670" s="107" t="s">
        <v>250</v>
      </c>
      <c r="E670" s="120">
        <v>0</v>
      </c>
      <c r="F670" s="120" t="s">
        <v>250</v>
      </c>
      <c r="G670" s="120">
        <v>0</v>
      </c>
      <c r="H670" s="120" t="s">
        <v>250</v>
      </c>
      <c r="I670" s="120">
        <v>0</v>
      </c>
      <c r="J670" s="120">
        <v>0</v>
      </c>
      <c r="K670" s="120" t="s">
        <v>250</v>
      </c>
      <c r="L670" s="120" t="s">
        <v>250</v>
      </c>
      <c r="M670" s="120">
        <v>0</v>
      </c>
      <c r="N670" s="120" t="s">
        <v>250</v>
      </c>
      <c r="O670" s="120">
        <v>0</v>
      </c>
      <c r="P670" s="120">
        <v>0</v>
      </c>
      <c r="Q670" s="120">
        <v>0</v>
      </c>
      <c r="R670" s="120"/>
      <c r="S670" s="121"/>
    </row>
    <row r="671" spans="1:19" ht="15">
      <c r="A671" s="105" t="s">
        <v>250</v>
      </c>
      <c r="B671" s="105"/>
      <c r="C671" s="107" t="s">
        <v>250</v>
      </c>
      <c r="D671" s="107" t="s">
        <v>250</v>
      </c>
      <c r="E671" s="120" t="s">
        <v>250</v>
      </c>
      <c r="F671" s="120" t="s">
        <v>250</v>
      </c>
      <c r="G671" s="120" t="s">
        <v>250</v>
      </c>
      <c r="H671" s="120" t="s">
        <v>250</v>
      </c>
      <c r="I671" s="120" t="s">
        <v>250</v>
      </c>
      <c r="J671" s="120" t="s">
        <v>250</v>
      </c>
      <c r="K671" s="120" t="s">
        <v>250</v>
      </c>
      <c r="L671" s="120" t="s">
        <v>250</v>
      </c>
      <c r="M671" s="120" t="s">
        <v>250</v>
      </c>
      <c r="N671" s="120" t="s">
        <v>250</v>
      </c>
      <c r="O671" s="120" t="s">
        <v>250</v>
      </c>
      <c r="P671" s="120" t="s">
        <v>250</v>
      </c>
      <c r="Q671" s="120" t="s">
        <v>250</v>
      </c>
      <c r="R671" s="120"/>
      <c r="S671" s="121"/>
    </row>
    <row r="672" spans="1:19" ht="15">
      <c r="A672" s="105">
        <v>11</v>
      </c>
      <c r="B672" s="105"/>
      <c r="C672" s="107" t="s">
        <v>2233</v>
      </c>
      <c r="D672" s="107" t="s">
        <v>250</v>
      </c>
      <c r="E672" s="120">
        <v>12336694.960949101</v>
      </c>
      <c r="F672" s="120" t="s">
        <v>250</v>
      </c>
      <c r="G672" s="120">
        <v>11601860.7409491</v>
      </c>
      <c r="H672" s="120" t="s">
        <v>250</v>
      </c>
      <c r="I672" s="120">
        <v>734834.22</v>
      </c>
      <c r="J672" s="120">
        <v>0</v>
      </c>
      <c r="K672" s="120" t="s">
        <v>250</v>
      </c>
      <c r="L672" s="120" t="s">
        <v>250</v>
      </c>
      <c r="M672" s="120">
        <v>0</v>
      </c>
      <c r="N672" s="120" t="s">
        <v>250</v>
      </c>
      <c r="O672" s="120">
        <v>0</v>
      </c>
      <c r="P672" s="120">
        <v>0</v>
      </c>
      <c r="Q672" s="120">
        <v>0</v>
      </c>
      <c r="R672" s="120"/>
      <c r="S672" s="121"/>
    </row>
    <row r="673" spans="1:19" ht="15">
      <c r="A673" s="105" t="s">
        <v>250</v>
      </c>
      <c r="B673" s="105"/>
      <c r="C673" s="107" t="s">
        <v>250</v>
      </c>
      <c r="D673" s="107" t="s">
        <v>250</v>
      </c>
      <c r="E673" s="120" t="s">
        <v>250</v>
      </c>
      <c r="F673" s="120" t="s">
        <v>250</v>
      </c>
      <c r="G673" s="120" t="s">
        <v>250</v>
      </c>
      <c r="H673" s="120" t="s">
        <v>250</v>
      </c>
      <c r="I673" s="120" t="s">
        <v>250</v>
      </c>
      <c r="J673" s="120" t="s">
        <v>250</v>
      </c>
      <c r="K673" s="120" t="s">
        <v>250</v>
      </c>
      <c r="L673" s="120" t="s">
        <v>250</v>
      </c>
      <c r="M673" s="120" t="s">
        <v>250</v>
      </c>
      <c r="N673" s="120" t="s">
        <v>250</v>
      </c>
      <c r="O673" s="120" t="s">
        <v>250</v>
      </c>
      <c r="P673" s="120" t="s">
        <v>250</v>
      </c>
      <c r="Q673" s="120" t="s">
        <v>250</v>
      </c>
      <c r="R673" s="120"/>
      <c r="S673" s="121"/>
    </row>
    <row r="674" spans="1:19" ht="15">
      <c r="A674" s="105" t="s">
        <v>250</v>
      </c>
      <c r="B674" s="105"/>
      <c r="C674" s="107" t="s">
        <v>754</v>
      </c>
      <c r="D674" s="107" t="s">
        <v>250</v>
      </c>
      <c r="E674" s="120" t="s">
        <v>250</v>
      </c>
      <c r="F674" s="120" t="s">
        <v>250</v>
      </c>
      <c r="G674" s="120" t="s">
        <v>250</v>
      </c>
      <c r="H674" s="120" t="s">
        <v>250</v>
      </c>
      <c r="I674" s="120" t="s">
        <v>250</v>
      </c>
      <c r="J674" s="120" t="s">
        <v>250</v>
      </c>
      <c r="K674" s="120" t="s">
        <v>250</v>
      </c>
      <c r="L674" s="120" t="s">
        <v>250</v>
      </c>
      <c r="M674" s="120" t="s">
        <v>250</v>
      </c>
      <c r="N674" s="120" t="s">
        <v>250</v>
      </c>
      <c r="O674" s="120" t="s">
        <v>250</v>
      </c>
      <c r="P674" s="120" t="s">
        <v>250</v>
      </c>
      <c r="Q674" s="120" t="s">
        <v>250</v>
      </c>
      <c r="R674" s="120"/>
      <c r="S674" s="121"/>
    </row>
    <row r="675" spans="1:19" ht="15">
      <c r="A675" s="105" t="s">
        <v>250</v>
      </c>
      <c r="B675" s="105"/>
      <c r="C675" s="107" t="s">
        <v>250</v>
      </c>
      <c r="D675" s="107" t="s">
        <v>250</v>
      </c>
      <c r="E675" s="120" t="s">
        <v>250</v>
      </c>
      <c r="F675" s="120" t="s">
        <v>250</v>
      </c>
      <c r="G675" s="120" t="s">
        <v>250</v>
      </c>
      <c r="H675" s="120" t="s">
        <v>250</v>
      </c>
      <c r="I675" s="120" t="s">
        <v>250</v>
      </c>
      <c r="J675" s="120" t="s">
        <v>250</v>
      </c>
      <c r="K675" s="120" t="s">
        <v>250</v>
      </c>
      <c r="L675" s="120" t="s">
        <v>250</v>
      </c>
      <c r="M675" s="120" t="s">
        <v>250</v>
      </c>
      <c r="N675" s="120" t="s">
        <v>250</v>
      </c>
      <c r="O675" s="120" t="s">
        <v>250</v>
      </c>
      <c r="P675" s="120" t="s">
        <v>250</v>
      </c>
      <c r="Q675" s="120" t="s">
        <v>250</v>
      </c>
      <c r="R675" s="120"/>
      <c r="S675" s="121"/>
    </row>
    <row r="676" spans="1:19" ht="15">
      <c r="A676" s="105" t="s">
        <v>250</v>
      </c>
      <c r="B676" s="105"/>
      <c r="C676" s="107" t="s">
        <v>440</v>
      </c>
      <c r="D676" s="107" t="s">
        <v>250</v>
      </c>
      <c r="E676" s="120" t="s">
        <v>250</v>
      </c>
      <c r="F676" s="120" t="s">
        <v>250</v>
      </c>
      <c r="G676" s="120" t="s">
        <v>250</v>
      </c>
      <c r="H676" s="120" t="s">
        <v>250</v>
      </c>
      <c r="I676" s="120" t="s">
        <v>250</v>
      </c>
      <c r="J676" s="120" t="s">
        <v>250</v>
      </c>
      <c r="K676" s="120" t="s">
        <v>250</v>
      </c>
      <c r="L676" s="120" t="s">
        <v>250</v>
      </c>
      <c r="M676" s="120" t="s">
        <v>250</v>
      </c>
      <c r="N676" s="120" t="s">
        <v>250</v>
      </c>
      <c r="O676" s="120" t="s">
        <v>250</v>
      </c>
      <c r="P676" s="120" t="s">
        <v>250</v>
      </c>
      <c r="Q676" s="120" t="s">
        <v>250</v>
      </c>
      <c r="R676" s="120"/>
      <c r="S676" s="121"/>
    </row>
    <row r="677" spans="1:19" ht="15">
      <c r="A677" s="105">
        <v>12</v>
      </c>
      <c r="B677" s="105"/>
      <c r="C677" s="107" t="s">
        <v>441</v>
      </c>
      <c r="D677" s="107" t="s">
        <v>443</v>
      </c>
      <c r="E677" s="120">
        <v>0</v>
      </c>
      <c r="F677" s="120" t="s">
        <v>250</v>
      </c>
      <c r="G677" s="120">
        <v>0</v>
      </c>
      <c r="H677" s="120" t="s">
        <v>250</v>
      </c>
      <c r="I677" s="120">
        <v>0</v>
      </c>
      <c r="J677" s="120">
        <v>0</v>
      </c>
      <c r="K677" s="120" t="s">
        <v>250</v>
      </c>
      <c r="L677" s="120" t="s">
        <v>250</v>
      </c>
      <c r="M677" s="120">
        <v>0</v>
      </c>
      <c r="N677" s="120" t="s">
        <v>250</v>
      </c>
      <c r="O677" s="120">
        <v>0</v>
      </c>
      <c r="P677" s="120">
        <v>0</v>
      </c>
      <c r="Q677" s="120">
        <v>0</v>
      </c>
      <c r="R677" s="120"/>
      <c r="S677" s="121"/>
    </row>
    <row r="678" spans="1:19" ht="15">
      <c r="A678" s="105">
        <v>13</v>
      </c>
      <c r="B678" s="105"/>
      <c r="C678" s="107" t="s">
        <v>447</v>
      </c>
      <c r="D678" s="107" t="s">
        <v>448</v>
      </c>
      <c r="E678" s="120">
        <v>0</v>
      </c>
      <c r="F678" s="120" t="s">
        <v>250</v>
      </c>
      <c r="G678" s="120">
        <v>0</v>
      </c>
      <c r="H678" s="120" t="s">
        <v>250</v>
      </c>
      <c r="I678" s="120">
        <v>0</v>
      </c>
      <c r="J678" s="120">
        <v>0</v>
      </c>
      <c r="K678" s="120" t="s">
        <v>250</v>
      </c>
      <c r="L678" s="120" t="s">
        <v>250</v>
      </c>
      <c r="M678" s="120">
        <v>0</v>
      </c>
      <c r="N678" s="120" t="s">
        <v>250</v>
      </c>
      <c r="O678" s="120">
        <v>0</v>
      </c>
      <c r="P678" s="120">
        <v>0</v>
      </c>
      <c r="Q678" s="120">
        <v>0</v>
      </c>
      <c r="R678" s="120"/>
      <c r="S678" s="121"/>
    </row>
    <row r="679" spans="1:19" ht="15">
      <c r="A679" s="105">
        <v>14</v>
      </c>
      <c r="B679" s="105"/>
      <c r="C679" s="107" t="s">
        <v>450</v>
      </c>
      <c r="D679" s="107" t="s">
        <v>451</v>
      </c>
      <c r="E679" s="120">
        <v>0</v>
      </c>
      <c r="F679" s="120" t="s">
        <v>250</v>
      </c>
      <c r="G679" s="120">
        <v>0</v>
      </c>
      <c r="H679" s="120" t="s">
        <v>250</v>
      </c>
      <c r="I679" s="120">
        <v>0</v>
      </c>
      <c r="J679" s="120">
        <v>0</v>
      </c>
      <c r="K679" s="120" t="s">
        <v>250</v>
      </c>
      <c r="L679" s="120" t="s">
        <v>250</v>
      </c>
      <c r="M679" s="120">
        <v>0</v>
      </c>
      <c r="N679" s="120" t="s">
        <v>250</v>
      </c>
      <c r="O679" s="120">
        <v>0</v>
      </c>
      <c r="P679" s="120">
        <v>0</v>
      </c>
      <c r="Q679" s="120">
        <v>0</v>
      </c>
      <c r="R679" s="120"/>
      <c r="S679" s="121"/>
    </row>
    <row r="680" spans="1:19" ht="15">
      <c r="A680" s="105" t="s">
        <v>250</v>
      </c>
      <c r="B680" s="105"/>
      <c r="C680" s="107" t="s">
        <v>250</v>
      </c>
      <c r="D680" s="107" t="s">
        <v>250</v>
      </c>
      <c r="E680" s="120" t="s">
        <v>250</v>
      </c>
      <c r="F680" s="120" t="s">
        <v>250</v>
      </c>
      <c r="G680" s="120" t="s">
        <v>250</v>
      </c>
      <c r="H680" s="120" t="s">
        <v>250</v>
      </c>
      <c r="I680" s="120" t="s">
        <v>250</v>
      </c>
      <c r="J680" s="120" t="s">
        <v>250</v>
      </c>
      <c r="K680" s="120" t="s">
        <v>250</v>
      </c>
      <c r="L680" s="120" t="s">
        <v>250</v>
      </c>
      <c r="M680" s="120" t="s">
        <v>250</v>
      </c>
      <c r="N680" s="120" t="s">
        <v>250</v>
      </c>
      <c r="O680" s="120" t="s">
        <v>250</v>
      </c>
      <c r="P680" s="120" t="s">
        <v>250</v>
      </c>
      <c r="Q680" s="120" t="s">
        <v>250</v>
      </c>
      <c r="R680" s="120"/>
      <c r="S680" s="121"/>
    </row>
    <row r="681" spans="1:19" ht="15">
      <c r="A681" s="105">
        <v>15</v>
      </c>
      <c r="B681" s="105"/>
      <c r="C681" s="107" t="s">
        <v>453</v>
      </c>
      <c r="D681" s="107" t="s">
        <v>250</v>
      </c>
      <c r="E681" s="120">
        <v>0</v>
      </c>
      <c r="F681" s="120" t="s">
        <v>250</v>
      </c>
      <c r="G681" s="120">
        <v>0</v>
      </c>
      <c r="H681" s="120" t="s">
        <v>250</v>
      </c>
      <c r="I681" s="120">
        <v>0</v>
      </c>
      <c r="J681" s="120">
        <v>0</v>
      </c>
      <c r="K681" s="120" t="s">
        <v>250</v>
      </c>
      <c r="L681" s="120" t="s">
        <v>250</v>
      </c>
      <c r="M681" s="120">
        <v>0</v>
      </c>
      <c r="N681" s="120" t="s">
        <v>250</v>
      </c>
      <c r="O681" s="120">
        <v>0</v>
      </c>
      <c r="P681" s="120">
        <v>0</v>
      </c>
      <c r="Q681" s="120">
        <v>0</v>
      </c>
      <c r="R681" s="120"/>
      <c r="S681" s="121"/>
    </row>
    <row r="682" spans="1:19" ht="15">
      <c r="A682" s="105" t="s">
        <v>250</v>
      </c>
      <c r="B682" s="105"/>
      <c r="C682" s="107" t="s">
        <v>250</v>
      </c>
      <c r="D682" s="107" t="s">
        <v>250</v>
      </c>
      <c r="E682" s="120" t="s">
        <v>250</v>
      </c>
      <c r="F682" s="120" t="s">
        <v>250</v>
      </c>
      <c r="G682" s="120" t="s">
        <v>250</v>
      </c>
      <c r="H682" s="120" t="s">
        <v>250</v>
      </c>
      <c r="I682" s="120" t="s">
        <v>250</v>
      </c>
      <c r="J682" s="120" t="s">
        <v>250</v>
      </c>
      <c r="K682" s="120" t="s">
        <v>250</v>
      </c>
      <c r="L682" s="120" t="s">
        <v>250</v>
      </c>
      <c r="M682" s="120" t="s">
        <v>250</v>
      </c>
      <c r="N682" s="120" t="s">
        <v>250</v>
      </c>
      <c r="O682" s="120" t="s">
        <v>250</v>
      </c>
      <c r="P682" s="120" t="s">
        <v>250</v>
      </c>
      <c r="Q682" s="120" t="s">
        <v>250</v>
      </c>
      <c r="R682" s="120"/>
      <c r="S682" s="121"/>
    </row>
    <row r="683" spans="1:19" ht="15">
      <c r="A683" s="105" t="s">
        <v>250</v>
      </c>
      <c r="B683" s="105"/>
      <c r="C683" s="107" t="s">
        <v>454</v>
      </c>
      <c r="D683" s="107" t="s">
        <v>250</v>
      </c>
      <c r="E683" s="120" t="s">
        <v>250</v>
      </c>
      <c r="F683" s="120" t="s">
        <v>250</v>
      </c>
      <c r="G683" s="120" t="s">
        <v>250</v>
      </c>
      <c r="H683" s="120" t="s">
        <v>250</v>
      </c>
      <c r="I683" s="120" t="s">
        <v>250</v>
      </c>
      <c r="J683" s="120" t="s">
        <v>250</v>
      </c>
      <c r="K683" s="120" t="s">
        <v>250</v>
      </c>
      <c r="L683" s="120" t="s">
        <v>250</v>
      </c>
      <c r="M683" s="120" t="s">
        <v>250</v>
      </c>
      <c r="N683" s="120" t="s">
        <v>250</v>
      </c>
      <c r="O683" s="120" t="s">
        <v>250</v>
      </c>
      <c r="P683" s="120" t="s">
        <v>250</v>
      </c>
      <c r="Q683" s="120" t="s">
        <v>250</v>
      </c>
      <c r="R683" s="120"/>
      <c r="S683" s="121"/>
    </row>
    <row r="684" spans="1:19" ht="15">
      <c r="A684" s="105">
        <v>16</v>
      </c>
      <c r="B684" s="105"/>
      <c r="C684" s="107" t="s">
        <v>455</v>
      </c>
      <c r="D684" s="107" t="s">
        <v>456</v>
      </c>
      <c r="E684" s="120">
        <v>0</v>
      </c>
      <c r="F684" s="120" t="s">
        <v>250</v>
      </c>
      <c r="G684" s="120">
        <v>0</v>
      </c>
      <c r="H684" s="120" t="s">
        <v>250</v>
      </c>
      <c r="I684" s="120">
        <v>0</v>
      </c>
      <c r="J684" s="120">
        <v>0</v>
      </c>
      <c r="K684" s="120" t="s">
        <v>250</v>
      </c>
      <c r="L684" s="120" t="s">
        <v>250</v>
      </c>
      <c r="M684" s="120">
        <v>0</v>
      </c>
      <c r="N684" s="120" t="s">
        <v>250</v>
      </c>
      <c r="O684" s="120">
        <v>0</v>
      </c>
      <c r="P684" s="120">
        <v>0</v>
      </c>
      <c r="Q684" s="120">
        <v>0</v>
      </c>
      <c r="R684" s="120"/>
      <c r="S684" s="121"/>
    </row>
    <row r="685" spans="1:19" ht="15">
      <c r="A685" s="105">
        <v>17</v>
      </c>
      <c r="B685" s="105"/>
      <c r="C685" s="107" t="s">
        <v>457</v>
      </c>
      <c r="D685" s="107" t="s">
        <v>458</v>
      </c>
      <c r="E685" s="120">
        <v>0</v>
      </c>
      <c r="F685" s="120" t="s">
        <v>250</v>
      </c>
      <c r="G685" s="120">
        <v>0</v>
      </c>
      <c r="H685" s="120" t="s">
        <v>250</v>
      </c>
      <c r="I685" s="120">
        <v>0</v>
      </c>
      <c r="J685" s="120">
        <v>0</v>
      </c>
      <c r="K685" s="120" t="s">
        <v>250</v>
      </c>
      <c r="L685" s="120" t="s">
        <v>250</v>
      </c>
      <c r="M685" s="120">
        <v>0</v>
      </c>
      <c r="N685" s="120" t="s">
        <v>250</v>
      </c>
      <c r="O685" s="120">
        <v>0</v>
      </c>
      <c r="P685" s="120">
        <v>0</v>
      </c>
      <c r="Q685" s="120">
        <v>0</v>
      </c>
      <c r="R685" s="120"/>
      <c r="S685" s="121"/>
    </row>
    <row r="686" spans="1:19" ht="15">
      <c r="A686" s="105" t="s">
        <v>250</v>
      </c>
      <c r="B686" s="105"/>
      <c r="C686" s="107" t="s">
        <v>250</v>
      </c>
      <c r="D686" s="107" t="s">
        <v>250</v>
      </c>
      <c r="E686" s="120" t="s">
        <v>250</v>
      </c>
      <c r="F686" s="120" t="s">
        <v>250</v>
      </c>
      <c r="G686" s="120" t="s">
        <v>250</v>
      </c>
      <c r="H686" s="120" t="s">
        <v>250</v>
      </c>
      <c r="I686" s="120" t="s">
        <v>250</v>
      </c>
      <c r="J686" s="120" t="s">
        <v>250</v>
      </c>
      <c r="K686" s="120" t="s">
        <v>250</v>
      </c>
      <c r="L686" s="120" t="s">
        <v>250</v>
      </c>
      <c r="M686" s="120" t="s">
        <v>250</v>
      </c>
      <c r="N686" s="120" t="s">
        <v>250</v>
      </c>
      <c r="O686" s="120" t="s">
        <v>250</v>
      </c>
      <c r="P686" s="120" t="s">
        <v>250</v>
      </c>
      <c r="Q686" s="120" t="s">
        <v>250</v>
      </c>
      <c r="R686" s="120"/>
      <c r="S686" s="121"/>
    </row>
    <row r="687" spans="1:19" ht="15">
      <c r="A687" s="105">
        <v>18</v>
      </c>
      <c r="B687" s="105"/>
      <c r="C687" s="107" t="s">
        <v>461</v>
      </c>
      <c r="D687" s="107" t="s">
        <v>250</v>
      </c>
      <c r="E687" s="120">
        <v>0</v>
      </c>
      <c r="F687" s="120" t="s">
        <v>250</v>
      </c>
      <c r="G687" s="120">
        <v>0</v>
      </c>
      <c r="H687" s="120" t="s">
        <v>250</v>
      </c>
      <c r="I687" s="120">
        <v>0</v>
      </c>
      <c r="J687" s="120">
        <v>0</v>
      </c>
      <c r="K687" s="120" t="s">
        <v>250</v>
      </c>
      <c r="L687" s="120" t="s">
        <v>250</v>
      </c>
      <c r="M687" s="120">
        <v>0</v>
      </c>
      <c r="N687" s="120" t="s">
        <v>250</v>
      </c>
      <c r="O687" s="120">
        <v>0</v>
      </c>
      <c r="P687" s="120">
        <v>0</v>
      </c>
      <c r="Q687" s="120">
        <v>0</v>
      </c>
      <c r="R687" s="120"/>
      <c r="S687" s="121"/>
    </row>
    <row r="688" spans="1:19" ht="15">
      <c r="A688" s="105" t="s">
        <v>250</v>
      </c>
      <c r="B688" s="105"/>
      <c r="C688" s="107" t="s">
        <v>250</v>
      </c>
      <c r="D688" s="107" t="s">
        <v>250</v>
      </c>
      <c r="E688" s="120" t="s">
        <v>250</v>
      </c>
      <c r="F688" s="120" t="s">
        <v>250</v>
      </c>
      <c r="G688" s="120" t="s">
        <v>250</v>
      </c>
      <c r="H688" s="120" t="s">
        <v>250</v>
      </c>
      <c r="I688" s="120" t="s">
        <v>250</v>
      </c>
      <c r="J688" s="120" t="s">
        <v>250</v>
      </c>
      <c r="K688" s="120" t="s">
        <v>250</v>
      </c>
      <c r="L688" s="120" t="s">
        <v>250</v>
      </c>
      <c r="M688" s="120" t="s">
        <v>250</v>
      </c>
      <c r="N688" s="120" t="s">
        <v>250</v>
      </c>
      <c r="O688" s="120" t="s">
        <v>250</v>
      </c>
      <c r="P688" s="120" t="s">
        <v>250</v>
      </c>
      <c r="Q688" s="120" t="s">
        <v>250</v>
      </c>
      <c r="R688" s="120"/>
      <c r="S688" s="121"/>
    </row>
    <row r="689" spans="1:19" ht="15">
      <c r="A689" s="105" t="s">
        <v>250</v>
      </c>
      <c r="B689" s="105"/>
      <c r="C689" s="107" t="s">
        <v>357</v>
      </c>
      <c r="D689" s="107" t="s">
        <v>250</v>
      </c>
      <c r="E689" s="120" t="s">
        <v>250</v>
      </c>
      <c r="F689" s="120" t="s">
        <v>250</v>
      </c>
      <c r="G689" s="120" t="s">
        <v>250</v>
      </c>
      <c r="H689" s="120" t="s">
        <v>250</v>
      </c>
      <c r="I689" s="120" t="s">
        <v>250</v>
      </c>
      <c r="J689" s="120" t="s">
        <v>250</v>
      </c>
      <c r="K689" s="120" t="s">
        <v>250</v>
      </c>
      <c r="L689" s="120" t="s">
        <v>250</v>
      </c>
      <c r="M689" s="120" t="s">
        <v>250</v>
      </c>
      <c r="N689" s="120" t="s">
        <v>250</v>
      </c>
      <c r="O689" s="120" t="s">
        <v>250</v>
      </c>
      <c r="P689" s="120" t="s">
        <v>250</v>
      </c>
      <c r="Q689" s="120" t="s">
        <v>250</v>
      </c>
      <c r="R689" s="120"/>
      <c r="S689" s="121"/>
    </row>
    <row r="690" spans="1:19" ht="15">
      <c r="A690" s="105">
        <v>19</v>
      </c>
      <c r="B690" s="105"/>
      <c r="C690" s="107" t="s">
        <v>455</v>
      </c>
      <c r="D690" s="107" t="s">
        <v>746</v>
      </c>
      <c r="E690" s="120">
        <v>0</v>
      </c>
      <c r="F690" s="120" t="s">
        <v>250</v>
      </c>
      <c r="G690" s="120">
        <v>0</v>
      </c>
      <c r="H690" s="120" t="s">
        <v>250</v>
      </c>
      <c r="I690" s="120">
        <v>0</v>
      </c>
      <c r="J690" s="120">
        <v>0</v>
      </c>
      <c r="K690" s="120" t="s">
        <v>250</v>
      </c>
      <c r="L690" s="120" t="s">
        <v>250</v>
      </c>
      <c r="M690" s="120">
        <v>0</v>
      </c>
      <c r="N690" s="120" t="s">
        <v>250</v>
      </c>
      <c r="O690" s="120">
        <v>0</v>
      </c>
      <c r="P690" s="120">
        <v>0</v>
      </c>
      <c r="Q690" s="120">
        <v>0</v>
      </c>
      <c r="R690" s="120"/>
      <c r="S690" s="121"/>
    </row>
    <row r="691" spans="1:19" ht="15">
      <c r="A691" s="105">
        <v>20</v>
      </c>
      <c r="B691" s="105"/>
      <c r="C691" s="107" t="s">
        <v>457</v>
      </c>
      <c r="D691" s="107" t="s">
        <v>524</v>
      </c>
      <c r="E691" s="120">
        <v>0</v>
      </c>
      <c r="F691" s="120" t="s">
        <v>250</v>
      </c>
      <c r="G691" s="120">
        <v>0</v>
      </c>
      <c r="H691" s="120" t="s">
        <v>250</v>
      </c>
      <c r="I691" s="120">
        <v>0</v>
      </c>
      <c r="J691" s="120">
        <v>0</v>
      </c>
      <c r="K691" s="120" t="s">
        <v>250</v>
      </c>
      <c r="L691" s="120" t="s">
        <v>250</v>
      </c>
      <c r="M691" s="120">
        <v>0</v>
      </c>
      <c r="N691" s="120" t="s">
        <v>250</v>
      </c>
      <c r="O691" s="120">
        <v>0</v>
      </c>
      <c r="P691" s="120">
        <v>0</v>
      </c>
      <c r="Q691" s="120">
        <v>0</v>
      </c>
      <c r="R691" s="120"/>
      <c r="S691" s="121"/>
    </row>
    <row r="692" spans="1:19" ht="15">
      <c r="A692" s="105" t="s">
        <v>250</v>
      </c>
      <c r="B692" s="105"/>
      <c r="C692" s="107" t="s">
        <v>250</v>
      </c>
      <c r="D692" s="107" t="s">
        <v>250</v>
      </c>
      <c r="E692" s="120" t="s">
        <v>250</v>
      </c>
      <c r="F692" s="120" t="s">
        <v>250</v>
      </c>
      <c r="G692" s="120" t="s">
        <v>250</v>
      </c>
      <c r="H692" s="120" t="s">
        <v>250</v>
      </c>
      <c r="I692" s="120" t="s">
        <v>250</v>
      </c>
      <c r="J692" s="120" t="s">
        <v>250</v>
      </c>
      <c r="K692" s="120" t="s">
        <v>250</v>
      </c>
      <c r="L692" s="120" t="s">
        <v>250</v>
      </c>
      <c r="M692" s="120" t="s">
        <v>250</v>
      </c>
      <c r="N692" s="120" t="s">
        <v>250</v>
      </c>
      <c r="O692" s="120" t="s">
        <v>250</v>
      </c>
      <c r="P692" s="120" t="s">
        <v>250</v>
      </c>
      <c r="Q692" s="120" t="s">
        <v>250</v>
      </c>
      <c r="R692" s="120"/>
      <c r="S692" s="121"/>
    </row>
    <row r="693" spans="1:19" ht="15">
      <c r="A693" s="105">
        <v>21</v>
      </c>
      <c r="B693" s="105"/>
      <c r="C693" s="107" t="s">
        <v>466</v>
      </c>
      <c r="D693" s="107" t="s">
        <v>250</v>
      </c>
      <c r="E693" s="120">
        <v>0</v>
      </c>
      <c r="F693" s="120" t="s">
        <v>250</v>
      </c>
      <c r="G693" s="120">
        <v>0</v>
      </c>
      <c r="H693" s="120" t="s">
        <v>250</v>
      </c>
      <c r="I693" s="120">
        <v>0</v>
      </c>
      <c r="J693" s="120">
        <v>0</v>
      </c>
      <c r="K693" s="120" t="s">
        <v>250</v>
      </c>
      <c r="L693" s="120" t="s">
        <v>250</v>
      </c>
      <c r="M693" s="120">
        <v>0</v>
      </c>
      <c r="N693" s="120" t="s">
        <v>250</v>
      </c>
      <c r="O693" s="120">
        <v>0</v>
      </c>
      <c r="P693" s="120">
        <v>0</v>
      </c>
      <c r="Q693" s="120">
        <v>0</v>
      </c>
      <c r="R693" s="120"/>
      <c r="S693" s="121"/>
    </row>
    <row r="694" spans="1:19" ht="15">
      <c r="A694" s="105" t="s">
        <v>250</v>
      </c>
      <c r="B694" s="105"/>
      <c r="C694" s="107" t="s">
        <v>250</v>
      </c>
      <c r="D694" s="107" t="s">
        <v>250</v>
      </c>
      <c r="E694" s="120" t="s">
        <v>250</v>
      </c>
      <c r="F694" s="120" t="s">
        <v>250</v>
      </c>
      <c r="G694" s="120" t="s">
        <v>250</v>
      </c>
      <c r="H694" s="120" t="s">
        <v>250</v>
      </c>
      <c r="I694" s="120" t="s">
        <v>250</v>
      </c>
      <c r="J694" s="120" t="s">
        <v>250</v>
      </c>
      <c r="K694" s="120" t="s">
        <v>250</v>
      </c>
      <c r="L694" s="120" t="s">
        <v>250</v>
      </c>
      <c r="M694" s="120" t="s">
        <v>250</v>
      </c>
      <c r="N694" s="120" t="s">
        <v>250</v>
      </c>
      <c r="O694" s="120" t="s">
        <v>250</v>
      </c>
      <c r="P694" s="120" t="s">
        <v>250</v>
      </c>
      <c r="Q694" s="120" t="s">
        <v>250</v>
      </c>
      <c r="R694" s="120"/>
      <c r="S694" s="121"/>
    </row>
    <row r="695" spans="1:19" ht="15">
      <c r="A695" s="105">
        <v>22</v>
      </c>
      <c r="B695" s="105"/>
      <c r="C695" s="107" t="s">
        <v>755</v>
      </c>
      <c r="D695" s="107" t="s">
        <v>250</v>
      </c>
      <c r="E695" s="120">
        <v>0</v>
      </c>
      <c r="F695" s="120" t="s">
        <v>250</v>
      </c>
      <c r="G695" s="120">
        <v>0</v>
      </c>
      <c r="H695" s="120" t="s">
        <v>250</v>
      </c>
      <c r="I695" s="120">
        <v>0</v>
      </c>
      <c r="J695" s="120">
        <v>0</v>
      </c>
      <c r="K695" s="120" t="s">
        <v>250</v>
      </c>
      <c r="L695" s="120" t="s">
        <v>250</v>
      </c>
      <c r="M695" s="120">
        <v>0</v>
      </c>
      <c r="N695" s="120" t="s">
        <v>250</v>
      </c>
      <c r="O695" s="120">
        <v>0</v>
      </c>
      <c r="P695" s="120">
        <v>0</v>
      </c>
      <c r="Q695" s="120">
        <v>0</v>
      </c>
      <c r="R695" s="120"/>
      <c r="S695" s="121"/>
    </row>
    <row r="696" spans="1:19" ht="15">
      <c r="A696" s="105" t="s">
        <v>250</v>
      </c>
      <c r="B696" s="105"/>
      <c r="C696" s="107" t="s">
        <v>250</v>
      </c>
      <c r="D696" s="107" t="s">
        <v>250</v>
      </c>
      <c r="E696" s="120" t="s">
        <v>250</v>
      </c>
      <c r="F696" s="120" t="s">
        <v>250</v>
      </c>
      <c r="G696" s="120" t="s">
        <v>250</v>
      </c>
      <c r="H696" s="120" t="s">
        <v>250</v>
      </c>
      <c r="I696" s="120" t="s">
        <v>250</v>
      </c>
      <c r="J696" s="120" t="s">
        <v>250</v>
      </c>
      <c r="K696" s="120" t="s">
        <v>250</v>
      </c>
      <c r="L696" s="120" t="s">
        <v>250</v>
      </c>
      <c r="M696" s="120" t="s">
        <v>250</v>
      </c>
      <c r="N696" s="120" t="s">
        <v>250</v>
      </c>
      <c r="O696" s="120" t="s">
        <v>250</v>
      </c>
      <c r="P696" s="120" t="s">
        <v>250</v>
      </c>
      <c r="Q696" s="120" t="s">
        <v>250</v>
      </c>
      <c r="R696" s="120"/>
      <c r="S696" s="121"/>
    </row>
    <row r="697" spans="1:19" ht="15">
      <c r="A697" s="105" t="s">
        <v>250</v>
      </c>
      <c r="B697" s="105"/>
      <c r="C697" s="107" t="s">
        <v>756</v>
      </c>
      <c r="D697" s="107" t="s">
        <v>250</v>
      </c>
      <c r="E697" s="120" t="s">
        <v>250</v>
      </c>
      <c r="F697" s="120" t="s">
        <v>250</v>
      </c>
      <c r="G697" s="120" t="s">
        <v>250</v>
      </c>
      <c r="H697" s="120" t="s">
        <v>250</v>
      </c>
      <c r="I697" s="120" t="s">
        <v>250</v>
      </c>
      <c r="J697" s="120" t="s">
        <v>250</v>
      </c>
      <c r="K697" s="120" t="s">
        <v>250</v>
      </c>
      <c r="L697" s="120" t="s">
        <v>250</v>
      </c>
      <c r="M697" s="120" t="s">
        <v>250</v>
      </c>
      <c r="N697" s="120" t="s">
        <v>250</v>
      </c>
      <c r="O697" s="120" t="s">
        <v>250</v>
      </c>
      <c r="P697" s="120" t="s">
        <v>250</v>
      </c>
      <c r="Q697" s="120" t="s">
        <v>250</v>
      </c>
      <c r="R697" s="120"/>
      <c r="S697" s="121"/>
    </row>
    <row r="698" spans="1:19" ht="15">
      <c r="A698" s="105" t="s">
        <v>250</v>
      </c>
      <c r="B698" s="105"/>
      <c r="C698" s="107" t="s">
        <v>250</v>
      </c>
      <c r="D698" s="107" t="s">
        <v>250</v>
      </c>
      <c r="E698" s="120" t="s">
        <v>250</v>
      </c>
      <c r="F698" s="120" t="s">
        <v>250</v>
      </c>
      <c r="G698" s="120" t="s">
        <v>250</v>
      </c>
      <c r="H698" s="120" t="s">
        <v>250</v>
      </c>
      <c r="I698" s="120" t="s">
        <v>250</v>
      </c>
      <c r="J698" s="120" t="s">
        <v>250</v>
      </c>
      <c r="K698" s="120" t="s">
        <v>250</v>
      </c>
      <c r="L698" s="120" t="s">
        <v>250</v>
      </c>
      <c r="M698" s="120" t="s">
        <v>250</v>
      </c>
      <c r="N698" s="120" t="s">
        <v>250</v>
      </c>
      <c r="O698" s="120" t="s">
        <v>250</v>
      </c>
      <c r="P698" s="120" t="s">
        <v>250</v>
      </c>
      <c r="Q698" s="120" t="s">
        <v>250</v>
      </c>
      <c r="R698" s="120"/>
      <c r="S698" s="121"/>
    </row>
    <row r="699" spans="1:19" ht="15">
      <c r="A699" s="105" t="s">
        <v>250</v>
      </c>
      <c r="B699" s="105"/>
      <c r="C699" s="107" t="s">
        <v>757</v>
      </c>
      <c r="D699" s="107" t="s">
        <v>250</v>
      </c>
      <c r="E699" s="120" t="s">
        <v>250</v>
      </c>
      <c r="F699" s="120" t="s">
        <v>250</v>
      </c>
      <c r="G699" s="120" t="s">
        <v>250</v>
      </c>
      <c r="H699" s="120" t="s">
        <v>250</v>
      </c>
      <c r="I699" s="120" t="s">
        <v>250</v>
      </c>
      <c r="J699" s="120" t="s">
        <v>250</v>
      </c>
      <c r="K699" s="120" t="s">
        <v>250</v>
      </c>
      <c r="L699" s="120" t="s">
        <v>250</v>
      </c>
      <c r="M699" s="120" t="s">
        <v>250</v>
      </c>
      <c r="N699" s="120" t="s">
        <v>250</v>
      </c>
      <c r="O699" s="120" t="s">
        <v>250</v>
      </c>
      <c r="P699" s="120" t="s">
        <v>250</v>
      </c>
      <c r="Q699" s="120" t="s">
        <v>250</v>
      </c>
      <c r="R699" s="120"/>
      <c r="S699" s="121"/>
    </row>
    <row r="700" spans="1:19" ht="15">
      <c r="A700" s="105">
        <v>1</v>
      </c>
      <c r="B700" s="105"/>
      <c r="C700" s="107" t="s">
        <v>758</v>
      </c>
      <c r="D700" s="107" t="s">
        <v>759</v>
      </c>
      <c r="E700" s="120">
        <v>33922258.061244085</v>
      </c>
      <c r="F700" s="120" t="s">
        <v>250</v>
      </c>
      <c r="G700" s="120">
        <v>31815914.137510397</v>
      </c>
      <c r="H700" s="120" t="s">
        <v>250</v>
      </c>
      <c r="I700" s="120">
        <v>1648268.623935143</v>
      </c>
      <c r="J700" s="120">
        <v>458075.29979854147</v>
      </c>
      <c r="K700" s="120" t="s">
        <v>250</v>
      </c>
      <c r="L700" s="120" t="s">
        <v>250</v>
      </c>
      <c r="M700" s="120">
        <v>0</v>
      </c>
      <c r="N700" s="120" t="s">
        <v>250</v>
      </c>
      <c r="O700" s="120">
        <v>458075.29979854147</v>
      </c>
      <c r="P700" s="120">
        <v>240895.22752984529</v>
      </c>
      <c r="Q700" s="120">
        <v>217180.07226869621</v>
      </c>
      <c r="R700" s="120"/>
      <c r="S700" s="121"/>
    </row>
    <row r="701" spans="1:19" ht="15">
      <c r="A701" s="105">
        <v>2</v>
      </c>
      <c r="B701" s="105"/>
      <c r="C701" s="107" t="s">
        <v>760</v>
      </c>
      <c r="D701" s="107" t="s">
        <v>511</v>
      </c>
      <c r="E701" s="120">
        <v>3322140.61</v>
      </c>
      <c r="F701" s="120" t="s">
        <v>250</v>
      </c>
      <c r="G701" s="120">
        <v>3322140.61</v>
      </c>
      <c r="H701" s="120" t="s">
        <v>250</v>
      </c>
      <c r="I701" s="120">
        <v>0</v>
      </c>
      <c r="J701" s="120">
        <v>0</v>
      </c>
      <c r="K701" s="120" t="s">
        <v>250</v>
      </c>
      <c r="L701" s="120" t="s">
        <v>250</v>
      </c>
      <c r="M701" s="120">
        <v>0</v>
      </c>
      <c r="N701" s="120" t="s">
        <v>250</v>
      </c>
      <c r="O701" s="120">
        <v>0</v>
      </c>
      <c r="P701" s="120">
        <v>0</v>
      </c>
      <c r="Q701" s="120">
        <v>0</v>
      </c>
      <c r="R701" s="120"/>
      <c r="S701" s="121"/>
    </row>
    <row r="702" spans="1:19" ht="15">
      <c r="A702" s="105">
        <v>3</v>
      </c>
      <c r="B702" s="105"/>
      <c r="C702" s="107" t="s">
        <v>761</v>
      </c>
      <c r="D702" s="107" t="s">
        <v>735</v>
      </c>
      <c r="E702" s="120">
        <v>0</v>
      </c>
      <c r="F702" s="120" t="s">
        <v>250</v>
      </c>
      <c r="G702" s="120">
        <v>0</v>
      </c>
      <c r="H702" s="120" t="s">
        <v>250</v>
      </c>
      <c r="I702" s="120">
        <v>0</v>
      </c>
      <c r="J702" s="120">
        <v>0</v>
      </c>
      <c r="K702" s="120" t="s">
        <v>250</v>
      </c>
      <c r="L702" s="120" t="s">
        <v>250</v>
      </c>
      <c r="M702" s="120">
        <v>0</v>
      </c>
      <c r="N702" s="120" t="s">
        <v>250</v>
      </c>
      <c r="O702" s="120">
        <v>0</v>
      </c>
      <c r="P702" s="120">
        <v>0</v>
      </c>
      <c r="Q702" s="120">
        <v>0</v>
      </c>
      <c r="R702" s="120"/>
      <c r="S702" s="121"/>
    </row>
    <row r="703" spans="1:19" ht="15">
      <c r="A703" s="105">
        <v>4</v>
      </c>
      <c r="B703" s="105"/>
      <c r="C703" s="107" t="s">
        <v>2395</v>
      </c>
      <c r="D703" s="107" t="s">
        <v>418</v>
      </c>
      <c r="E703" s="120">
        <v>0</v>
      </c>
      <c r="F703" s="120" t="s">
        <v>250</v>
      </c>
      <c r="G703" s="120">
        <v>0</v>
      </c>
      <c r="H703" s="120" t="s">
        <v>250</v>
      </c>
      <c r="I703" s="120">
        <v>0</v>
      </c>
      <c r="J703" s="120">
        <v>0</v>
      </c>
      <c r="K703" s="120" t="s">
        <v>250</v>
      </c>
      <c r="L703" s="120" t="s">
        <v>250</v>
      </c>
      <c r="M703" s="120">
        <v>0</v>
      </c>
      <c r="N703" s="120" t="s">
        <v>250</v>
      </c>
      <c r="O703" s="120">
        <v>0</v>
      </c>
      <c r="P703" s="120">
        <v>0</v>
      </c>
      <c r="Q703" s="120">
        <v>0</v>
      </c>
      <c r="R703" s="120"/>
      <c r="S703" s="121"/>
    </row>
    <row r="704" spans="1:19" ht="15">
      <c r="A704" s="105">
        <v>5</v>
      </c>
      <c r="B704" s="105"/>
      <c r="C704" s="107" t="s">
        <v>2396</v>
      </c>
      <c r="D704" s="107" t="s">
        <v>418</v>
      </c>
      <c r="E704" s="120">
        <v>10039206.720000001</v>
      </c>
      <c r="F704" s="120" t="s">
        <v>250</v>
      </c>
      <c r="G704" s="120">
        <v>9448923.0831400566</v>
      </c>
      <c r="H704" s="120" t="s">
        <v>250</v>
      </c>
      <c r="I704" s="120">
        <v>472229.25540155516</v>
      </c>
      <c r="J704" s="120">
        <v>118054.38145838786</v>
      </c>
      <c r="K704" s="120" t="s">
        <v>250</v>
      </c>
      <c r="L704" s="120" t="s">
        <v>250</v>
      </c>
      <c r="M704" s="120">
        <v>0</v>
      </c>
      <c r="N704" s="120" t="s">
        <v>250</v>
      </c>
      <c r="O704" s="120">
        <v>118054.38145838786</v>
      </c>
      <c r="P704" s="120">
        <v>61597.968040122993</v>
      </c>
      <c r="Q704" s="120">
        <v>56456.41341826487</v>
      </c>
      <c r="R704" s="120"/>
      <c r="S704" s="121"/>
    </row>
    <row r="705" spans="1:19" ht="15">
      <c r="A705" s="105">
        <v>6</v>
      </c>
      <c r="B705" s="105"/>
      <c r="C705" s="107" t="s">
        <v>762</v>
      </c>
      <c r="D705" s="107" t="s">
        <v>716</v>
      </c>
      <c r="E705" s="120">
        <v>68500.539999999994</v>
      </c>
      <c r="F705" s="120" t="s">
        <v>250</v>
      </c>
      <c r="G705" s="120">
        <v>64042.621072024333</v>
      </c>
      <c r="H705" s="120" t="s">
        <v>250</v>
      </c>
      <c r="I705" s="120">
        <v>3495.1315028964582</v>
      </c>
      <c r="J705" s="120">
        <v>962.78742507920606</v>
      </c>
      <c r="K705" s="120" t="s">
        <v>250</v>
      </c>
      <c r="L705" s="120" t="s">
        <v>250</v>
      </c>
      <c r="M705" s="120">
        <v>0</v>
      </c>
      <c r="N705" s="120" t="s">
        <v>250</v>
      </c>
      <c r="O705" s="120">
        <v>962.78742507920606</v>
      </c>
      <c r="P705" s="120">
        <v>503.35829176496736</v>
      </c>
      <c r="Q705" s="120">
        <v>459.42913331423875</v>
      </c>
      <c r="R705" s="120"/>
      <c r="S705" s="121"/>
    </row>
    <row r="706" spans="1:19" ht="15">
      <c r="A706" s="105">
        <v>7</v>
      </c>
      <c r="B706" s="105"/>
      <c r="C706" s="107" t="s">
        <v>763</v>
      </c>
      <c r="D706" s="107" t="s">
        <v>250</v>
      </c>
      <c r="E706" s="120">
        <v>47352105.931244075</v>
      </c>
      <c r="F706" s="120" t="s">
        <v>250</v>
      </c>
      <c r="G706" s="120">
        <v>44651020.451722473</v>
      </c>
      <c r="H706" s="120" t="s">
        <v>250</v>
      </c>
      <c r="I706" s="120">
        <v>2123993.0108395945</v>
      </c>
      <c r="J706" s="120">
        <v>577092.46868200856</v>
      </c>
      <c r="K706" s="120" t="s">
        <v>250</v>
      </c>
      <c r="L706" s="120" t="s">
        <v>250</v>
      </c>
      <c r="M706" s="120">
        <v>0</v>
      </c>
      <c r="N706" s="120" t="s">
        <v>250</v>
      </c>
      <c r="O706" s="120">
        <v>577092.46868200856</v>
      </c>
      <c r="P706" s="120">
        <v>302996.55386173323</v>
      </c>
      <c r="Q706" s="120">
        <v>274095.91482027533</v>
      </c>
      <c r="R706" s="120"/>
      <c r="S706" s="121"/>
    </row>
    <row r="707" spans="1:19" ht="15">
      <c r="A707" s="105" t="s">
        <v>250</v>
      </c>
      <c r="B707" s="105"/>
      <c r="C707" s="107" t="s">
        <v>250</v>
      </c>
      <c r="D707" s="107" t="s">
        <v>250</v>
      </c>
      <c r="E707" s="120" t="s">
        <v>250</v>
      </c>
      <c r="F707" s="120" t="s">
        <v>250</v>
      </c>
      <c r="G707" s="120" t="s">
        <v>250</v>
      </c>
      <c r="H707" s="120" t="s">
        <v>250</v>
      </c>
      <c r="I707" s="120" t="s">
        <v>250</v>
      </c>
      <c r="J707" s="120" t="s">
        <v>250</v>
      </c>
      <c r="K707" s="120" t="s">
        <v>250</v>
      </c>
      <c r="L707" s="120" t="s">
        <v>250</v>
      </c>
      <c r="M707" s="120" t="s">
        <v>250</v>
      </c>
      <c r="N707" s="120" t="s">
        <v>250</v>
      </c>
      <c r="O707" s="120" t="s">
        <v>250</v>
      </c>
      <c r="P707" s="120" t="s">
        <v>250</v>
      </c>
      <c r="Q707" s="120" t="s">
        <v>250</v>
      </c>
      <c r="R707" s="120"/>
      <c r="S707" s="121"/>
    </row>
    <row r="708" spans="1:19" ht="15">
      <c r="A708" s="105">
        <v>8</v>
      </c>
      <c r="B708" s="105"/>
      <c r="C708" s="107" t="s">
        <v>764</v>
      </c>
      <c r="D708" s="107" t="s">
        <v>303</v>
      </c>
      <c r="E708" s="120">
        <v>13833.71</v>
      </c>
      <c r="F708" s="120" t="s">
        <v>250</v>
      </c>
      <c r="G708" s="120">
        <v>12977.583025545448</v>
      </c>
      <c r="H708" s="120" t="s">
        <v>250</v>
      </c>
      <c r="I708" s="120">
        <v>587.72688661856228</v>
      </c>
      <c r="J708" s="120">
        <v>268.40008783598932</v>
      </c>
      <c r="K708" s="120" t="s">
        <v>250</v>
      </c>
      <c r="L708" s="120" t="s">
        <v>250</v>
      </c>
      <c r="M708" s="120">
        <v>0</v>
      </c>
      <c r="N708" s="120" t="s">
        <v>250</v>
      </c>
      <c r="O708" s="120">
        <v>268.40008783598932</v>
      </c>
      <c r="P708" s="120">
        <v>136.14754315995259</v>
      </c>
      <c r="Q708" s="120">
        <v>132.25254467603673</v>
      </c>
      <c r="R708" s="120"/>
      <c r="S708" s="121"/>
    </row>
    <row r="709" spans="1:19" ht="15">
      <c r="A709" s="105">
        <v>9</v>
      </c>
      <c r="B709" s="105"/>
      <c r="C709" s="107" t="s">
        <v>765</v>
      </c>
      <c r="D709" s="107" t="s">
        <v>716</v>
      </c>
      <c r="E709" s="120">
        <v>-1626.6950039999956</v>
      </c>
      <c r="F709" s="120" t="s">
        <v>250</v>
      </c>
      <c r="G709" s="120">
        <v>0</v>
      </c>
      <c r="H709" s="120" t="s">
        <v>250</v>
      </c>
      <c r="I709" s="120">
        <v>-82.999534807822911</v>
      </c>
      <c r="J709" s="120">
        <v>0</v>
      </c>
      <c r="K709" s="120" t="s">
        <v>250</v>
      </c>
      <c r="L709" s="120" t="s">
        <v>250</v>
      </c>
      <c r="M709" s="120">
        <v>0</v>
      </c>
      <c r="N709" s="120" t="s">
        <v>250</v>
      </c>
      <c r="O709" s="120">
        <v>0</v>
      </c>
      <c r="P709" s="120">
        <v>0</v>
      </c>
      <c r="Q709" s="120">
        <v>0</v>
      </c>
      <c r="R709" s="120"/>
      <c r="S709" s="121"/>
    </row>
    <row r="710" spans="1:19" ht="15">
      <c r="A710" s="105">
        <v>10</v>
      </c>
      <c r="B710" s="105"/>
      <c r="C710" s="107" t="s">
        <v>766</v>
      </c>
      <c r="D710" s="107" t="s">
        <v>418</v>
      </c>
      <c r="E710" s="120">
        <v>269006.10739999998</v>
      </c>
      <c r="F710" s="120" t="s">
        <v>250</v>
      </c>
      <c r="G710" s="120">
        <v>0</v>
      </c>
      <c r="H710" s="120" t="s">
        <v>250</v>
      </c>
      <c r="I710" s="120">
        <v>6326.8222947785243</v>
      </c>
      <c r="J710" s="120">
        <v>0</v>
      </c>
      <c r="K710" s="120" t="s">
        <v>250</v>
      </c>
      <c r="L710" s="120" t="s">
        <v>250</v>
      </c>
      <c r="M710" s="120">
        <v>0</v>
      </c>
      <c r="N710" s="120" t="s">
        <v>250</v>
      </c>
      <c r="O710" s="120">
        <v>0</v>
      </c>
      <c r="P710" s="120">
        <v>0</v>
      </c>
      <c r="Q710" s="120">
        <v>0</v>
      </c>
      <c r="R710" s="120"/>
      <c r="S710" s="121"/>
    </row>
    <row r="711" spans="1:19" ht="15">
      <c r="A711" s="105" t="s">
        <v>250</v>
      </c>
      <c r="B711" s="105"/>
      <c r="C711" s="107" t="s">
        <v>250</v>
      </c>
      <c r="D711" s="107" t="s">
        <v>250</v>
      </c>
      <c r="E711" s="120" t="s">
        <v>250</v>
      </c>
      <c r="F711" s="120" t="s">
        <v>250</v>
      </c>
      <c r="G711" s="120" t="s">
        <v>250</v>
      </c>
      <c r="H711" s="120" t="s">
        <v>250</v>
      </c>
      <c r="I711" s="120" t="s">
        <v>250</v>
      </c>
      <c r="J711" s="120" t="s">
        <v>250</v>
      </c>
      <c r="K711" s="120" t="s">
        <v>250</v>
      </c>
      <c r="L711" s="120" t="s">
        <v>250</v>
      </c>
      <c r="M711" s="120" t="s">
        <v>250</v>
      </c>
      <c r="N711" s="120" t="s">
        <v>250</v>
      </c>
      <c r="O711" s="120" t="s">
        <v>250</v>
      </c>
      <c r="P711" s="120" t="s">
        <v>250</v>
      </c>
      <c r="Q711" s="120" t="s">
        <v>250</v>
      </c>
      <c r="R711" s="120"/>
      <c r="S711" s="121"/>
    </row>
    <row r="712" spans="1:19" ht="15">
      <c r="A712" s="105" t="s">
        <v>250</v>
      </c>
      <c r="B712" s="105"/>
      <c r="C712" s="107" t="s">
        <v>767</v>
      </c>
      <c r="D712" s="107" t="s">
        <v>250</v>
      </c>
      <c r="E712" s="120" t="s">
        <v>250</v>
      </c>
      <c r="F712" s="120" t="s">
        <v>250</v>
      </c>
      <c r="G712" s="120" t="s">
        <v>250</v>
      </c>
      <c r="H712" s="120" t="s">
        <v>250</v>
      </c>
      <c r="I712" s="120" t="s">
        <v>250</v>
      </c>
      <c r="J712" s="120" t="s">
        <v>250</v>
      </c>
      <c r="K712" s="120" t="s">
        <v>250</v>
      </c>
      <c r="L712" s="120" t="s">
        <v>250</v>
      </c>
      <c r="M712" s="120" t="s">
        <v>250</v>
      </c>
      <c r="N712" s="120" t="s">
        <v>250</v>
      </c>
      <c r="O712" s="120" t="s">
        <v>250</v>
      </c>
      <c r="P712" s="120" t="s">
        <v>250</v>
      </c>
      <c r="Q712" s="120" t="s">
        <v>250</v>
      </c>
      <c r="R712" s="120"/>
      <c r="S712" s="121"/>
    </row>
    <row r="713" spans="1:19" ht="15">
      <c r="A713" s="105">
        <v>11</v>
      </c>
      <c r="B713" s="105"/>
      <c r="C713" s="107" t="s">
        <v>527</v>
      </c>
      <c r="D713" s="107" t="s">
        <v>497</v>
      </c>
      <c r="E713" s="120">
        <v>0</v>
      </c>
      <c r="F713" s="120" t="s">
        <v>250</v>
      </c>
      <c r="G713" s="120">
        <v>0</v>
      </c>
      <c r="H713" s="120" t="s">
        <v>250</v>
      </c>
      <c r="I713" s="120">
        <v>0</v>
      </c>
      <c r="J713" s="120">
        <v>0</v>
      </c>
      <c r="K713" s="120" t="s">
        <v>250</v>
      </c>
      <c r="L713" s="120" t="s">
        <v>250</v>
      </c>
      <c r="M713" s="120">
        <v>0</v>
      </c>
      <c r="N713" s="120" t="s">
        <v>250</v>
      </c>
      <c r="O713" s="120">
        <v>0</v>
      </c>
      <c r="P713" s="120">
        <v>0</v>
      </c>
      <c r="Q713" s="120">
        <v>0</v>
      </c>
      <c r="R713" s="120"/>
      <c r="S713" s="121"/>
    </row>
    <row r="714" spans="1:19" ht="15">
      <c r="A714" s="105">
        <v>12</v>
      </c>
      <c r="B714" s="105"/>
      <c r="C714" s="107" t="s">
        <v>528</v>
      </c>
      <c r="D714" s="107" t="s">
        <v>499</v>
      </c>
      <c r="E714" s="120">
        <v>0</v>
      </c>
      <c r="F714" s="120" t="s">
        <v>250</v>
      </c>
      <c r="G714" s="120">
        <v>0</v>
      </c>
      <c r="H714" s="120" t="s">
        <v>250</v>
      </c>
      <c r="I714" s="120">
        <v>0</v>
      </c>
      <c r="J714" s="120">
        <v>0</v>
      </c>
      <c r="K714" s="120" t="s">
        <v>250</v>
      </c>
      <c r="L714" s="120" t="s">
        <v>250</v>
      </c>
      <c r="M714" s="120">
        <v>0</v>
      </c>
      <c r="N714" s="120" t="s">
        <v>250</v>
      </c>
      <c r="O714" s="120">
        <v>0</v>
      </c>
      <c r="P714" s="120">
        <v>0</v>
      </c>
      <c r="Q714" s="120">
        <v>0</v>
      </c>
      <c r="R714" s="120"/>
      <c r="S714" s="121"/>
    </row>
    <row r="715" spans="1:19" ht="15">
      <c r="A715" s="105">
        <v>13</v>
      </c>
      <c r="B715" s="105"/>
      <c r="C715" s="107" t="s">
        <v>768</v>
      </c>
      <c r="D715" s="107" t="s">
        <v>458</v>
      </c>
      <c r="E715" s="120">
        <v>0</v>
      </c>
      <c r="F715" s="120" t="s">
        <v>250</v>
      </c>
      <c r="G715" s="120">
        <v>0</v>
      </c>
      <c r="H715" s="120" t="s">
        <v>250</v>
      </c>
      <c r="I715" s="120">
        <v>0</v>
      </c>
      <c r="J715" s="120">
        <v>0</v>
      </c>
      <c r="K715" s="120" t="s">
        <v>250</v>
      </c>
      <c r="L715" s="120" t="s">
        <v>250</v>
      </c>
      <c r="M715" s="120">
        <v>0</v>
      </c>
      <c r="N715" s="120" t="s">
        <v>250</v>
      </c>
      <c r="O715" s="120">
        <v>0</v>
      </c>
      <c r="P715" s="120">
        <v>0</v>
      </c>
      <c r="Q715" s="120">
        <v>0</v>
      </c>
      <c r="R715" s="120"/>
      <c r="S715" s="121"/>
    </row>
    <row r="716" spans="1:19" ht="15">
      <c r="A716" s="105">
        <v>14</v>
      </c>
      <c r="B716" s="105"/>
      <c r="C716" s="107" t="s">
        <v>769</v>
      </c>
      <c r="D716" s="107" t="s">
        <v>770</v>
      </c>
      <c r="E716" s="120">
        <v>0</v>
      </c>
      <c r="F716" s="120" t="s">
        <v>250</v>
      </c>
      <c r="G716" s="120">
        <v>0</v>
      </c>
      <c r="H716" s="120" t="s">
        <v>250</v>
      </c>
      <c r="I716" s="120">
        <v>0</v>
      </c>
      <c r="J716" s="120">
        <v>0</v>
      </c>
      <c r="K716" s="120" t="s">
        <v>250</v>
      </c>
      <c r="L716" s="120" t="s">
        <v>250</v>
      </c>
      <c r="M716" s="120">
        <v>0</v>
      </c>
      <c r="N716" s="120" t="s">
        <v>250</v>
      </c>
      <c r="O716" s="120">
        <v>0</v>
      </c>
      <c r="P716" s="120">
        <v>0</v>
      </c>
      <c r="Q716" s="120">
        <v>0</v>
      </c>
      <c r="R716" s="120"/>
      <c r="S716" s="121"/>
    </row>
    <row r="717" spans="1:19" ht="15">
      <c r="A717" s="105">
        <v>15</v>
      </c>
      <c r="B717" s="105"/>
      <c r="C717" s="107" t="s">
        <v>532</v>
      </c>
      <c r="D717" s="107" t="s">
        <v>524</v>
      </c>
      <c r="E717" s="120">
        <v>0</v>
      </c>
      <c r="F717" s="120" t="s">
        <v>250</v>
      </c>
      <c r="G717" s="120">
        <v>0</v>
      </c>
      <c r="H717" s="120" t="s">
        <v>250</v>
      </c>
      <c r="I717" s="120">
        <v>0</v>
      </c>
      <c r="J717" s="120">
        <v>0</v>
      </c>
      <c r="K717" s="120" t="s">
        <v>250</v>
      </c>
      <c r="L717" s="120" t="s">
        <v>250</v>
      </c>
      <c r="M717" s="120">
        <v>0</v>
      </c>
      <c r="N717" s="120" t="s">
        <v>250</v>
      </c>
      <c r="O717" s="120">
        <v>0</v>
      </c>
      <c r="P717" s="120">
        <v>0</v>
      </c>
      <c r="Q717" s="120">
        <v>0</v>
      </c>
      <c r="R717" s="120"/>
      <c r="S717" s="121"/>
    </row>
    <row r="718" spans="1:19" ht="15">
      <c r="A718" s="105">
        <v>16</v>
      </c>
      <c r="B718" s="105"/>
      <c r="C718" s="107" t="s">
        <v>533</v>
      </c>
      <c r="D718" s="107" t="s">
        <v>467</v>
      </c>
      <c r="E718" s="120">
        <v>0</v>
      </c>
      <c r="F718" s="120" t="s">
        <v>250</v>
      </c>
      <c r="G718" s="120">
        <v>0</v>
      </c>
      <c r="H718" s="120" t="s">
        <v>250</v>
      </c>
      <c r="I718" s="120">
        <v>0</v>
      </c>
      <c r="J718" s="120">
        <v>0</v>
      </c>
      <c r="K718" s="120" t="s">
        <v>250</v>
      </c>
      <c r="L718" s="120" t="s">
        <v>250</v>
      </c>
      <c r="M718" s="120">
        <v>0</v>
      </c>
      <c r="N718" s="120" t="s">
        <v>250</v>
      </c>
      <c r="O718" s="120">
        <v>0</v>
      </c>
      <c r="P718" s="120">
        <v>0</v>
      </c>
      <c r="Q718" s="120">
        <v>0</v>
      </c>
      <c r="R718" s="120"/>
      <c r="S718" s="121"/>
    </row>
    <row r="719" spans="1:19" ht="15">
      <c r="A719" s="105">
        <v>17</v>
      </c>
      <c r="B719" s="105"/>
      <c r="C719" s="107" t="s">
        <v>771</v>
      </c>
      <c r="D719" s="107" t="s">
        <v>250</v>
      </c>
      <c r="E719" s="120">
        <v>0</v>
      </c>
      <c r="F719" s="120" t="s">
        <v>250</v>
      </c>
      <c r="G719" s="120">
        <v>0</v>
      </c>
      <c r="H719" s="120" t="s">
        <v>250</v>
      </c>
      <c r="I719" s="120">
        <v>0</v>
      </c>
      <c r="J719" s="120">
        <v>0</v>
      </c>
      <c r="K719" s="120" t="s">
        <v>250</v>
      </c>
      <c r="L719" s="120" t="s">
        <v>250</v>
      </c>
      <c r="M719" s="120">
        <v>0</v>
      </c>
      <c r="N719" s="120" t="s">
        <v>250</v>
      </c>
      <c r="O719" s="120">
        <v>0</v>
      </c>
      <c r="P719" s="120">
        <v>0</v>
      </c>
      <c r="Q719" s="120">
        <v>0</v>
      </c>
      <c r="R719" s="120"/>
      <c r="S719" s="121"/>
    </row>
    <row r="720" spans="1:19" ht="15">
      <c r="A720" s="105" t="s">
        <v>250</v>
      </c>
      <c r="B720" s="105"/>
      <c r="C720" s="107" t="s">
        <v>250</v>
      </c>
      <c r="D720" s="107" t="s">
        <v>250</v>
      </c>
      <c r="E720" s="120" t="s">
        <v>250</v>
      </c>
      <c r="F720" s="120" t="s">
        <v>250</v>
      </c>
      <c r="G720" s="120" t="s">
        <v>250</v>
      </c>
      <c r="H720" s="120" t="s">
        <v>250</v>
      </c>
      <c r="I720" s="120" t="s">
        <v>250</v>
      </c>
      <c r="J720" s="120" t="s">
        <v>250</v>
      </c>
      <c r="K720" s="120" t="s">
        <v>250</v>
      </c>
      <c r="L720" s="120" t="s">
        <v>250</v>
      </c>
      <c r="M720" s="120" t="s">
        <v>250</v>
      </c>
      <c r="N720" s="120" t="s">
        <v>250</v>
      </c>
      <c r="O720" s="120" t="s">
        <v>250</v>
      </c>
      <c r="P720" s="120" t="s">
        <v>250</v>
      </c>
      <c r="Q720" s="120" t="s">
        <v>250</v>
      </c>
      <c r="R720" s="120"/>
      <c r="S720" s="121"/>
    </row>
    <row r="721" spans="1:19" ht="15">
      <c r="A721" s="105">
        <v>18</v>
      </c>
      <c r="B721" s="105"/>
      <c r="C721" s="107" t="s">
        <v>772</v>
      </c>
      <c r="D721" s="107" t="s">
        <v>250</v>
      </c>
      <c r="E721" s="120">
        <v>1256210090.6874216</v>
      </c>
      <c r="F721" s="120" t="s">
        <v>250</v>
      </c>
      <c r="G721" s="120">
        <v>1178425829.1770327</v>
      </c>
      <c r="H721" s="120" t="s">
        <v>250</v>
      </c>
      <c r="I721" s="120">
        <v>58142521.486869507</v>
      </c>
      <c r="J721" s="120">
        <v>19641740.023519337</v>
      </c>
      <c r="K721" s="120" t="s">
        <v>250</v>
      </c>
      <c r="L721" s="120" t="s">
        <v>250</v>
      </c>
      <c r="M721" s="120">
        <v>0</v>
      </c>
      <c r="N721" s="120" t="s">
        <v>250</v>
      </c>
      <c r="O721" s="120">
        <v>19641740.023519337</v>
      </c>
      <c r="P721" s="120">
        <v>10115960.683378203</v>
      </c>
      <c r="Q721" s="120">
        <v>9525779.3401411343</v>
      </c>
      <c r="R721" s="120"/>
      <c r="S721" s="121"/>
    </row>
    <row r="722" spans="1:19" ht="15">
      <c r="A722" s="105" t="s">
        <v>250</v>
      </c>
      <c r="B722" s="105"/>
      <c r="C722" s="107" t="s">
        <v>250</v>
      </c>
      <c r="D722" s="107" t="s">
        <v>250</v>
      </c>
      <c r="E722" s="120" t="s">
        <v>250</v>
      </c>
      <c r="F722" s="120" t="s">
        <v>250</v>
      </c>
      <c r="G722" s="120" t="s">
        <v>250</v>
      </c>
      <c r="H722" s="120" t="s">
        <v>250</v>
      </c>
      <c r="I722" s="120" t="s">
        <v>250</v>
      </c>
      <c r="J722" s="120" t="s">
        <v>250</v>
      </c>
      <c r="K722" s="120" t="s">
        <v>250</v>
      </c>
      <c r="L722" s="120" t="s">
        <v>250</v>
      </c>
      <c r="M722" s="120" t="s">
        <v>250</v>
      </c>
      <c r="N722" s="120" t="s">
        <v>250</v>
      </c>
      <c r="O722" s="120" t="s">
        <v>250</v>
      </c>
      <c r="P722" s="120" t="s">
        <v>250</v>
      </c>
      <c r="Q722" s="120" t="s">
        <v>250</v>
      </c>
      <c r="R722" s="120"/>
      <c r="S722" s="121"/>
    </row>
    <row r="723" spans="1:19" ht="15">
      <c r="A723" s="105" t="s">
        <v>250</v>
      </c>
      <c r="B723" s="105"/>
      <c r="C723" s="107" t="s">
        <v>250</v>
      </c>
      <c r="D723" s="107" t="s">
        <v>250</v>
      </c>
      <c r="E723" s="120" t="s">
        <v>250</v>
      </c>
      <c r="F723" s="120" t="s">
        <v>250</v>
      </c>
      <c r="G723" s="120" t="s">
        <v>250</v>
      </c>
      <c r="H723" s="120" t="s">
        <v>250</v>
      </c>
      <c r="I723" s="120" t="s">
        <v>250</v>
      </c>
      <c r="J723" s="120" t="s">
        <v>250</v>
      </c>
      <c r="K723" s="120" t="s">
        <v>250</v>
      </c>
      <c r="L723" s="120" t="s">
        <v>250</v>
      </c>
      <c r="M723" s="120" t="s">
        <v>250</v>
      </c>
      <c r="N723" s="120" t="s">
        <v>250</v>
      </c>
      <c r="O723" s="120" t="s">
        <v>250</v>
      </c>
      <c r="P723" s="120" t="s">
        <v>250</v>
      </c>
      <c r="Q723" s="120" t="s">
        <v>250</v>
      </c>
      <c r="R723" s="120"/>
      <c r="S723" s="121"/>
    </row>
    <row r="724" spans="1:19" ht="15">
      <c r="A724" s="105" t="s">
        <v>250</v>
      </c>
      <c r="B724" s="105"/>
      <c r="C724" s="107" t="s">
        <v>250</v>
      </c>
      <c r="D724" s="107" t="s">
        <v>250</v>
      </c>
      <c r="E724" s="120" t="s">
        <v>250</v>
      </c>
      <c r="F724" s="120" t="s">
        <v>250</v>
      </c>
      <c r="G724" s="120" t="s">
        <v>250</v>
      </c>
      <c r="H724" s="120" t="s">
        <v>250</v>
      </c>
      <c r="I724" s="120" t="s">
        <v>250</v>
      </c>
      <c r="J724" s="120" t="s">
        <v>250</v>
      </c>
      <c r="K724" s="120" t="s">
        <v>250</v>
      </c>
      <c r="L724" s="120" t="s">
        <v>250</v>
      </c>
      <c r="M724" s="120" t="s">
        <v>250</v>
      </c>
      <c r="N724" s="120" t="s">
        <v>250</v>
      </c>
      <c r="O724" s="120" t="s">
        <v>250</v>
      </c>
      <c r="P724" s="120" t="s">
        <v>250</v>
      </c>
      <c r="Q724" s="120" t="s">
        <v>250</v>
      </c>
      <c r="R724" s="120"/>
      <c r="S724" s="121"/>
    </row>
    <row r="725" spans="1:19" ht="15">
      <c r="A725" s="105" t="s">
        <v>250</v>
      </c>
      <c r="B725" s="105"/>
      <c r="C725" s="107" t="s">
        <v>250</v>
      </c>
      <c r="D725" s="107" t="s">
        <v>250</v>
      </c>
      <c r="E725" s="120" t="s">
        <v>250</v>
      </c>
      <c r="F725" s="120" t="s">
        <v>250</v>
      </c>
      <c r="G725" s="120" t="s">
        <v>250</v>
      </c>
      <c r="H725" s="120" t="s">
        <v>250</v>
      </c>
      <c r="I725" s="120" t="s">
        <v>250</v>
      </c>
      <c r="J725" s="120" t="s">
        <v>250</v>
      </c>
      <c r="K725" s="120" t="s">
        <v>250</v>
      </c>
      <c r="L725" s="120" t="s">
        <v>250</v>
      </c>
      <c r="M725" s="120" t="s">
        <v>250</v>
      </c>
      <c r="N725" s="120" t="s">
        <v>250</v>
      </c>
      <c r="O725" s="120" t="s">
        <v>250</v>
      </c>
      <c r="P725" s="120" t="s">
        <v>250</v>
      </c>
      <c r="Q725" s="120" t="s">
        <v>250</v>
      </c>
      <c r="R725" s="120"/>
      <c r="S725" s="121"/>
    </row>
    <row r="726" spans="1:19" ht="15">
      <c r="A726" s="105" t="s">
        <v>250</v>
      </c>
      <c r="B726" s="105"/>
      <c r="C726" s="107" t="s">
        <v>250</v>
      </c>
      <c r="D726" s="107" t="s">
        <v>250</v>
      </c>
      <c r="E726" s="120" t="s">
        <v>250</v>
      </c>
      <c r="F726" s="120" t="s">
        <v>250</v>
      </c>
      <c r="G726" s="120" t="s">
        <v>250</v>
      </c>
      <c r="H726" s="120" t="s">
        <v>250</v>
      </c>
      <c r="I726" s="120" t="s">
        <v>250</v>
      </c>
      <c r="J726" s="120" t="s">
        <v>250</v>
      </c>
      <c r="K726" s="120" t="s">
        <v>250</v>
      </c>
      <c r="L726" s="120" t="s">
        <v>250</v>
      </c>
      <c r="M726" s="120" t="s">
        <v>250</v>
      </c>
      <c r="N726" s="120" t="s">
        <v>250</v>
      </c>
      <c r="O726" s="120" t="s">
        <v>250</v>
      </c>
      <c r="P726" s="120" t="s">
        <v>250</v>
      </c>
      <c r="Q726" s="120" t="s">
        <v>250</v>
      </c>
      <c r="R726" s="120"/>
      <c r="S726" s="121"/>
    </row>
    <row r="727" spans="1:19" ht="15">
      <c r="A727" s="105" t="s">
        <v>250</v>
      </c>
      <c r="B727" s="105"/>
      <c r="C727" s="107" t="s">
        <v>250</v>
      </c>
      <c r="D727" s="107" t="s">
        <v>250</v>
      </c>
      <c r="E727" s="120" t="s">
        <v>250</v>
      </c>
      <c r="F727" s="120" t="s">
        <v>250</v>
      </c>
      <c r="G727" s="120" t="s">
        <v>250</v>
      </c>
      <c r="H727" s="120" t="s">
        <v>250</v>
      </c>
      <c r="I727" s="120" t="s">
        <v>250</v>
      </c>
      <c r="J727" s="120" t="s">
        <v>250</v>
      </c>
      <c r="K727" s="120" t="s">
        <v>250</v>
      </c>
      <c r="L727" s="120" t="s">
        <v>250</v>
      </c>
      <c r="M727" s="120" t="s">
        <v>250</v>
      </c>
      <c r="N727" s="120" t="s">
        <v>250</v>
      </c>
      <c r="O727" s="120" t="s">
        <v>250</v>
      </c>
      <c r="P727" s="120" t="s">
        <v>250</v>
      </c>
      <c r="Q727" s="120" t="s">
        <v>250</v>
      </c>
      <c r="R727" s="120"/>
      <c r="S727" s="121"/>
    </row>
    <row r="728" spans="1:19" ht="15">
      <c r="A728" s="105" t="s">
        <v>250</v>
      </c>
      <c r="B728" s="105"/>
      <c r="C728" s="107" t="s">
        <v>250</v>
      </c>
      <c r="D728" s="107" t="s">
        <v>250</v>
      </c>
      <c r="E728" s="120" t="s">
        <v>250</v>
      </c>
      <c r="F728" s="120" t="s">
        <v>250</v>
      </c>
      <c r="G728" s="120" t="s">
        <v>250</v>
      </c>
      <c r="H728" s="120" t="s">
        <v>250</v>
      </c>
      <c r="I728" s="120" t="s">
        <v>250</v>
      </c>
      <c r="J728" s="120" t="s">
        <v>250</v>
      </c>
      <c r="K728" s="120" t="s">
        <v>250</v>
      </c>
      <c r="L728" s="120" t="s">
        <v>250</v>
      </c>
      <c r="M728" s="120" t="s">
        <v>250</v>
      </c>
      <c r="N728" s="120" t="s">
        <v>250</v>
      </c>
      <c r="O728" s="120" t="s">
        <v>250</v>
      </c>
      <c r="P728" s="120" t="s">
        <v>250</v>
      </c>
      <c r="Q728" s="120" t="s">
        <v>250</v>
      </c>
      <c r="R728" s="120"/>
      <c r="S728" s="121"/>
    </row>
    <row r="729" spans="1:19" ht="15">
      <c r="A729" s="105" t="s">
        <v>250</v>
      </c>
      <c r="B729" s="105"/>
      <c r="C729" s="107" t="s">
        <v>250</v>
      </c>
      <c r="D729" s="107" t="s">
        <v>250</v>
      </c>
      <c r="E729" s="120" t="s">
        <v>250</v>
      </c>
      <c r="F729" s="120" t="s">
        <v>250</v>
      </c>
      <c r="G729" s="120" t="s">
        <v>250</v>
      </c>
      <c r="H729" s="120" t="s">
        <v>250</v>
      </c>
      <c r="I729" s="120" t="s">
        <v>250</v>
      </c>
      <c r="J729" s="120" t="s">
        <v>250</v>
      </c>
      <c r="K729" s="120" t="s">
        <v>250</v>
      </c>
      <c r="L729" s="120" t="s">
        <v>250</v>
      </c>
      <c r="M729" s="120" t="s">
        <v>250</v>
      </c>
      <c r="N729" s="120" t="s">
        <v>250</v>
      </c>
      <c r="O729" s="120" t="s">
        <v>250</v>
      </c>
      <c r="P729" s="120" t="s">
        <v>250</v>
      </c>
      <c r="Q729" s="120" t="s">
        <v>250</v>
      </c>
      <c r="R729" s="120"/>
      <c r="S729" s="121"/>
    </row>
    <row r="730" spans="1:19" ht="15">
      <c r="A730" s="105" t="s">
        <v>250</v>
      </c>
      <c r="B730" s="105"/>
      <c r="C730" s="107" t="s">
        <v>773</v>
      </c>
      <c r="D730" s="107" t="s">
        <v>250</v>
      </c>
      <c r="E730" s="120" t="s">
        <v>250</v>
      </c>
      <c r="F730" s="120" t="s">
        <v>250</v>
      </c>
      <c r="G730" s="120" t="s">
        <v>250</v>
      </c>
      <c r="H730" s="120" t="s">
        <v>250</v>
      </c>
      <c r="I730" s="120" t="s">
        <v>250</v>
      </c>
      <c r="J730" s="120" t="s">
        <v>250</v>
      </c>
      <c r="K730" s="120" t="s">
        <v>250</v>
      </c>
      <c r="L730" s="120" t="s">
        <v>250</v>
      </c>
      <c r="M730" s="120" t="s">
        <v>250</v>
      </c>
      <c r="N730" s="120" t="s">
        <v>250</v>
      </c>
      <c r="O730" s="120" t="s">
        <v>250</v>
      </c>
      <c r="P730" s="120" t="s">
        <v>250</v>
      </c>
      <c r="Q730" s="120" t="s">
        <v>250</v>
      </c>
      <c r="R730" s="120"/>
      <c r="S730" s="121"/>
    </row>
    <row r="731" spans="1:19" ht="15">
      <c r="A731" s="105" t="s">
        <v>250</v>
      </c>
      <c r="B731" s="105"/>
      <c r="C731" s="107" t="s">
        <v>250</v>
      </c>
      <c r="D731" s="107" t="s">
        <v>250</v>
      </c>
      <c r="E731" s="120" t="s">
        <v>250</v>
      </c>
      <c r="F731" s="120" t="s">
        <v>250</v>
      </c>
      <c r="G731" s="120" t="s">
        <v>250</v>
      </c>
      <c r="H731" s="120" t="s">
        <v>250</v>
      </c>
      <c r="I731" s="120" t="s">
        <v>250</v>
      </c>
      <c r="J731" s="120" t="s">
        <v>250</v>
      </c>
      <c r="K731" s="120" t="s">
        <v>250</v>
      </c>
      <c r="L731" s="120" t="s">
        <v>250</v>
      </c>
      <c r="M731" s="120" t="s">
        <v>250</v>
      </c>
      <c r="N731" s="120" t="s">
        <v>250</v>
      </c>
      <c r="O731" s="120" t="s">
        <v>250</v>
      </c>
      <c r="P731" s="120" t="s">
        <v>250</v>
      </c>
      <c r="Q731" s="120" t="s">
        <v>250</v>
      </c>
      <c r="R731" s="120"/>
      <c r="S731" s="121"/>
    </row>
    <row r="732" spans="1:19" ht="15">
      <c r="A732" s="105">
        <v>1</v>
      </c>
      <c r="B732" s="105"/>
      <c r="C732" s="107" t="s">
        <v>774</v>
      </c>
      <c r="D732" s="107" t="s">
        <v>250</v>
      </c>
      <c r="E732" s="120">
        <v>452428177</v>
      </c>
      <c r="F732" s="120" t="s">
        <v>250</v>
      </c>
      <c r="G732" s="120">
        <v>428208086.74355483</v>
      </c>
      <c r="H732" s="120" t="s">
        <v>250</v>
      </c>
      <c r="I732" s="120">
        <v>19987869.071303062</v>
      </c>
      <c r="J732" s="120">
        <v>4232221.3903149646</v>
      </c>
      <c r="K732" s="120" t="s">
        <v>250</v>
      </c>
      <c r="L732" s="120" t="s">
        <v>250</v>
      </c>
      <c r="M732" s="120">
        <v>0</v>
      </c>
      <c r="N732" s="120" t="s">
        <v>250</v>
      </c>
      <c r="O732" s="120">
        <v>4232221.3903149646</v>
      </c>
      <c r="P732" s="120">
        <v>1551258.649969006</v>
      </c>
      <c r="Q732" s="120">
        <v>2680962.7403459586</v>
      </c>
      <c r="R732" s="120"/>
      <c r="S732" s="121"/>
    </row>
    <row r="733" spans="1:19" ht="15">
      <c r="A733" s="105" t="s">
        <v>250</v>
      </c>
      <c r="B733" s="105"/>
      <c r="C733" s="107" t="s">
        <v>250</v>
      </c>
      <c r="D733" s="107" t="s">
        <v>250</v>
      </c>
      <c r="E733" s="120" t="s">
        <v>250</v>
      </c>
      <c r="F733" s="120" t="s">
        <v>250</v>
      </c>
      <c r="G733" s="120" t="s">
        <v>250</v>
      </c>
      <c r="H733" s="120" t="s">
        <v>250</v>
      </c>
      <c r="I733" s="120" t="s">
        <v>250</v>
      </c>
      <c r="J733" s="120" t="s">
        <v>250</v>
      </c>
      <c r="K733" s="120" t="s">
        <v>250</v>
      </c>
      <c r="L733" s="120" t="s">
        <v>250</v>
      </c>
      <c r="M733" s="120" t="s">
        <v>250</v>
      </c>
      <c r="N733" s="120" t="s">
        <v>250</v>
      </c>
      <c r="O733" s="120" t="s">
        <v>250</v>
      </c>
      <c r="P733" s="120" t="s">
        <v>250</v>
      </c>
      <c r="Q733" s="120" t="s">
        <v>250</v>
      </c>
      <c r="R733" s="120"/>
      <c r="S733" s="121"/>
    </row>
    <row r="734" spans="1:19" ht="15">
      <c r="A734" s="105" t="s">
        <v>250</v>
      </c>
      <c r="B734" s="105"/>
      <c r="C734" s="107" t="s">
        <v>775</v>
      </c>
      <c r="D734" s="107" t="s">
        <v>250</v>
      </c>
      <c r="E734" s="120" t="s">
        <v>250</v>
      </c>
      <c r="F734" s="120" t="s">
        <v>250</v>
      </c>
      <c r="G734" s="120" t="s">
        <v>250</v>
      </c>
      <c r="H734" s="120" t="s">
        <v>250</v>
      </c>
      <c r="I734" s="120" t="s">
        <v>250</v>
      </c>
      <c r="J734" s="120" t="s">
        <v>250</v>
      </c>
      <c r="K734" s="120" t="s">
        <v>250</v>
      </c>
      <c r="L734" s="120" t="s">
        <v>250</v>
      </c>
      <c r="M734" s="120" t="s">
        <v>250</v>
      </c>
      <c r="N734" s="120" t="s">
        <v>250</v>
      </c>
      <c r="O734" s="120" t="s">
        <v>250</v>
      </c>
      <c r="P734" s="120" t="s">
        <v>250</v>
      </c>
      <c r="Q734" s="120" t="s">
        <v>250</v>
      </c>
      <c r="R734" s="120"/>
      <c r="S734" s="121"/>
    </row>
    <row r="735" spans="1:19" ht="15">
      <c r="A735" s="105" t="s">
        <v>250</v>
      </c>
      <c r="B735" s="105"/>
      <c r="C735" s="107" t="s">
        <v>776</v>
      </c>
      <c r="D735" s="107" t="s">
        <v>250</v>
      </c>
      <c r="E735" s="120" t="s">
        <v>250</v>
      </c>
      <c r="F735" s="120" t="s">
        <v>250</v>
      </c>
      <c r="G735" s="120" t="s">
        <v>250</v>
      </c>
      <c r="H735" s="120" t="s">
        <v>250</v>
      </c>
      <c r="I735" s="120" t="s">
        <v>250</v>
      </c>
      <c r="J735" s="120" t="s">
        <v>250</v>
      </c>
      <c r="K735" s="120" t="s">
        <v>250</v>
      </c>
      <c r="L735" s="120" t="s">
        <v>250</v>
      </c>
      <c r="M735" s="120" t="s">
        <v>250</v>
      </c>
      <c r="N735" s="120" t="s">
        <v>250</v>
      </c>
      <c r="O735" s="120" t="s">
        <v>250</v>
      </c>
      <c r="P735" s="120" t="s">
        <v>250</v>
      </c>
      <c r="Q735" s="120" t="s">
        <v>250</v>
      </c>
      <c r="R735" s="120"/>
      <c r="S735" s="121"/>
    </row>
    <row r="736" spans="1:19" ht="15">
      <c r="A736" s="105">
        <v>2</v>
      </c>
      <c r="B736" s="105"/>
      <c r="C736" s="107" t="s">
        <v>250</v>
      </c>
      <c r="D736" s="107" t="s">
        <v>250</v>
      </c>
      <c r="E736" s="120" t="s">
        <v>250</v>
      </c>
      <c r="F736" s="120" t="s">
        <v>250</v>
      </c>
      <c r="G736" s="120" t="s">
        <v>250</v>
      </c>
      <c r="H736" s="120" t="s">
        <v>250</v>
      </c>
      <c r="I736" s="120" t="s">
        <v>250</v>
      </c>
      <c r="J736" s="120" t="s">
        <v>250</v>
      </c>
      <c r="K736" s="120" t="s">
        <v>250</v>
      </c>
      <c r="L736" s="120" t="s">
        <v>250</v>
      </c>
      <c r="M736" s="120" t="s">
        <v>250</v>
      </c>
      <c r="N736" s="120" t="s">
        <v>250</v>
      </c>
      <c r="O736" s="120" t="s">
        <v>250</v>
      </c>
      <c r="P736" s="120" t="s">
        <v>250</v>
      </c>
      <c r="Q736" s="120" t="s">
        <v>250</v>
      </c>
      <c r="R736" s="120"/>
      <c r="S736" s="121"/>
    </row>
    <row r="737" spans="1:19" ht="15">
      <c r="A737" s="105">
        <v>3</v>
      </c>
      <c r="B737" s="105"/>
      <c r="C737" s="107" t="s">
        <v>250</v>
      </c>
      <c r="D737" s="107" t="s">
        <v>250</v>
      </c>
      <c r="E737" s="120" t="s">
        <v>250</v>
      </c>
      <c r="F737" s="120" t="s">
        <v>250</v>
      </c>
      <c r="G737" s="120" t="s">
        <v>250</v>
      </c>
      <c r="H737" s="120" t="s">
        <v>250</v>
      </c>
      <c r="I737" s="120" t="s">
        <v>250</v>
      </c>
      <c r="J737" s="120" t="s">
        <v>250</v>
      </c>
      <c r="K737" s="120" t="s">
        <v>250</v>
      </c>
      <c r="L737" s="120" t="s">
        <v>250</v>
      </c>
      <c r="M737" s="120" t="s">
        <v>250</v>
      </c>
      <c r="N737" s="120" t="s">
        <v>250</v>
      </c>
      <c r="O737" s="120" t="s">
        <v>250</v>
      </c>
      <c r="P737" s="120" t="s">
        <v>250</v>
      </c>
      <c r="Q737" s="120" t="s">
        <v>250</v>
      </c>
      <c r="R737" s="120"/>
      <c r="S737" s="121"/>
    </row>
    <row r="738" spans="1:19" ht="15">
      <c r="A738" s="105">
        <v>4</v>
      </c>
      <c r="B738" s="105"/>
      <c r="C738" s="107" t="s">
        <v>777</v>
      </c>
      <c r="D738" s="107" t="s">
        <v>250</v>
      </c>
      <c r="E738" s="120">
        <v>0</v>
      </c>
      <c r="F738" s="120" t="s">
        <v>250</v>
      </c>
      <c r="G738" s="120">
        <v>0</v>
      </c>
      <c r="H738" s="120" t="s">
        <v>250</v>
      </c>
      <c r="I738" s="120">
        <v>0</v>
      </c>
      <c r="J738" s="120">
        <v>0</v>
      </c>
      <c r="K738" s="120" t="s">
        <v>250</v>
      </c>
      <c r="L738" s="120" t="s">
        <v>250</v>
      </c>
      <c r="M738" s="120">
        <v>0</v>
      </c>
      <c r="N738" s="120" t="s">
        <v>250</v>
      </c>
      <c r="O738" s="120">
        <v>0</v>
      </c>
      <c r="P738" s="120">
        <v>0</v>
      </c>
      <c r="Q738" s="120">
        <v>0</v>
      </c>
      <c r="R738" s="120"/>
      <c r="S738" s="121"/>
    </row>
    <row r="739" spans="1:19" ht="15">
      <c r="A739" s="105" t="s">
        <v>250</v>
      </c>
      <c r="B739" s="105"/>
      <c r="C739" s="107" t="s">
        <v>250</v>
      </c>
      <c r="D739" s="107" t="s">
        <v>250</v>
      </c>
      <c r="E739" s="120" t="s">
        <v>250</v>
      </c>
      <c r="F739" s="120" t="s">
        <v>250</v>
      </c>
      <c r="G739" s="120" t="s">
        <v>250</v>
      </c>
      <c r="H739" s="120" t="s">
        <v>250</v>
      </c>
      <c r="I739" s="120" t="s">
        <v>250</v>
      </c>
      <c r="J739" s="120" t="s">
        <v>250</v>
      </c>
      <c r="K739" s="120" t="s">
        <v>250</v>
      </c>
      <c r="L739" s="120" t="s">
        <v>250</v>
      </c>
      <c r="M739" s="120" t="s">
        <v>250</v>
      </c>
      <c r="N739" s="120" t="s">
        <v>250</v>
      </c>
      <c r="O739" s="120" t="s">
        <v>250</v>
      </c>
      <c r="P739" s="120" t="s">
        <v>250</v>
      </c>
      <c r="Q739" s="120" t="s">
        <v>250</v>
      </c>
      <c r="R739" s="120"/>
      <c r="S739" s="121"/>
    </row>
    <row r="740" spans="1:19" ht="15">
      <c r="A740" s="105" t="s">
        <v>250</v>
      </c>
      <c r="B740" s="105"/>
      <c r="C740" s="107" t="s">
        <v>778</v>
      </c>
      <c r="D740" s="107" t="s">
        <v>250</v>
      </c>
      <c r="E740" s="120" t="s">
        <v>250</v>
      </c>
      <c r="F740" s="120" t="s">
        <v>250</v>
      </c>
      <c r="G740" s="120" t="s">
        <v>250</v>
      </c>
      <c r="H740" s="120" t="s">
        <v>250</v>
      </c>
      <c r="I740" s="120" t="s">
        <v>250</v>
      </c>
      <c r="J740" s="120" t="s">
        <v>250</v>
      </c>
      <c r="K740" s="120" t="s">
        <v>250</v>
      </c>
      <c r="L740" s="120" t="s">
        <v>250</v>
      </c>
      <c r="M740" s="120" t="s">
        <v>250</v>
      </c>
      <c r="N740" s="120" t="s">
        <v>250</v>
      </c>
      <c r="O740" s="120" t="s">
        <v>250</v>
      </c>
      <c r="P740" s="120" t="s">
        <v>250</v>
      </c>
      <c r="Q740" s="120" t="s">
        <v>250</v>
      </c>
      <c r="R740" s="120"/>
      <c r="S740" s="121"/>
    </row>
    <row r="741" spans="1:19" ht="15">
      <c r="A741" s="105" t="s">
        <v>250</v>
      </c>
      <c r="B741" s="105"/>
      <c r="C741" s="107" t="s">
        <v>779</v>
      </c>
      <c r="D741" s="107" t="s">
        <v>250</v>
      </c>
      <c r="E741" s="120" t="s">
        <v>250</v>
      </c>
      <c r="F741" s="120" t="s">
        <v>250</v>
      </c>
      <c r="G741" s="120" t="s">
        <v>250</v>
      </c>
      <c r="H741" s="120" t="s">
        <v>250</v>
      </c>
      <c r="I741" s="120" t="s">
        <v>250</v>
      </c>
      <c r="J741" s="120" t="s">
        <v>250</v>
      </c>
      <c r="K741" s="120" t="s">
        <v>250</v>
      </c>
      <c r="L741" s="120" t="s">
        <v>250</v>
      </c>
      <c r="M741" s="120" t="s">
        <v>250</v>
      </c>
      <c r="N741" s="120" t="s">
        <v>250</v>
      </c>
      <c r="O741" s="120" t="s">
        <v>250</v>
      </c>
      <c r="P741" s="120" t="s">
        <v>250</v>
      </c>
      <c r="Q741" s="120" t="s">
        <v>250</v>
      </c>
      <c r="R741" s="120"/>
      <c r="S741" s="121"/>
    </row>
    <row r="742" spans="1:19" ht="15">
      <c r="A742" s="105">
        <v>5</v>
      </c>
      <c r="B742" s="105"/>
      <c r="C742" s="107" t="s">
        <v>780</v>
      </c>
      <c r="D742" s="107" t="s">
        <v>781</v>
      </c>
      <c r="E742" s="120">
        <v>111848302.24521494</v>
      </c>
      <c r="F742" s="120" t="s">
        <v>250</v>
      </c>
      <c r="G742" s="120">
        <v>104811731.29800512</v>
      </c>
      <c r="H742" s="120" t="s">
        <v>250</v>
      </c>
      <c r="I742" s="120">
        <v>5536514.9712816896</v>
      </c>
      <c r="J742" s="120">
        <v>1500055.9759281254</v>
      </c>
      <c r="K742" s="120" t="s">
        <v>250</v>
      </c>
      <c r="L742" s="120" t="s">
        <v>250</v>
      </c>
      <c r="M742" s="120">
        <v>0</v>
      </c>
      <c r="N742" s="120" t="s">
        <v>250</v>
      </c>
      <c r="O742" s="120">
        <v>1500055.9759281254</v>
      </c>
      <c r="P742" s="120">
        <v>788959.51403608953</v>
      </c>
      <c r="Q742" s="120">
        <v>711096.46189203579</v>
      </c>
      <c r="R742" s="120"/>
      <c r="S742" s="121"/>
    </row>
    <row r="743" spans="1:19" ht="15">
      <c r="A743" s="105">
        <v>6</v>
      </c>
      <c r="B743" s="105"/>
      <c r="C743" s="107" t="s">
        <v>782</v>
      </c>
      <c r="D743" s="107" t="s">
        <v>783</v>
      </c>
      <c r="E743" s="120">
        <v>0</v>
      </c>
      <c r="F743" s="120" t="s">
        <v>250</v>
      </c>
      <c r="G743" s="120">
        <v>0</v>
      </c>
      <c r="H743" s="120" t="s">
        <v>250</v>
      </c>
      <c r="I743" s="120">
        <v>23268.303409999993</v>
      </c>
      <c r="J743" s="120">
        <v>0</v>
      </c>
      <c r="K743" s="120" t="s">
        <v>250</v>
      </c>
      <c r="L743" s="120" t="s">
        <v>250</v>
      </c>
      <c r="M743" s="120">
        <v>0</v>
      </c>
      <c r="N743" s="120" t="s">
        <v>250</v>
      </c>
      <c r="O743" s="120">
        <v>0</v>
      </c>
      <c r="P743" s="120">
        <v>0</v>
      </c>
      <c r="Q743" s="120">
        <v>0</v>
      </c>
      <c r="R743" s="120"/>
      <c r="S743" s="121"/>
    </row>
    <row r="744" spans="1:19" ht="15">
      <c r="A744" s="105">
        <v>7</v>
      </c>
      <c r="B744" s="105"/>
      <c r="C744" s="107" t="s">
        <v>784</v>
      </c>
      <c r="D744" s="107" t="s">
        <v>2534</v>
      </c>
      <c r="E744" s="120">
        <v>-39899.011345943713</v>
      </c>
      <c r="F744" s="120" t="s">
        <v>250</v>
      </c>
      <c r="G744" s="120">
        <v>0</v>
      </c>
      <c r="H744" s="120" t="s">
        <v>250</v>
      </c>
      <c r="I744" s="120">
        <v>0</v>
      </c>
      <c r="J744" s="120">
        <v>-39899.011345943713</v>
      </c>
      <c r="K744" s="120" t="s">
        <v>250</v>
      </c>
      <c r="L744" s="120" t="s">
        <v>250</v>
      </c>
      <c r="M744" s="120">
        <v>0</v>
      </c>
      <c r="N744" s="120" t="s">
        <v>250</v>
      </c>
      <c r="O744" s="120">
        <v>-39899.011345943713</v>
      </c>
      <c r="P744" s="120">
        <v>-20239.011145855973</v>
      </c>
      <c r="Q744" s="120">
        <v>-19660.000200087739</v>
      </c>
      <c r="R744" s="120"/>
      <c r="S744" s="121"/>
    </row>
    <row r="745" spans="1:19" ht="15">
      <c r="A745" s="105">
        <v>8</v>
      </c>
      <c r="B745" s="105"/>
      <c r="C745" s="107" t="s">
        <v>786</v>
      </c>
      <c r="D745" s="107" t="s">
        <v>250</v>
      </c>
      <c r="E745" s="120">
        <v>111808403.233869</v>
      </c>
      <c r="F745" s="120" t="s">
        <v>250</v>
      </c>
      <c r="G745" s="120">
        <v>104811731.29800512</v>
      </c>
      <c r="H745" s="120" t="s">
        <v>250</v>
      </c>
      <c r="I745" s="120">
        <v>5559783.2746916898</v>
      </c>
      <c r="J745" s="120">
        <v>1460156.9645821815</v>
      </c>
      <c r="K745" s="120" t="s">
        <v>250</v>
      </c>
      <c r="L745" s="120" t="s">
        <v>250</v>
      </c>
      <c r="M745" s="120">
        <v>0</v>
      </c>
      <c r="N745" s="120" t="s">
        <v>250</v>
      </c>
      <c r="O745" s="120">
        <v>1460156.9645821815</v>
      </c>
      <c r="P745" s="120">
        <v>768720.50289023353</v>
      </c>
      <c r="Q745" s="120">
        <v>691436.461691948</v>
      </c>
      <c r="R745" s="120"/>
      <c r="S745" s="121"/>
    </row>
    <row r="746" spans="1:19" ht="15">
      <c r="A746" s="105" t="s">
        <v>250</v>
      </c>
      <c r="B746" s="105"/>
      <c r="C746" s="107" t="s">
        <v>250</v>
      </c>
      <c r="D746" s="107" t="s">
        <v>250</v>
      </c>
      <c r="E746" s="120" t="s">
        <v>250</v>
      </c>
      <c r="F746" s="120" t="s">
        <v>250</v>
      </c>
      <c r="G746" s="120" t="s">
        <v>250</v>
      </c>
      <c r="H746" s="120" t="s">
        <v>250</v>
      </c>
      <c r="I746" s="120" t="s">
        <v>250</v>
      </c>
      <c r="J746" s="120" t="s">
        <v>250</v>
      </c>
      <c r="K746" s="120" t="s">
        <v>250</v>
      </c>
      <c r="L746" s="120" t="s">
        <v>250</v>
      </c>
      <c r="M746" s="120" t="s">
        <v>250</v>
      </c>
      <c r="N746" s="120" t="s">
        <v>250</v>
      </c>
      <c r="O746" s="120" t="s">
        <v>250</v>
      </c>
      <c r="P746" s="120" t="s">
        <v>250</v>
      </c>
      <c r="Q746" s="120" t="s">
        <v>250</v>
      </c>
      <c r="R746" s="120"/>
      <c r="S746" s="121"/>
    </row>
    <row r="747" spans="1:19" ht="15">
      <c r="A747" s="105" t="s">
        <v>250</v>
      </c>
      <c r="B747" s="105"/>
      <c r="C747" s="107" t="s">
        <v>787</v>
      </c>
      <c r="D747" s="107" t="s">
        <v>250</v>
      </c>
      <c r="E747" s="120" t="s">
        <v>250</v>
      </c>
      <c r="F747" s="120" t="s">
        <v>250</v>
      </c>
      <c r="G747" s="120" t="s">
        <v>250</v>
      </c>
      <c r="H747" s="120" t="s">
        <v>250</v>
      </c>
      <c r="I747" s="120" t="s">
        <v>250</v>
      </c>
      <c r="J747" s="120" t="s">
        <v>250</v>
      </c>
      <c r="K747" s="120" t="s">
        <v>250</v>
      </c>
      <c r="L747" s="120" t="s">
        <v>250</v>
      </c>
      <c r="M747" s="120" t="s">
        <v>250</v>
      </c>
      <c r="N747" s="120" t="s">
        <v>250</v>
      </c>
      <c r="O747" s="120" t="s">
        <v>250</v>
      </c>
      <c r="P747" s="120" t="s">
        <v>250</v>
      </c>
      <c r="Q747" s="120" t="s">
        <v>250</v>
      </c>
      <c r="R747" s="120"/>
      <c r="S747" s="121"/>
    </row>
    <row r="748" spans="1:19" ht="15">
      <c r="A748" s="105">
        <v>9</v>
      </c>
      <c r="B748" s="105"/>
      <c r="C748" s="107" t="s">
        <v>788</v>
      </c>
      <c r="D748" s="107" t="s">
        <v>925</v>
      </c>
      <c r="E748" s="120">
        <v>0</v>
      </c>
      <c r="F748" s="120" t="s">
        <v>250</v>
      </c>
      <c r="G748" s="120">
        <v>0</v>
      </c>
      <c r="H748" s="120" t="s">
        <v>250</v>
      </c>
      <c r="I748" s="120">
        <v>0</v>
      </c>
      <c r="J748" s="120">
        <v>0</v>
      </c>
      <c r="K748" s="120" t="s">
        <v>250</v>
      </c>
      <c r="L748" s="120" t="s">
        <v>250</v>
      </c>
      <c r="M748" s="120">
        <v>0</v>
      </c>
      <c r="N748" s="120" t="s">
        <v>250</v>
      </c>
      <c r="O748" s="120">
        <v>0</v>
      </c>
      <c r="P748" s="120">
        <v>0</v>
      </c>
      <c r="Q748" s="120">
        <v>0</v>
      </c>
      <c r="R748" s="120"/>
      <c r="S748" s="121"/>
    </row>
    <row r="749" spans="1:19" ht="15">
      <c r="A749" s="105">
        <v>10</v>
      </c>
      <c r="B749" s="105"/>
      <c r="C749" s="107" t="s">
        <v>2234</v>
      </c>
      <c r="D749" s="107" t="s">
        <v>443</v>
      </c>
      <c r="E749" s="120">
        <v>0</v>
      </c>
      <c r="F749" s="120" t="s">
        <v>250</v>
      </c>
      <c r="G749" s="120">
        <v>0</v>
      </c>
      <c r="H749" s="120" t="s">
        <v>250</v>
      </c>
      <c r="I749" s="120">
        <v>0</v>
      </c>
      <c r="J749" s="120">
        <v>0</v>
      </c>
      <c r="K749" s="120" t="s">
        <v>250</v>
      </c>
      <c r="L749" s="120" t="s">
        <v>250</v>
      </c>
      <c r="M749" s="120">
        <v>0</v>
      </c>
      <c r="N749" s="120" t="s">
        <v>250</v>
      </c>
      <c r="O749" s="120">
        <v>0</v>
      </c>
      <c r="P749" s="120">
        <v>0</v>
      </c>
      <c r="Q749" s="120">
        <v>0</v>
      </c>
      <c r="R749" s="120"/>
      <c r="S749" s="121"/>
    </row>
    <row r="750" spans="1:19" ht="15">
      <c r="A750" s="105">
        <v>11</v>
      </c>
      <c r="B750" s="105"/>
      <c r="C750" s="107" t="s">
        <v>789</v>
      </c>
      <c r="D750" s="107" t="s">
        <v>311</v>
      </c>
      <c r="E750" s="120">
        <v>282009.10818791698</v>
      </c>
      <c r="F750" s="120" t="s">
        <v>250</v>
      </c>
      <c r="G750" s="120">
        <v>0</v>
      </c>
      <c r="H750" s="120" t="s">
        <v>250</v>
      </c>
      <c r="I750" s="120">
        <v>193597.84249171612</v>
      </c>
      <c r="J750" s="120">
        <v>88411.265696200862</v>
      </c>
      <c r="K750" s="120" t="s">
        <v>250</v>
      </c>
      <c r="L750" s="120" t="s">
        <v>250</v>
      </c>
      <c r="M750" s="120">
        <v>0</v>
      </c>
      <c r="N750" s="120" t="s">
        <v>250</v>
      </c>
      <c r="O750" s="120">
        <v>88411.265696200862</v>
      </c>
      <c r="P750" s="120">
        <v>44847.141106581716</v>
      </c>
      <c r="Q750" s="120">
        <v>43564.124589619139</v>
      </c>
      <c r="R750" s="120"/>
      <c r="S750" s="121"/>
    </row>
    <row r="751" spans="1:19" ht="15">
      <c r="A751" s="105">
        <v>12</v>
      </c>
      <c r="B751" s="105"/>
      <c r="C751" s="107" t="s">
        <v>790</v>
      </c>
      <c r="D751" s="107" t="s">
        <v>313</v>
      </c>
      <c r="E751" s="120">
        <v>817990.89181208308</v>
      </c>
      <c r="F751" s="120" t="s">
        <v>250</v>
      </c>
      <c r="G751" s="120">
        <v>0</v>
      </c>
      <c r="H751" s="120" t="s">
        <v>250</v>
      </c>
      <c r="I751" s="120">
        <v>0</v>
      </c>
      <c r="J751" s="120">
        <v>817990.89181208308</v>
      </c>
      <c r="K751" s="120" t="s">
        <v>250</v>
      </c>
      <c r="L751" s="120" t="s">
        <v>250</v>
      </c>
      <c r="M751" s="120">
        <v>0</v>
      </c>
      <c r="N751" s="120" t="s">
        <v>250</v>
      </c>
      <c r="O751" s="120">
        <v>817990.89181208308</v>
      </c>
      <c r="P751" s="120">
        <v>414930.75186878012</v>
      </c>
      <c r="Q751" s="120">
        <v>403060.13994330296</v>
      </c>
      <c r="R751" s="120"/>
      <c r="S751" s="121"/>
    </row>
    <row r="752" spans="1:19" ht="15">
      <c r="A752" s="105">
        <v>13</v>
      </c>
      <c r="B752" s="105"/>
      <c r="C752" s="107" t="s">
        <v>791</v>
      </c>
      <c r="D752" s="107" t="s">
        <v>781</v>
      </c>
      <c r="E752" s="120">
        <v>1699999.9999999998</v>
      </c>
      <c r="F752" s="120" t="s">
        <v>250</v>
      </c>
      <c r="G752" s="120">
        <v>1593050.047518549</v>
      </c>
      <c r="H752" s="120" t="s">
        <v>250</v>
      </c>
      <c r="I752" s="120">
        <v>-445098.09778703836</v>
      </c>
      <c r="J752" s="120">
        <v>22799.587547489216</v>
      </c>
      <c r="K752" s="120" t="s">
        <v>250</v>
      </c>
      <c r="L752" s="120" t="s">
        <v>250</v>
      </c>
      <c r="M752" s="120">
        <v>0</v>
      </c>
      <c r="N752" s="120" t="s">
        <v>250</v>
      </c>
      <c r="O752" s="120">
        <v>22799.587547489216</v>
      </c>
      <c r="P752" s="120">
        <v>11991.520183478979</v>
      </c>
      <c r="Q752" s="120">
        <v>10808.06736401024</v>
      </c>
      <c r="R752" s="120"/>
      <c r="S752" s="121"/>
    </row>
    <row r="753" spans="1:19" ht="15">
      <c r="A753" s="105" t="s">
        <v>250</v>
      </c>
      <c r="B753" s="105"/>
      <c r="C753" s="107" t="s">
        <v>250</v>
      </c>
      <c r="D753" s="107" t="s">
        <v>250</v>
      </c>
      <c r="E753" s="120" t="s">
        <v>250</v>
      </c>
      <c r="F753" s="120" t="s">
        <v>250</v>
      </c>
      <c r="G753" s="120" t="s">
        <v>250</v>
      </c>
      <c r="H753" s="120" t="s">
        <v>250</v>
      </c>
      <c r="I753" s="120" t="s">
        <v>250</v>
      </c>
      <c r="J753" s="120" t="s">
        <v>250</v>
      </c>
      <c r="K753" s="120" t="s">
        <v>250</v>
      </c>
      <c r="L753" s="120" t="s">
        <v>250</v>
      </c>
      <c r="M753" s="120" t="s">
        <v>250</v>
      </c>
      <c r="N753" s="120" t="s">
        <v>250</v>
      </c>
      <c r="O753" s="120" t="s">
        <v>250</v>
      </c>
      <c r="P753" s="120" t="s">
        <v>250</v>
      </c>
      <c r="Q753" s="120" t="s">
        <v>250</v>
      </c>
      <c r="R753" s="120"/>
      <c r="S753" s="121"/>
    </row>
    <row r="754" spans="1:19" ht="15">
      <c r="A754" s="105">
        <v>14</v>
      </c>
      <c r="B754" s="105"/>
      <c r="C754" s="107" t="s">
        <v>792</v>
      </c>
      <c r="D754" s="107" t="s">
        <v>250</v>
      </c>
      <c r="E754" s="120">
        <v>343419774</v>
      </c>
      <c r="F754" s="120" t="s">
        <v>250</v>
      </c>
      <c r="G754" s="120">
        <v>324989405</v>
      </c>
      <c r="H754" s="120" t="s">
        <v>250</v>
      </c>
      <c r="I754" s="120">
        <v>14176586</v>
      </c>
      <c r="J754" s="120">
        <v>3701267</v>
      </c>
      <c r="K754" s="120" t="s">
        <v>250</v>
      </c>
      <c r="L754" s="120" t="s">
        <v>250</v>
      </c>
      <c r="M754" s="120">
        <v>0</v>
      </c>
      <c r="N754" s="120" t="s">
        <v>250</v>
      </c>
      <c r="O754" s="120">
        <v>3701267</v>
      </c>
      <c r="P754" s="120">
        <v>1254308</v>
      </c>
      <c r="Q754" s="120">
        <v>2446959</v>
      </c>
      <c r="R754" s="120"/>
      <c r="S754" s="121"/>
    </row>
    <row r="755" spans="1:19" ht="15">
      <c r="A755" s="105">
        <v>15</v>
      </c>
      <c r="B755" s="105"/>
      <c r="C755" s="107" t="s">
        <v>2235</v>
      </c>
      <c r="D755" s="107" t="s">
        <v>250</v>
      </c>
      <c r="E755" s="120">
        <v>343419774</v>
      </c>
      <c r="F755" s="120" t="s">
        <v>250</v>
      </c>
      <c r="G755" s="120">
        <v>324989405</v>
      </c>
      <c r="H755" s="120" t="s">
        <v>250</v>
      </c>
      <c r="I755" s="120">
        <v>11823389.254569316</v>
      </c>
      <c r="J755" s="120">
        <v>3701267</v>
      </c>
      <c r="K755" s="120" t="s">
        <v>250</v>
      </c>
      <c r="L755" s="120" t="s">
        <v>250</v>
      </c>
      <c r="M755" s="120">
        <v>0</v>
      </c>
      <c r="N755" s="120" t="s">
        <v>250</v>
      </c>
      <c r="O755" s="120">
        <v>3701267</v>
      </c>
      <c r="P755" s="120">
        <v>1254308</v>
      </c>
      <c r="Q755" s="120">
        <v>2446959</v>
      </c>
      <c r="R755" s="120"/>
      <c r="S755" s="121"/>
    </row>
    <row r="756" spans="1:19" ht="15">
      <c r="A756" s="105" t="s">
        <v>250</v>
      </c>
      <c r="B756" s="105"/>
      <c r="C756" s="107" t="s">
        <v>250</v>
      </c>
      <c r="D756" s="107" t="s">
        <v>250</v>
      </c>
      <c r="E756" s="120" t="s">
        <v>250</v>
      </c>
      <c r="F756" s="120" t="s">
        <v>250</v>
      </c>
      <c r="G756" s="120" t="s">
        <v>250</v>
      </c>
      <c r="H756" s="120" t="s">
        <v>250</v>
      </c>
      <c r="I756" s="120" t="s">
        <v>250</v>
      </c>
      <c r="J756" s="120" t="s">
        <v>250</v>
      </c>
      <c r="K756" s="120" t="s">
        <v>250</v>
      </c>
      <c r="L756" s="120" t="s">
        <v>250</v>
      </c>
      <c r="M756" s="120" t="s">
        <v>250</v>
      </c>
      <c r="N756" s="120" t="s">
        <v>250</v>
      </c>
      <c r="O756" s="120" t="s">
        <v>250</v>
      </c>
      <c r="P756" s="120" t="s">
        <v>250</v>
      </c>
      <c r="Q756" s="120" t="s">
        <v>250</v>
      </c>
      <c r="R756" s="120"/>
      <c r="S756" s="121"/>
    </row>
    <row r="757" spans="1:19" ht="15">
      <c r="A757" s="105">
        <v>16</v>
      </c>
      <c r="B757" s="105"/>
      <c r="C757" s="107" t="s">
        <v>793</v>
      </c>
      <c r="D757" s="107" t="s">
        <v>250</v>
      </c>
      <c r="E757" s="120">
        <v>17170988.699999999</v>
      </c>
      <c r="F757" s="120" t="s">
        <v>250</v>
      </c>
      <c r="G757" s="120">
        <v>16249470.25</v>
      </c>
      <c r="H757" s="120" t="s">
        <v>250</v>
      </c>
      <c r="I757" s="120">
        <v>709403.355274159</v>
      </c>
      <c r="J757" s="120">
        <v>185063.35</v>
      </c>
      <c r="K757" s="120" t="s">
        <v>250</v>
      </c>
      <c r="L757" s="120" t="s">
        <v>250</v>
      </c>
      <c r="M757" s="120">
        <v>0</v>
      </c>
      <c r="N757" s="120" t="s">
        <v>250</v>
      </c>
      <c r="O757" s="120">
        <v>185063.35</v>
      </c>
      <c r="P757" s="120">
        <v>62715.4</v>
      </c>
      <c r="Q757" s="120">
        <v>122347.95000000001</v>
      </c>
      <c r="R757" s="120"/>
      <c r="S757" s="121"/>
    </row>
    <row r="758" spans="1:19" ht="15">
      <c r="A758" s="105">
        <v>17</v>
      </c>
      <c r="B758" s="105"/>
      <c r="C758" s="107" t="s">
        <v>794</v>
      </c>
      <c r="D758" s="107" t="s">
        <v>781</v>
      </c>
      <c r="E758" s="120">
        <v>70760</v>
      </c>
      <c r="F758" s="120" t="s">
        <v>250</v>
      </c>
      <c r="G758" s="120">
        <v>66308</v>
      </c>
      <c r="H758" s="120" t="s">
        <v>250</v>
      </c>
      <c r="I758" s="120">
        <v>3503</v>
      </c>
      <c r="J758" s="120">
        <v>949</v>
      </c>
      <c r="K758" s="120" t="s">
        <v>250</v>
      </c>
      <c r="L758" s="120" t="s">
        <v>250</v>
      </c>
      <c r="M758" s="120">
        <v>0</v>
      </c>
      <c r="N758" s="120" t="s">
        <v>250</v>
      </c>
      <c r="O758" s="120">
        <v>949</v>
      </c>
      <c r="P758" s="120">
        <v>499</v>
      </c>
      <c r="Q758" s="120">
        <v>450</v>
      </c>
      <c r="R758" s="120"/>
      <c r="S758" s="121"/>
    </row>
    <row r="759" spans="1:19" ht="15">
      <c r="A759" s="105">
        <v>18</v>
      </c>
      <c r="B759" s="105"/>
      <c r="C759" s="107" t="s">
        <v>795</v>
      </c>
      <c r="D759" s="107" t="s">
        <v>375</v>
      </c>
      <c r="E759" s="120">
        <v>-1239235</v>
      </c>
      <c r="F759" s="120" t="s">
        <v>250</v>
      </c>
      <c r="G759" s="120">
        <v>-1214125</v>
      </c>
      <c r="H759" s="120" t="s">
        <v>250</v>
      </c>
      <c r="I759" s="120">
        <v>0</v>
      </c>
      <c r="J759" s="120">
        <v>-25110</v>
      </c>
      <c r="K759" s="120" t="s">
        <v>250</v>
      </c>
      <c r="L759" s="120" t="s">
        <v>250</v>
      </c>
      <c r="M759" s="120">
        <v>0</v>
      </c>
      <c r="N759" s="120" t="s">
        <v>250</v>
      </c>
      <c r="O759" s="120">
        <v>-25110</v>
      </c>
      <c r="P759" s="120">
        <v>-12737</v>
      </c>
      <c r="Q759" s="120">
        <v>-12373</v>
      </c>
      <c r="R759" s="120"/>
      <c r="S759" s="121"/>
    </row>
    <row r="760" spans="1:19" ht="15">
      <c r="A760" s="105">
        <v>19</v>
      </c>
      <c r="B760" s="105"/>
      <c r="C760" s="107" t="s">
        <v>3696</v>
      </c>
      <c r="D760" s="107" t="s">
        <v>732</v>
      </c>
      <c r="E760" s="120">
        <v>-55192</v>
      </c>
      <c r="F760" s="120" t="s">
        <v>250</v>
      </c>
      <c r="G760" s="120">
        <v>-55192</v>
      </c>
      <c r="H760" s="120" t="s">
        <v>250</v>
      </c>
      <c r="I760" s="120">
        <v>0</v>
      </c>
      <c r="J760" s="120" t="s">
        <v>250</v>
      </c>
      <c r="K760" s="120" t="s">
        <v>250</v>
      </c>
      <c r="L760" s="120" t="s">
        <v>250</v>
      </c>
      <c r="M760" s="120" t="s">
        <v>250</v>
      </c>
      <c r="N760" s="120" t="s">
        <v>250</v>
      </c>
      <c r="O760" s="120">
        <v>0</v>
      </c>
      <c r="P760" s="120">
        <v>0</v>
      </c>
      <c r="Q760" s="120">
        <v>0</v>
      </c>
      <c r="R760" s="120"/>
      <c r="S760" s="121"/>
    </row>
    <row r="761" spans="1:19" ht="15">
      <c r="A761" s="105">
        <v>20</v>
      </c>
      <c r="B761" s="105"/>
      <c r="C761" s="107" t="s">
        <v>3697</v>
      </c>
      <c r="D761" s="107" t="s">
        <v>796</v>
      </c>
      <c r="E761" s="120">
        <v>-1305766</v>
      </c>
      <c r="F761" s="120" t="s">
        <v>250</v>
      </c>
      <c r="G761" s="120">
        <v>-1286426</v>
      </c>
      <c r="H761" s="120" t="s">
        <v>250</v>
      </c>
      <c r="I761" s="120">
        <v>0</v>
      </c>
      <c r="J761" s="120">
        <v>-19340</v>
      </c>
      <c r="K761" s="120" t="s">
        <v>250</v>
      </c>
      <c r="L761" s="120" t="s">
        <v>250</v>
      </c>
      <c r="M761" s="120">
        <v>0</v>
      </c>
      <c r="N761" s="120" t="s">
        <v>250</v>
      </c>
      <c r="O761" s="120">
        <v>-19340</v>
      </c>
      <c r="P761" s="120">
        <v>-10111</v>
      </c>
      <c r="Q761" s="120">
        <v>-9229</v>
      </c>
      <c r="R761" s="120"/>
      <c r="S761" s="121"/>
    </row>
    <row r="762" spans="1:19" ht="15">
      <c r="A762" s="105">
        <v>21</v>
      </c>
      <c r="B762" s="105"/>
      <c r="C762" s="107" t="s">
        <v>797</v>
      </c>
      <c r="D762" s="107" t="s">
        <v>250</v>
      </c>
      <c r="E762" s="120">
        <v>14641555.699999999</v>
      </c>
      <c r="F762" s="120" t="s">
        <v>250</v>
      </c>
      <c r="G762" s="120">
        <v>13760035.25</v>
      </c>
      <c r="H762" s="120" t="s">
        <v>250</v>
      </c>
      <c r="I762" s="120">
        <v>712906.355274159</v>
      </c>
      <c r="J762" s="120">
        <v>141562.35</v>
      </c>
      <c r="K762" s="120" t="s">
        <v>250</v>
      </c>
      <c r="L762" s="120" t="s">
        <v>250</v>
      </c>
      <c r="M762" s="120">
        <v>0</v>
      </c>
      <c r="N762" s="120" t="s">
        <v>250</v>
      </c>
      <c r="O762" s="120">
        <v>141562.35</v>
      </c>
      <c r="P762" s="120">
        <v>40366.400000000001</v>
      </c>
      <c r="Q762" s="120">
        <v>101195.95000000001</v>
      </c>
      <c r="R762" s="120"/>
      <c r="S762" s="121"/>
    </row>
    <row r="763" spans="1:19" ht="15">
      <c r="A763" s="105">
        <v>22</v>
      </c>
      <c r="B763" s="105"/>
      <c r="C763" s="107" t="s">
        <v>798</v>
      </c>
      <c r="D763" s="107" t="s">
        <v>925</v>
      </c>
      <c r="E763" s="120">
        <v>0</v>
      </c>
      <c r="F763" s="120" t="s">
        <v>250</v>
      </c>
      <c r="G763" s="120">
        <v>0</v>
      </c>
      <c r="H763" s="120" t="s">
        <v>250</v>
      </c>
      <c r="I763" s="120">
        <v>0</v>
      </c>
      <c r="J763" s="120">
        <v>0</v>
      </c>
      <c r="K763" s="120" t="s">
        <v>250</v>
      </c>
      <c r="L763" s="120" t="s">
        <v>250</v>
      </c>
      <c r="M763" s="120">
        <v>0</v>
      </c>
      <c r="N763" s="120" t="s">
        <v>250</v>
      </c>
      <c r="O763" s="120">
        <v>0</v>
      </c>
      <c r="P763" s="120">
        <v>0</v>
      </c>
      <c r="Q763" s="120">
        <v>0</v>
      </c>
      <c r="R763" s="120"/>
      <c r="S763" s="121"/>
    </row>
    <row r="764" spans="1:19" ht="15">
      <c r="A764" s="105">
        <v>23</v>
      </c>
      <c r="B764" s="105"/>
      <c r="C764" s="107" t="s">
        <v>799</v>
      </c>
      <c r="D764" s="107" t="s">
        <v>781</v>
      </c>
      <c r="E764" s="120">
        <v>0</v>
      </c>
      <c r="F764" s="120" t="s">
        <v>250</v>
      </c>
      <c r="G764" s="120">
        <v>0</v>
      </c>
      <c r="H764" s="120" t="s">
        <v>250</v>
      </c>
      <c r="I764" s="120">
        <v>529248.46272099996</v>
      </c>
      <c r="J764" s="120">
        <v>0</v>
      </c>
      <c r="K764" s="120" t="s">
        <v>250</v>
      </c>
      <c r="L764" s="120" t="s">
        <v>250</v>
      </c>
      <c r="M764" s="120">
        <v>0</v>
      </c>
      <c r="N764" s="120" t="s">
        <v>250</v>
      </c>
      <c r="O764" s="120">
        <v>0</v>
      </c>
      <c r="P764" s="120">
        <v>0</v>
      </c>
      <c r="Q764" s="120">
        <v>0</v>
      </c>
      <c r="R764" s="120"/>
      <c r="S764" s="121"/>
    </row>
    <row r="765" spans="1:19" ht="15">
      <c r="A765" s="105">
        <v>24</v>
      </c>
      <c r="B765" s="105"/>
      <c r="C765" s="107" t="s">
        <v>2236</v>
      </c>
      <c r="D765" s="107" t="s">
        <v>250</v>
      </c>
      <c r="E765" s="120">
        <v>328778218.30000001</v>
      </c>
      <c r="F765" s="120" t="s">
        <v>250</v>
      </c>
      <c r="G765" s="120">
        <v>311229369.75</v>
      </c>
      <c r="H765" s="120" t="s">
        <v>250</v>
      </c>
      <c r="I765" s="120">
        <v>13992928.10744684</v>
      </c>
      <c r="J765" s="120">
        <v>3559704.65</v>
      </c>
      <c r="K765" s="120" t="s">
        <v>250</v>
      </c>
      <c r="L765" s="120" t="s">
        <v>250</v>
      </c>
      <c r="M765" s="120">
        <v>0</v>
      </c>
      <c r="N765" s="120" t="s">
        <v>250</v>
      </c>
      <c r="O765" s="120">
        <v>3559704.65</v>
      </c>
      <c r="P765" s="120">
        <v>1213941.6000000001</v>
      </c>
      <c r="Q765" s="120">
        <v>2345763.0499999998</v>
      </c>
      <c r="R765" s="123"/>
      <c r="S765" s="121"/>
    </row>
    <row r="766" spans="1:19" ht="15">
      <c r="A766" s="105" t="s">
        <v>250</v>
      </c>
      <c r="B766" s="105"/>
      <c r="C766" s="107" t="s">
        <v>250</v>
      </c>
      <c r="D766" s="107" t="s">
        <v>250</v>
      </c>
      <c r="E766" s="120" t="s">
        <v>250</v>
      </c>
      <c r="F766" s="120" t="s">
        <v>250</v>
      </c>
      <c r="G766" s="120" t="s">
        <v>250</v>
      </c>
      <c r="H766" s="120" t="s">
        <v>250</v>
      </c>
      <c r="I766" s="120" t="s">
        <v>250</v>
      </c>
      <c r="J766" s="120" t="s">
        <v>250</v>
      </c>
      <c r="K766" s="120" t="s">
        <v>250</v>
      </c>
      <c r="L766" s="120" t="s">
        <v>250</v>
      </c>
      <c r="M766" s="120" t="s">
        <v>250</v>
      </c>
      <c r="N766" s="120" t="s">
        <v>250</v>
      </c>
      <c r="O766" s="120" t="s">
        <v>250</v>
      </c>
      <c r="P766" s="120" t="s">
        <v>250</v>
      </c>
      <c r="Q766" s="120" t="s">
        <v>250</v>
      </c>
      <c r="R766" s="120"/>
      <c r="S766" s="121"/>
    </row>
    <row r="767" spans="1:19" ht="15">
      <c r="A767" s="105">
        <v>25</v>
      </c>
      <c r="B767" s="105"/>
      <c r="C767" s="107" t="s">
        <v>2533</v>
      </c>
      <c r="D767" s="107" t="s">
        <v>250</v>
      </c>
      <c r="E767" s="120">
        <v>69043426</v>
      </c>
      <c r="F767" s="120" t="s">
        <v>250</v>
      </c>
      <c r="G767" s="120">
        <v>65358168</v>
      </c>
      <c r="H767" s="120" t="s">
        <v>250</v>
      </c>
      <c r="I767" s="120">
        <v>2938515</v>
      </c>
      <c r="J767" s="120">
        <v>747538</v>
      </c>
      <c r="K767" s="120" t="s">
        <v>250</v>
      </c>
      <c r="L767" s="120" t="s">
        <v>250</v>
      </c>
      <c r="M767" s="120">
        <v>0</v>
      </c>
      <c r="N767" s="120" t="s">
        <v>250</v>
      </c>
      <c r="O767" s="120">
        <v>747538</v>
      </c>
      <c r="P767" s="120">
        <v>254928</v>
      </c>
      <c r="Q767" s="120">
        <v>492610</v>
      </c>
      <c r="R767" s="120"/>
      <c r="S767" s="121"/>
    </row>
    <row r="768" spans="1:19" ht="15">
      <c r="A768" s="105">
        <v>26</v>
      </c>
      <c r="B768" s="105"/>
      <c r="C768" s="107" t="s">
        <v>3696</v>
      </c>
      <c r="D768" s="107" t="s">
        <v>732</v>
      </c>
      <c r="E768" s="120">
        <v>-737782</v>
      </c>
      <c r="F768" s="120" t="s">
        <v>250</v>
      </c>
      <c r="G768" s="120">
        <v>-634256</v>
      </c>
      <c r="H768" s="120" t="s">
        <v>250</v>
      </c>
      <c r="I768" s="120">
        <v>-103526</v>
      </c>
      <c r="J768" s="120" t="s">
        <v>250</v>
      </c>
      <c r="K768" s="120" t="s">
        <v>250</v>
      </c>
      <c r="L768" s="120" t="s">
        <v>250</v>
      </c>
      <c r="M768" s="120" t="s">
        <v>250</v>
      </c>
      <c r="N768" s="120" t="s">
        <v>250</v>
      </c>
      <c r="O768" s="120">
        <v>0</v>
      </c>
      <c r="P768" s="120">
        <v>0</v>
      </c>
      <c r="Q768" s="120">
        <v>0</v>
      </c>
      <c r="R768" s="124"/>
      <c r="S768" s="121"/>
    </row>
    <row r="769" spans="1:19" ht="15">
      <c r="A769" s="105">
        <v>27</v>
      </c>
      <c r="B769" s="105"/>
      <c r="C769" s="107" t="s">
        <v>3698</v>
      </c>
      <c r="D769" s="107" t="s">
        <v>781</v>
      </c>
      <c r="E769" s="120">
        <v>40393.999999999993</v>
      </c>
      <c r="F769" s="120" t="s">
        <v>250</v>
      </c>
      <c r="G769" s="120">
        <v>37852.743305567215</v>
      </c>
      <c r="H769" s="120" t="s">
        <v>250</v>
      </c>
      <c r="I769" s="120">
        <v>1999.5116712602612</v>
      </c>
      <c r="J769" s="120">
        <v>541.74502317251734</v>
      </c>
      <c r="K769" s="120" t="s">
        <v>250</v>
      </c>
      <c r="L769" s="120" t="s">
        <v>250</v>
      </c>
      <c r="M769" s="120">
        <v>0</v>
      </c>
      <c r="N769" s="120" t="s">
        <v>250</v>
      </c>
      <c r="O769" s="120">
        <v>541.74502317251734</v>
      </c>
      <c r="P769" s="120">
        <v>284.93262723026464</v>
      </c>
      <c r="Q769" s="120">
        <v>256.81239594225269</v>
      </c>
      <c r="R769" s="124"/>
      <c r="S769" s="121"/>
    </row>
    <row r="770" spans="1:19" ht="15">
      <c r="A770" s="105">
        <v>28</v>
      </c>
      <c r="B770" s="105"/>
      <c r="C770" s="107" t="s">
        <v>3697</v>
      </c>
      <c r="D770" s="107" t="s">
        <v>716</v>
      </c>
      <c r="E770" s="120">
        <v>-13866462</v>
      </c>
      <c r="F770" s="120" t="s">
        <v>250</v>
      </c>
      <c r="G770" s="120">
        <v>-12964052</v>
      </c>
      <c r="H770" s="120" t="s">
        <v>250</v>
      </c>
      <c r="I770" s="120">
        <v>-707514</v>
      </c>
      <c r="J770" s="120">
        <v>-194896</v>
      </c>
      <c r="K770" s="120" t="s">
        <v>250</v>
      </c>
      <c r="L770" s="120" t="s">
        <v>250</v>
      </c>
      <c r="M770" s="120">
        <v>0</v>
      </c>
      <c r="N770" s="120" t="s">
        <v>250</v>
      </c>
      <c r="O770" s="120">
        <v>-194896</v>
      </c>
      <c r="P770" s="120">
        <v>-101894</v>
      </c>
      <c r="Q770" s="120">
        <v>-93002</v>
      </c>
      <c r="R770" s="124"/>
      <c r="S770" s="121"/>
    </row>
    <row r="771" spans="1:19" ht="15">
      <c r="A771" s="105">
        <v>29</v>
      </c>
      <c r="B771" s="105"/>
      <c r="C771" s="107" t="s">
        <v>767</v>
      </c>
      <c r="D771" s="107" t="s">
        <v>250</v>
      </c>
      <c r="E771" s="120">
        <v>0</v>
      </c>
      <c r="F771" s="120" t="s">
        <v>250</v>
      </c>
      <c r="G771" s="120">
        <v>0</v>
      </c>
      <c r="H771" s="120" t="s">
        <v>250</v>
      </c>
      <c r="I771" s="120">
        <v>0</v>
      </c>
      <c r="J771" s="120">
        <v>0</v>
      </c>
      <c r="K771" s="120" t="s">
        <v>250</v>
      </c>
      <c r="L771" s="120" t="s">
        <v>250</v>
      </c>
      <c r="M771" s="120">
        <v>0</v>
      </c>
      <c r="N771" s="120" t="s">
        <v>250</v>
      </c>
      <c r="O771" s="120">
        <v>0</v>
      </c>
      <c r="P771" s="120">
        <v>0</v>
      </c>
      <c r="Q771" s="120">
        <v>0</v>
      </c>
      <c r="R771" s="124"/>
      <c r="S771" s="121"/>
    </row>
    <row r="772" spans="1:19" ht="15">
      <c r="A772" s="105">
        <v>30</v>
      </c>
      <c r="B772" s="105"/>
      <c r="C772" s="107" t="s">
        <v>800</v>
      </c>
      <c r="D772" s="107" t="s">
        <v>781</v>
      </c>
      <c r="E772" s="120">
        <v>-196392</v>
      </c>
      <c r="F772" s="120" t="s">
        <v>250</v>
      </c>
      <c r="G772" s="120">
        <v>-184037</v>
      </c>
      <c r="H772" s="120" t="s">
        <v>250</v>
      </c>
      <c r="I772" s="120">
        <v>-9721</v>
      </c>
      <c r="J772" s="120">
        <v>-2634</v>
      </c>
      <c r="K772" s="120" t="s">
        <v>250</v>
      </c>
      <c r="L772" s="120" t="s">
        <v>250</v>
      </c>
      <c r="M772" s="120">
        <v>0</v>
      </c>
      <c r="N772" s="120" t="s">
        <v>250</v>
      </c>
      <c r="O772" s="120">
        <v>-2634</v>
      </c>
      <c r="P772" s="120">
        <v>-1385</v>
      </c>
      <c r="Q772" s="120">
        <v>-1249</v>
      </c>
      <c r="R772" s="124"/>
      <c r="S772" s="121"/>
    </row>
    <row r="773" spans="1:19" ht="15">
      <c r="A773" s="105">
        <v>31</v>
      </c>
      <c r="B773" s="105"/>
      <c r="C773" s="107" t="s">
        <v>801</v>
      </c>
      <c r="D773" s="107" t="s">
        <v>250</v>
      </c>
      <c r="E773" s="120">
        <v>54283184</v>
      </c>
      <c r="F773" s="120" t="s">
        <v>250</v>
      </c>
      <c r="G773" s="120">
        <v>51613675.743305564</v>
      </c>
      <c r="H773" s="120" t="s">
        <v>250</v>
      </c>
      <c r="I773" s="120">
        <v>2119753.5116712605</v>
      </c>
      <c r="J773" s="120">
        <v>550549.74502317258</v>
      </c>
      <c r="K773" s="120" t="s">
        <v>250</v>
      </c>
      <c r="L773" s="120" t="s">
        <v>250</v>
      </c>
      <c r="M773" s="120">
        <v>0</v>
      </c>
      <c r="N773" s="120" t="s">
        <v>250</v>
      </c>
      <c r="O773" s="120">
        <v>550549.74502317258</v>
      </c>
      <c r="P773" s="120">
        <v>151933.93262723027</v>
      </c>
      <c r="Q773" s="120">
        <v>398615.81239594228</v>
      </c>
      <c r="R773" s="124"/>
      <c r="S773" s="121"/>
    </row>
    <row r="774" spans="1:19" ht="15">
      <c r="A774" s="105" t="s">
        <v>250</v>
      </c>
      <c r="B774" s="105"/>
      <c r="C774" s="107" t="s">
        <v>250</v>
      </c>
      <c r="D774" s="107" t="s">
        <v>250</v>
      </c>
      <c r="E774" s="120" t="s">
        <v>250</v>
      </c>
      <c r="F774" s="120" t="s">
        <v>250</v>
      </c>
      <c r="G774" s="120" t="s">
        <v>250</v>
      </c>
      <c r="H774" s="120" t="s">
        <v>250</v>
      </c>
      <c r="I774" s="120" t="s">
        <v>250</v>
      </c>
      <c r="J774" s="120" t="s">
        <v>250</v>
      </c>
      <c r="K774" s="120" t="s">
        <v>250</v>
      </c>
      <c r="L774" s="120" t="s">
        <v>250</v>
      </c>
      <c r="M774" s="120" t="s">
        <v>250</v>
      </c>
      <c r="N774" s="120" t="s">
        <v>250</v>
      </c>
      <c r="O774" s="120" t="s">
        <v>250</v>
      </c>
      <c r="P774" s="120" t="s">
        <v>250</v>
      </c>
      <c r="Q774" s="120" t="s">
        <v>250</v>
      </c>
      <c r="R774" s="120"/>
      <c r="S774" s="121"/>
    </row>
    <row r="775" spans="1:19" ht="15">
      <c r="A775" s="105">
        <v>32</v>
      </c>
      <c r="B775" s="105"/>
      <c r="C775" s="107" t="s">
        <v>290</v>
      </c>
      <c r="D775" s="107" t="s">
        <v>250</v>
      </c>
      <c r="E775" s="120">
        <v>383503437.50517279</v>
      </c>
      <c r="F775" s="120" t="s">
        <v>250</v>
      </c>
      <c r="G775" s="120">
        <v>362834375.75024927</v>
      </c>
      <c r="H775" s="120" t="s">
        <v>250</v>
      </c>
      <c r="I775" s="120">
        <v>17155209.204357643</v>
      </c>
      <c r="J775" s="120">
        <v>3540109.2952917917</v>
      </c>
      <c r="K775" s="120" t="s">
        <v>250</v>
      </c>
      <c r="L775" s="120" t="s">
        <v>250</v>
      </c>
      <c r="M775" s="120">
        <v>0</v>
      </c>
      <c r="N775" s="120" t="s">
        <v>250</v>
      </c>
      <c r="O775" s="120">
        <v>3540109.2952917917</v>
      </c>
      <c r="P775" s="120">
        <v>1358958.3173417759</v>
      </c>
      <c r="Q775" s="120">
        <v>2181150.977950016</v>
      </c>
      <c r="R775" s="120"/>
      <c r="S775" s="121"/>
    </row>
    <row r="776" spans="1:19" ht="15">
      <c r="A776" s="105">
        <v>33</v>
      </c>
      <c r="B776" s="105"/>
      <c r="C776" s="107" t="s">
        <v>291</v>
      </c>
      <c r="D776" s="107" t="s">
        <v>250</v>
      </c>
      <c r="E776" s="120">
        <v>6.4715519717315387E-2</v>
      </c>
      <c r="F776" s="120" t="s">
        <v>250</v>
      </c>
      <c r="G776" s="120">
        <v>6.47045884499243E-2</v>
      </c>
      <c r="H776" s="120" t="s">
        <v>250</v>
      </c>
      <c r="I776" s="120">
        <v>5.7915670363376186E-2</v>
      </c>
      <c r="J776" s="120">
        <v>4.4110883116344077E-2</v>
      </c>
      <c r="K776" s="120" t="s">
        <v>250</v>
      </c>
      <c r="L776" s="120" t="s">
        <v>250</v>
      </c>
      <c r="M776" s="120">
        <v>0</v>
      </c>
      <c r="N776" s="120" t="s">
        <v>250</v>
      </c>
      <c r="O776" s="120">
        <v>4.4110883116344077E-2</v>
      </c>
      <c r="P776" s="120">
        <v>3.2194965646232608E-2</v>
      </c>
      <c r="Q776" s="120">
        <v>5.7331559860395509E-2</v>
      </c>
      <c r="R776" s="120"/>
      <c r="S776" s="121"/>
    </row>
    <row r="777" spans="1:19" ht="15">
      <c r="A777" s="104"/>
      <c r="B777" s="105"/>
      <c r="C777" s="107" t="s">
        <v>250</v>
      </c>
      <c r="D777" s="107" t="s">
        <v>250</v>
      </c>
      <c r="E777" s="123" t="s">
        <v>250</v>
      </c>
      <c r="F777" s="123" t="s">
        <v>250</v>
      </c>
      <c r="G777" s="123" t="s">
        <v>250</v>
      </c>
      <c r="H777" s="123" t="s">
        <v>250</v>
      </c>
      <c r="I777" s="123" t="s">
        <v>250</v>
      </c>
      <c r="J777" s="123" t="s">
        <v>250</v>
      </c>
      <c r="K777" s="123" t="s">
        <v>250</v>
      </c>
      <c r="L777" s="123" t="s">
        <v>250</v>
      </c>
      <c r="M777" s="123" t="s">
        <v>250</v>
      </c>
      <c r="N777" s="123" t="s">
        <v>250</v>
      </c>
      <c r="O777" s="123" t="s">
        <v>250</v>
      </c>
      <c r="P777" s="123" t="s">
        <v>250</v>
      </c>
      <c r="Q777" s="123" t="s">
        <v>250</v>
      </c>
      <c r="R777" s="120"/>
      <c r="S777" s="121"/>
    </row>
    <row r="778" spans="1:19" ht="15">
      <c r="A778" s="105" t="s">
        <v>250</v>
      </c>
      <c r="B778" s="105"/>
      <c r="C778" s="107" t="s">
        <v>250</v>
      </c>
      <c r="D778" s="107" t="s">
        <v>250</v>
      </c>
      <c r="E778" s="120" t="s">
        <v>250</v>
      </c>
      <c r="F778" s="120" t="s">
        <v>250</v>
      </c>
      <c r="G778" s="120" t="s">
        <v>250</v>
      </c>
      <c r="H778" s="120" t="s">
        <v>250</v>
      </c>
      <c r="I778" s="120" t="s">
        <v>250</v>
      </c>
      <c r="J778" s="120" t="s">
        <v>250</v>
      </c>
      <c r="K778" s="120" t="s">
        <v>250</v>
      </c>
      <c r="L778" s="120" t="s">
        <v>250</v>
      </c>
      <c r="M778" s="120" t="s">
        <v>250</v>
      </c>
      <c r="N778" s="120" t="s">
        <v>250</v>
      </c>
      <c r="O778" s="120" t="s">
        <v>250</v>
      </c>
      <c r="P778" s="120" t="s">
        <v>250</v>
      </c>
      <c r="Q778" s="120" t="s">
        <v>250</v>
      </c>
      <c r="R778" s="120"/>
      <c r="S778" s="121"/>
    </row>
    <row r="779" spans="1:19" ht="15">
      <c r="A779" s="105" t="s">
        <v>250</v>
      </c>
      <c r="B779" s="105"/>
      <c r="C779" s="107" t="s">
        <v>802</v>
      </c>
      <c r="D779" s="107" t="s">
        <v>250</v>
      </c>
      <c r="E779" s="123">
        <v>0.05</v>
      </c>
      <c r="F779" s="123" t="s">
        <v>250</v>
      </c>
      <c r="G779" s="123">
        <v>0.05</v>
      </c>
      <c r="H779" s="123" t="s">
        <v>250</v>
      </c>
      <c r="I779" s="123">
        <v>0.06</v>
      </c>
      <c r="J779" s="123">
        <v>0.05</v>
      </c>
      <c r="K779" s="123" t="s">
        <v>250</v>
      </c>
      <c r="L779" s="123" t="s">
        <v>250</v>
      </c>
      <c r="M779" s="123">
        <v>0</v>
      </c>
      <c r="N779" s="123" t="s">
        <v>250</v>
      </c>
      <c r="O779" s="123">
        <v>0.05</v>
      </c>
      <c r="P779" s="123">
        <v>0.05</v>
      </c>
      <c r="Q779" s="123">
        <v>0.05</v>
      </c>
      <c r="R779" s="120"/>
      <c r="S779" s="121"/>
    </row>
    <row r="780" spans="1:19" ht="15">
      <c r="A780" s="105" t="s">
        <v>250</v>
      </c>
      <c r="B780" s="105"/>
      <c r="C780" s="107" t="s">
        <v>803</v>
      </c>
      <c r="D780" s="107" t="s">
        <v>250</v>
      </c>
      <c r="E780" s="123">
        <v>0.21</v>
      </c>
      <c r="F780" s="123" t="s">
        <v>250</v>
      </c>
      <c r="G780" s="123">
        <v>0.21</v>
      </c>
      <c r="H780" s="123" t="s">
        <v>250</v>
      </c>
      <c r="I780" s="123">
        <v>0.21</v>
      </c>
      <c r="J780" s="123">
        <v>0.21</v>
      </c>
      <c r="K780" s="123" t="s">
        <v>250</v>
      </c>
      <c r="L780" s="123" t="s">
        <v>250</v>
      </c>
      <c r="M780" s="123">
        <v>0</v>
      </c>
      <c r="N780" s="123" t="s">
        <v>250</v>
      </c>
      <c r="O780" s="123">
        <v>0.21</v>
      </c>
      <c r="P780" s="123">
        <v>0.21</v>
      </c>
      <c r="Q780" s="123">
        <v>0.21</v>
      </c>
      <c r="R780" s="120"/>
      <c r="S780" s="121"/>
    </row>
    <row r="781" spans="1:19" ht="15">
      <c r="A781" s="105" t="s">
        <v>250</v>
      </c>
      <c r="B781" s="105"/>
      <c r="C781" s="107" t="s">
        <v>804</v>
      </c>
      <c r="D781" s="107" t="s">
        <v>250</v>
      </c>
      <c r="E781" s="123">
        <v>0.75049999999999994</v>
      </c>
      <c r="F781" s="123" t="s">
        <v>250</v>
      </c>
      <c r="G781" s="123">
        <v>0.75049999999999994</v>
      </c>
      <c r="H781" s="123" t="s">
        <v>250</v>
      </c>
      <c r="I781" s="123">
        <v>0.74259999999999993</v>
      </c>
      <c r="J781" s="123">
        <v>0.75049999999999994</v>
      </c>
      <c r="K781" s="123" t="s">
        <v>250</v>
      </c>
      <c r="L781" s="123" t="s">
        <v>250</v>
      </c>
      <c r="M781" s="123">
        <v>1</v>
      </c>
      <c r="N781" s="123" t="s">
        <v>250</v>
      </c>
      <c r="O781" s="123">
        <v>0.75049999999999994</v>
      </c>
      <c r="P781" s="123">
        <v>0.75049999999999994</v>
      </c>
      <c r="Q781" s="123">
        <v>0.75049999999999994</v>
      </c>
      <c r="R781" s="120"/>
      <c r="S781" s="121"/>
    </row>
    <row r="782" spans="1:19" ht="15">
      <c r="A782" s="105" t="s">
        <v>250</v>
      </c>
      <c r="B782" s="105"/>
      <c r="C782" s="107" t="s">
        <v>805</v>
      </c>
      <c r="D782" s="107" t="s">
        <v>250</v>
      </c>
      <c r="E782" s="123">
        <v>0.2495</v>
      </c>
      <c r="F782" s="123" t="s">
        <v>250</v>
      </c>
      <c r="G782" s="123">
        <v>0.2495</v>
      </c>
      <c r="H782" s="123" t="s">
        <v>250</v>
      </c>
      <c r="I782" s="123">
        <v>0.25740000000000002</v>
      </c>
      <c r="J782" s="123">
        <v>0.2495</v>
      </c>
      <c r="K782" s="123" t="s">
        <v>250</v>
      </c>
      <c r="L782" s="123" t="s">
        <v>250</v>
      </c>
      <c r="M782" s="123">
        <v>0</v>
      </c>
      <c r="N782" s="123" t="s">
        <v>250</v>
      </c>
      <c r="O782" s="123">
        <v>0.2495</v>
      </c>
      <c r="P782" s="123">
        <v>0.2495</v>
      </c>
      <c r="Q782" s="123">
        <v>0.2495</v>
      </c>
      <c r="R782" s="120"/>
      <c r="S782" s="121"/>
    </row>
    <row r="783" spans="1:19" ht="15">
      <c r="A783" s="105" t="s">
        <v>250</v>
      </c>
      <c r="B783" s="105"/>
      <c r="C783" s="107" t="s">
        <v>806</v>
      </c>
      <c r="D783" s="107" t="s">
        <v>250</v>
      </c>
      <c r="E783" s="123">
        <v>1.3324450366422385</v>
      </c>
      <c r="F783" s="123" t="s">
        <v>250</v>
      </c>
      <c r="G783" s="123">
        <v>1.3324450366422385</v>
      </c>
      <c r="H783" s="123" t="s">
        <v>250</v>
      </c>
      <c r="I783" s="123">
        <v>1.3466199838405601</v>
      </c>
      <c r="J783" s="123">
        <v>1.3324450366422385</v>
      </c>
      <c r="K783" s="123" t="s">
        <v>250</v>
      </c>
      <c r="L783" s="123" t="s">
        <v>250</v>
      </c>
      <c r="M783" s="123">
        <v>1</v>
      </c>
      <c r="N783" s="123" t="s">
        <v>250</v>
      </c>
      <c r="O783" s="123">
        <v>1.3324450366422385</v>
      </c>
      <c r="P783" s="123">
        <v>1.3324450366422385</v>
      </c>
      <c r="Q783" s="123">
        <v>1.3324450366422385</v>
      </c>
      <c r="R783" s="120"/>
      <c r="S783" s="121"/>
    </row>
    <row r="784" spans="1:19" ht="15">
      <c r="A784" s="105" t="s">
        <v>250</v>
      </c>
      <c r="B784" s="105"/>
      <c r="C784" s="107" t="s">
        <v>250</v>
      </c>
      <c r="D784" s="107" t="s">
        <v>250</v>
      </c>
      <c r="E784" s="571" t="s">
        <v>250</v>
      </c>
      <c r="F784" s="571" t="s">
        <v>250</v>
      </c>
      <c r="G784" s="571" t="s">
        <v>250</v>
      </c>
      <c r="H784" s="571" t="s">
        <v>250</v>
      </c>
      <c r="I784" s="571" t="s">
        <v>250</v>
      </c>
      <c r="J784" s="571" t="s">
        <v>250</v>
      </c>
      <c r="K784" s="571" t="s">
        <v>250</v>
      </c>
      <c r="L784" s="571" t="s">
        <v>250</v>
      </c>
      <c r="M784" s="571" t="s">
        <v>250</v>
      </c>
      <c r="N784" s="571" t="s">
        <v>250</v>
      </c>
      <c r="O784" s="571" t="s">
        <v>250</v>
      </c>
      <c r="P784" s="571" t="s">
        <v>250</v>
      </c>
      <c r="Q784" s="571" t="s">
        <v>250</v>
      </c>
      <c r="R784" s="120"/>
      <c r="S784" s="121"/>
    </row>
    <row r="785" spans="1:19" ht="15">
      <c r="A785" s="105" t="s">
        <v>250</v>
      </c>
      <c r="B785" s="105"/>
      <c r="C785" s="107" t="s">
        <v>807</v>
      </c>
      <c r="D785" s="107" t="s">
        <v>250</v>
      </c>
      <c r="E785" s="120" t="s">
        <v>250</v>
      </c>
      <c r="F785" s="120" t="s">
        <v>250</v>
      </c>
      <c r="G785" s="120" t="s">
        <v>250</v>
      </c>
      <c r="H785" s="120" t="s">
        <v>250</v>
      </c>
      <c r="I785" s="120" t="s">
        <v>250</v>
      </c>
      <c r="J785" s="120" t="s">
        <v>250</v>
      </c>
      <c r="K785" s="120" t="s">
        <v>250</v>
      </c>
      <c r="L785" s="120" t="s">
        <v>250</v>
      </c>
      <c r="M785" s="120" t="s">
        <v>250</v>
      </c>
      <c r="N785" s="120" t="s">
        <v>250</v>
      </c>
      <c r="O785" s="120" t="s">
        <v>250</v>
      </c>
      <c r="P785" s="120" t="s">
        <v>250</v>
      </c>
      <c r="Q785" s="120" t="s">
        <v>250</v>
      </c>
      <c r="R785" s="120"/>
      <c r="S785" s="121"/>
    </row>
    <row r="786" spans="1:19" ht="15">
      <c r="A786" s="105" t="s">
        <v>250</v>
      </c>
      <c r="B786" s="105"/>
      <c r="C786" s="107" t="s">
        <v>250</v>
      </c>
      <c r="D786" s="107" t="s">
        <v>250</v>
      </c>
      <c r="E786" s="120" t="s">
        <v>250</v>
      </c>
      <c r="F786" s="120" t="s">
        <v>250</v>
      </c>
      <c r="G786" s="120" t="s">
        <v>250</v>
      </c>
      <c r="H786" s="120" t="s">
        <v>250</v>
      </c>
      <c r="I786" s="120" t="s">
        <v>250</v>
      </c>
      <c r="J786" s="120" t="s">
        <v>250</v>
      </c>
      <c r="K786" s="120" t="s">
        <v>250</v>
      </c>
      <c r="L786" s="120" t="s">
        <v>250</v>
      </c>
      <c r="M786" s="120" t="s">
        <v>250</v>
      </c>
      <c r="N786" s="120" t="s">
        <v>250</v>
      </c>
      <c r="O786" s="120" t="s">
        <v>250</v>
      </c>
      <c r="P786" s="120" t="s">
        <v>250</v>
      </c>
      <c r="Q786" s="120" t="s">
        <v>250</v>
      </c>
      <c r="R786" s="120"/>
      <c r="S786" s="121"/>
    </row>
    <row r="787" spans="1:19" ht="15">
      <c r="A787" s="105" t="s">
        <v>250</v>
      </c>
      <c r="B787" s="105"/>
      <c r="C787" s="107" t="s">
        <v>808</v>
      </c>
      <c r="D787" s="107" t="s">
        <v>250</v>
      </c>
      <c r="E787" s="120" t="s">
        <v>250</v>
      </c>
      <c r="F787" s="120" t="s">
        <v>250</v>
      </c>
      <c r="G787" s="120" t="s">
        <v>250</v>
      </c>
      <c r="H787" s="120" t="s">
        <v>250</v>
      </c>
      <c r="I787" s="120" t="s">
        <v>250</v>
      </c>
      <c r="J787" s="120" t="s">
        <v>250</v>
      </c>
      <c r="K787" s="120" t="s">
        <v>250</v>
      </c>
      <c r="L787" s="120" t="s">
        <v>250</v>
      </c>
      <c r="M787" s="120" t="s">
        <v>250</v>
      </c>
      <c r="N787" s="120" t="s">
        <v>250</v>
      </c>
      <c r="O787" s="120" t="s">
        <v>250</v>
      </c>
      <c r="P787" s="120" t="s">
        <v>250</v>
      </c>
      <c r="Q787" s="120" t="s">
        <v>250</v>
      </c>
      <c r="R787" s="120"/>
      <c r="S787" s="121"/>
    </row>
    <row r="788" spans="1:19" ht="15">
      <c r="A788" s="105" t="s">
        <v>250</v>
      </c>
      <c r="B788" s="105"/>
      <c r="C788" s="107" t="s">
        <v>809</v>
      </c>
      <c r="D788" s="107" t="s">
        <v>250</v>
      </c>
      <c r="E788" s="120" t="s">
        <v>250</v>
      </c>
      <c r="F788" s="120" t="s">
        <v>250</v>
      </c>
      <c r="G788" s="120" t="s">
        <v>250</v>
      </c>
      <c r="H788" s="120" t="s">
        <v>250</v>
      </c>
      <c r="I788" s="120" t="s">
        <v>250</v>
      </c>
      <c r="J788" s="120" t="s">
        <v>250</v>
      </c>
      <c r="K788" s="120" t="s">
        <v>250</v>
      </c>
      <c r="L788" s="120" t="s">
        <v>250</v>
      </c>
      <c r="M788" s="120" t="s">
        <v>250</v>
      </c>
      <c r="N788" s="120" t="s">
        <v>250</v>
      </c>
      <c r="O788" s="120" t="s">
        <v>250</v>
      </c>
      <c r="P788" s="120" t="s">
        <v>250</v>
      </c>
      <c r="Q788" s="120" t="s">
        <v>250</v>
      </c>
      <c r="R788" s="120"/>
      <c r="S788" s="121"/>
    </row>
    <row r="789" spans="1:19" ht="15">
      <c r="A789" s="105" t="s">
        <v>250</v>
      </c>
      <c r="B789" s="105"/>
      <c r="C789" s="107" t="s">
        <v>810</v>
      </c>
      <c r="D789" s="107" t="s">
        <v>250</v>
      </c>
      <c r="E789" s="120" t="s">
        <v>250</v>
      </c>
      <c r="F789" s="120" t="s">
        <v>250</v>
      </c>
      <c r="G789" s="120" t="s">
        <v>250</v>
      </c>
      <c r="H789" s="120" t="s">
        <v>250</v>
      </c>
      <c r="I789" s="120" t="s">
        <v>250</v>
      </c>
      <c r="J789" s="120" t="s">
        <v>250</v>
      </c>
      <c r="K789" s="120" t="s">
        <v>250</v>
      </c>
      <c r="L789" s="120" t="s">
        <v>250</v>
      </c>
      <c r="M789" s="120" t="s">
        <v>250</v>
      </c>
      <c r="N789" s="120" t="s">
        <v>250</v>
      </c>
      <c r="O789" s="120" t="s">
        <v>250</v>
      </c>
      <c r="P789" s="120" t="s">
        <v>250</v>
      </c>
      <c r="Q789" s="120" t="s">
        <v>250</v>
      </c>
      <c r="R789" s="120"/>
      <c r="S789" s="121"/>
    </row>
    <row r="790" spans="1:19" ht="15">
      <c r="A790" s="105">
        <v>1</v>
      </c>
      <c r="B790" s="105"/>
      <c r="C790" s="107" t="s">
        <v>811</v>
      </c>
      <c r="D790" s="107" t="s">
        <v>494</v>
      </c>
      <c r="E790" s="120">
        <v>2312317.2999999998</v>
      </c>
      <c r="F790" s="120" t="s">
        <v>250</v>
      </c>
      <c r="G790" s="120">
        <v>2177799.8427801402</v>
      </c>
      <c r="H790" s="120" t="s">
        <v>250</v>
      </c>
      <c r="I790" s="120">
        <v>87459.675029249993</v>
      </c>
      <c r="J790" s="120">
        <v>47057.782190609629</v>
      </c>
      <c r="K790" s="120" t="s">
        <v>250</v>
      </c>
      <c r="L790" s="120" t="s">
        <v>250</v>
      </c>
      <c r="M790" s="120">
        <v>0</v>
      </c>
      <c r="N790" s="120" t="s">
        <v>250</v>
      </c>
      <c r="O790" s="120">
        <v>47057.782190609629</v>
      </c>
      <c r="P790" s="120">
        <v>24153.537763731885</v>
      </c>
      <c r="Q790" s="120">
        <v>22904.244426877744</v>
      </c>
      <c r="R790" s="120"/>
      <c r="S790" s="121"/>
    </row>
    <row r="791" spans="1:19" ht="15">
      <c r="A791" s="105">
        <v>2</v>
      </c>
      <c r="B791" s="105"/>
      <c r="C791" s="107" t="s">
        <v>812</v>
      </c>
      <c r="D791" s="107" t="s">
        <v>494</v>
      </c>
      <c r="E791" s="120">
        <v>10329118.27</v>
      </c>
      <c r="F791" s="120" t="s">
        <v>250</v>
      </c>
      <c r="G791" s="120">
        <v>9728228.9694686253</v>
      </c>
      <c r="H791" s="120" t="s">
        <v>250</v>
      </c>
      <c r="I791" s="120">
        <v>390682.25075896329</v>
      </c>
      <c r="J791" s="120">
        <v>210207.0497724108</v>
      </c>
      <c r="K791" s="120" t="s">
        <v>250</v>
      </c>
      <c r="L791" s="120" t="s">
        <v>250</v>
      </c>
      <c r="M791" s="120">
        <v>0</v>
      </c>
      <c r="N791" s="120" t="s">
        <v>250</v>
      </c>
      <c r="O791" s="120">
        <v>210207.0497724108</v>
      </c>
      <c r="P791" s="120">
        <v>107893.82071418052</v>
      </c>
      <c r="Q791" s="120">
        <v>102313.22905823028</v>
      </c>
      <c r="R791" s="120"/>
      <c r="S791" s="121"/>
    </row>
    <row r="792" spans="1:19" ht="15">
      <c r="A792" s="105">
        <v>3</v>
      </c>
      <c r="B792" s="105"/>
      <c r="C792" s="107" t="s">
        <v>813</v>
      </c>
      <c r="D792" s="107" t="s">
        <v>494</v>
      </c>
      <c r="E792" s="120">
        <v>9346718.0199999996</v>
      </c>
      <c r="F792" s="120" t="s">
        <v>250</v>
      </c>
      <c r="G792" s="120">
        <v>8802979.1735184025</v>
      </c>
      <c r="H792" s="120" t="s">
        <v>250</v>
      </c>
      <c r="I792" s="120">
        <v>353524.54467180389</v>
      </c>
      <c r="J792" s="120">
        <v>190214.30180979319</v>
      </c>
      <c r="K792" s="120" t="s">
        <v>250</v>
      </c>
      <c r="L792" s="120" t="s">
        <v>250</v>
      </c>
      <c r="M792" s="120">
        <v>0</v>
      </c>
      <c r="N792" s="120" t="s">
        <v>250</v>
      </c>
      <c r="O792" s="120">
        <v>190214.30180979319</v>
      </c>
      <c r="P792" s="120">
        <v>97632.062287914945</v>
      </c>
      <c r="Q792" s="120">
        <v>92582.239521878248</v>
      </c>
      <c r="R792" s="120"/>
      <c r="S792" s="121"/>
    </row>
    <row r="793" spans="1:19" ht="15">
      <c r="A793" s="105">
        <v>4</v>
      </c>
      <c r="B793" s="105"/>
      <c r="C793" s="107" t="s">
        <v>814</v>
      </c>
      <c r="D793" s="107" t="s">
        <v>494</v>
      </c>
      <c r="E793" s="120">
        <v>2263650.5</v>
      </c>
      <c r="F793" s="120" t="s">
        <v>250</v>
      </c>
      <c r="G793" s="120">
        <v>2131964.2001593751</v>
      </c>
      <c r="H793" s="120" t="s">
        <v>250</v>
      </c>
      <c r="I793" s="120">
        <v>85618.931757245984</v>
      </c>
      <c r="J793" s="120">
        <v>46067.36808337878</v>
      </c>
      <c r="K793" s="120" t="s">
        <v>250</v>
      </c>
      <c r="L793" s="120" t="s">
        <v>250</v>
      </c>
      <c r="M793" s="120">
        <v>0</v>
      </c>
      <c r="N793" s="120" t="s">
        <v>250</v>
      </c>
      <c r="O793" s="120">
        <v>46067.36808337878</v>
      </c>
      <c r="P793" s="120">
        <v>23645.183918158884</v>
      </c>
      <c r="Q793" s="120">
        <v>22422.184165219896</v>
      </c>
      <c r="R793" s="120"/>
      <c r="S793" s="121"/>
    </row>
    <row r="794" spans="1:19" ht="15">
      <c r="A794" s="105">
        <v>5</v>
      </c>
      <c r="B794" s="105"/>
      <c r="C794" s="107" t="s">
        <v>815</v>
      </c>
      <c r="D794" s="107" t="s">
        <v>494</v>
      </c>
      <c r="E794" s="120">
        <v>0</v>
      </c>
      <c r="F794" s="120" t="s">
        <v>250</v>
      </c>
      <c r="G794" s="120">
        <v>0</v>
      </c>
      <c r="H794" s="120" t="s">
        <v>250</v>
      </c>
      <c r="I794" s="120">
        <v>0</v>
      </c>
      <c r="J794" s="120">
        <v>0</v>
      </c>
      <c r="K794" s="120" t="s">
        <v>250</v>
      </c>
      <c r="L794" s="120" t="s">
        <v>250</v>
      </c>
      <c r="M794" s="120">
        <v>0</v>
      </c>
      <c r="N794" s="120" t="s">
        <v>250</v>
      </c>
      <c r="O794" s="120">
        <v>0</v>
      </c>
      <c r="P794" s="120">
        <v>0</v>
      </c>
      <c r="Q794" s="120">
        <v>0</v>
      </c>
      <c r="R794" s="120"/>
      <c r="S794" s="121"/>
    </row>
    <row r="795" spans="1:19" ht="15">
      <c r="A795" s="105" t="s">
        <v>250</v>
      </c>
      <c r="B795" s="105"/>
      <c r="C795" s="107" t="s">
        <v>250</v>
      </c>
      <c r="D795" s="107" t="s">
        <v>250</v>
      </c>
      <c r="E795" s="120" t="s">
        <v>250</v>
      </c>
      <c r="F795" s="120" t="s">
        <v>250</v>
      </c>
      <c r="G795" s="120" t="s">
        <v>250</v>
      </c>
      <c r="H795" s="120" t="s">
        <v>250</v>
      </c>
      <c r="I795" s="120" t="s">
        <v>250</v>
      </c>
      <c r="J795" s="120" t="s">
        <v>250</v>
      </c>
      <c r="K795" s="120" t="s">
        <v>250</v>
      </c>
      <c r="L795" s="120" t="s">
        <v>250</v>
      </c>
      <c r="M795" s="120" t="s">
        <v>250</v>
      </c>
      <c r="N795" s="120" t="s">
        <v>250</v>
      </c>
      <c r="O795" s="120" t="s">
        <v>250</v>
      </c>
      <c r="P795" s="120" t="s">
        <v>250</v>
      </c>
      <c r="Q795" s="120" t="s">
        <v>250</v>
      </c>
      <c r="R795" s="120"/>
      <c r="S795" s="121"/>
    </row>
    <row r="796" spans="1:19" ht="15">
      <c r="A796" s="105">
        <v>6</v>
      </c>
      <c r="B796" s="105"/>
      <c r="C796" s="107" t="s">
        <v>816</v>
      </c>
      <c r="D796" s="107" t="s">
        <v>250</v>
      </c>
      <c r="E796" s="120">
        <v>24251804.09</v>
      </c>
      <c r="F796" s="120" t="s">
        <v>250</v>
      </c>
      <c r="G796" s="120">
        <v>22840972.185926545</v>
      </c>
      <c r="H796" s="120" t="s">
        <v>250</v>
      </c>
      <c r="I796" s="120">
        <v>917285.40221726324</v>
      </c>
      <c r="J796" s="120">
        <v>493546.50185619236</v>
      </c>
      <c r="K796" s="120" t="s">
        <v>250</v>
      </c>
      <c r="L796" s="120" t="s">
        <v>250</v>
      </c>
      <c r="M796" s="120">
        <v>0</v>
      </c>
      <c r="N796" s="120" t="s">
        <v>250</v>
      </c>
      <c r="O796" s="120">
        <v>493546.50185619236</v>
      </c>
      <c r="P796" s="120">
        <v>253324.60468398622</v>
      </c>
      <c r="Q796" s="120">
        <v>240221.89717220617</v>
      </c>
      <c r="R796" s="120"/>
      <c r="S796" s="121"/>
    </row>
    <row r="797" spans="1:19" ht="15">
      <c r="A797" s="105" t="s">
        <v>250</v>
      </c>
      <c r="B797" s="105"/>
      <c r="C797" s="107" t="s">
        <v>250</v>
      </c>
      <c r="D797" s="107" t="s">
        <v>250</v>
      </c>
      <c r="E797" s="120" t="s">
        <v>250</v>
      </c>
      <c r="F797" s="120" t="s">
        <v>250</v>
      </c>
      <c r="G797" s="120" t="s">
        <v>250</v>
      </c>
      <c r="H797" s="120" t="s">
        <v>250</v>
      </c>
      <c r="I797" s="120" t="s">
        <v>250</v>
      </c>
      <c r="J797" s="120" t="s">
        <v>250</v>
      </c>
      <c r="K797" s="120" t="s">
        <v>250</v>
      </c>
      <c r="L797" s="120" t="s">
        <v>250</v>
      </c>
      <c r="M797" s="120" t="s">
        <v>250</v>
      </c>
      <c r="N797" s="120" t="s">
        <v>250</v>
      </c>
      <c r="O797" s="120" t="s">
        <v>250</v>
      </c>
      <c r="P797" s="120" t="s">
        <v>250</v>
      </c>
      <c r="Q797" s="120" t="s">
        <v>250</v>
      </c>
      <c r="R797" s="120"/>
      <c r="S797" s="121"/>
    </row>
    <row r="798" spans="1:19" ht="15">
      <c r="A798" s="105" t="s">
        <v>250</v>
      </c>
      <c r="B798" s="105"/>
      <c r="C798" s="107" t="s">
        <v>817</v>
      </c>
      <c r="D798" s="107" t="s">
        <v>250</v>
      </c>
      <c r="E798" s="120" t="s">
        <v>250</v>
      </c>
      <c r="F798" s="120" t="s">
        <v>250</v>
      </c>
      <c r="G798" s="120" t="s">
        <v>250</v>
      </c>
      <c r="H798" s="120" t="s">
        <v>250</v>
      </c>
      <c r="I798" s="120" t="s">
        <v>250</v>
      </c>
      <c r="J798" s="120" t="s">
        <v>250</v>
      </c>
      <c r="K798" s="120" t="s">
        <v>250</v>
      </c>
      <c r="L798" s="120" t="s">
        <v>250</v>
      </c>
      <c r="M798" s="120" t="s">
        <v>250</v>
      </c>
      <c r="N798" s="120" t="s">
        <v>250</v>
      </c>
      <c r="O798" s="120" t="s">
        <v>250</v>
      </c>
      <c r="P798" s="120" t="s">
        <v>250</v>
      </c>
      <c r="Q798" s="120" t="s">
        <v>250</v>
      </c>
      <c r="R798" s="120"/>
      <c r="S798" s="121"/>
    </row>
    <row r="799" spans="1:19" ht="15">
      <c r="A799" s="105">
        <v>7</v>
      </c>
      <c r="B799" s="105"/>
      <c r="C799" s="107" t="s">
        <v>818</v>
      </c>
      <c r="D799" s="107" t="s">
        <v>497</v>
      </c>
      <c r="E799" s="120">
        <v>4985134.0299999993</v>
      </c>
      <c r="F799" s="120" t="s">
        <v>250</v>
      </c>
      <c r="G799" s="120">
        <v>4666354.4947499521</v>
      </c>
      <c r="H799" s="120" t="s">
        <v>250</v>
      </c>
      <c r="I799" s="120">
        <v>215238.1183215137</v>
      </c>
      <c r="J799" s="120">
        <v>103541.4169285336</v>
      </c>
      <c r="K799" s="120" t="s">
        <v>250</v>
      </c>
      <c r="L799" s="120" t="s">
        <v>250</v>
      </c>
      <c r="M799" s="120">
        <v>0</v>
      </c>
      <c r="N799" s="120" t="s">
        <v>250</v>
      </c>
      <c r="O799" s="120">
        <v>103541.4169285336</v>
      </c>
      <c r="P799" s="120">
        <v>52522.000435165064</v>
      </c>
      <c r="Q799" s="120">
        <v>51019.416493368532</v>
      </c>
      <c r="R799" s="120"/>
      <c r="S799" s="121"/>
    </row>
    <row r="800" spans="1:19" ht="15">
      <c r="A800" s="105">
        <v>8</v>
      </c>
      <c r="B800" s="105"/>
      <c r="C800" s="107" t="s">
        <v>819</v>
      </c>
      <c r="D800" s="107" t="s">
        <v>497</v>
      </c>
      <c r="E800" s="120">
        <v>9871336.5099999979</v>
      </c>
      <c r="F800" s="120" t="s">
        <v>250</v>
      </c>
      <c r="G800" s="120">
        <v>9240103.7194636483</v>
      </c>
      <c r="H800" s="120" t="s">
        <v>250</v>
      </c>
      <c r="I800" s="120">
        <v>426204.7686069652</v>
      </c>
      <c r="J800" s="120">
        <v>205028.02192938546</v>
      </c>
      <c r="K800" s="120" t="s">
        <v>250</v>
      </c>
      <c r="L800" s="120" t="s">
        <v>250</v>
      </c>
      <c r="M800" s="120">
        <v>0</v>
      </c>
      <c r="N800" s="120" t="s">
        <v>250</v>
      </c>
      <c r="O800" s="120">
        <v>205028.02192938546</v>
      </c>
      <c r="P800" s="120">
        <v>104001.68528144484</v>
      </c>
      <c r="Q800" s="120">
        <v>101026.33664794062</v>
      </c>
      <c r="R800" s="120"/>
      <c r="S800" s="121"/>
    </row>
    <row r="801" spans="1:19" ht="15">
      <c r="A801" s="105">
        <v>9</v>
      </c>
      <c r="B801" s="105"/>
      <c r="C801" s="107" t="s">
        <v>820</v>
      </c>
      <c r="D801" s="107" t="s">
        <v>497</v>
      </c>
      <c r="E801" s="120">
        <v>6426905.3299999991</v>
      </c>
      <c r="F801" s="120" t="s">
        <v>250</v>
      </c>
      <c r="G801" s="120">
        <v>6015930.2424969953</v>
      </c>
      <c r="H801" s="120" t="s">
        <v>250</v>
      </c>
      <c r="I801" s="120">
        <v>277488.02771100355</v>
      </c>
      <c r="J801" s="120">
        <v>133487.05979200016</v>
      </c>
      <c r="K801" s="120" t="s">
        <v>250</v>
      </c>
      <c r="L801" s="120" t="s">
        <v>250</v>
      </c>
      <c r="M801" s="120">
        <v>0</v>
      </c>
      <c r="N801" s="120" t="s">
        <v>250</v>
      </c>
      <c r="O801" s="120">
        <v>133487.05979200016</v>
      </c>
      <c r="P801" s="120">
        <v>67712.106135494352</v>
      </c>
      <c r="Q801" s="120">
        <v>65774.953656505822</v>
      </c>
      <c r="R801" s="120"/>
      <c r="S801" s="121"/>
    </row>
    <row r="802" spans="1:19" ht="15">
      <c r="A802" s="105">
        <v>10</v>
      </c>
      <c r="B802" s="105"/>
      <c r="C802" s="107" t="s">
        <v>821</v>
      </c>
      <c r="D802" s="107" t="s">
        <v>497</v>
      </c>
      <c r="E802" s="120">
        <v>4015325.6899999995</v>
      </c>
      <c r="F802" s="120" t="s">
        <v>250</v>
      </c>
      <c r="G802" s="120">
        <v>3758561.5489291972</v>
      </c>
      <c r="H802" s="120" t="s">
        <v>250</v>
      </c>
      <c r="I802" s="120">
        <v>173365.67898930362</v>
      </c>
      <c r="J802" s="120">
        <v>83398.462081498292</v>
      </c>
      <c r="K802" s="120" t="s">
        <v>250</v>
      </c>
      <c r="L802" s="120" t="s">
        <v>250</v>
      </c>
      <c r="M802" s="120">
        <v>0</v>
      </c>
      <c r="N802" s="120" t="s">
        <v>250</v>
      </c>
      <c r="O802" s="120">
        <v>83398.462081498292</v>
      </c>
      <c r="P802" s="120">
        <v>42304.366616499865</v>
      </c>
      <c r="Q802" s="120">
        <v>41094.095464998427</v>
      </c>
      <c r="R802" s="120"/>
      <c r="S802" s="121"/>
    </row>
    <row r="803" spans="1:19" ht="15">
      <c r="A803" s="105">
        <v>11</v>
      </c>
      <c r="B803" s="105"/>
      <c r="C803" s="107" t="s">
        <v>822</v>
      </c>
      <c r="D803" s="107" t="s">
        <v>497</v>
      </c>
      <c r="E803" s="120">
        <v>0</v>
      </c>
      <c r="F803" s="120" t="s">
        <v>250</v>
      </c>
      <c r="G803" s="120">
        <v>0</v>
      </c>
      <c r="H803" s="120" t="s">
        <v>250</v>
      </c>
      <c r="I803" s="120">
        <v>0</v>
      </c>
      <c r="J803" s="120">
        <v>0</v>
      </c>
      <c r="K803" s="120" t="s">
        <v>250</v>
      </c>
      <c r="L803" s="120" t="s">
        <v>250</v>
      </c>
      <c r="M803" s="120">
        <v>0</v>
      </c>
      <c r="N803" s="120" t="s">
        <v>250</v>
      </c>
      <c r="O803" s="120">
        <v>0</v>
      </c>
      <c r="P803" s="120">
        <v>0</v>
      </c>
      <c r="Q803" s="120">
        <v>0</v>
      </c>
      <c r="R803" s="120"/>
      <c r="S803" s="121"/>
    </row>
    <row r="804" spans="1:19" ht="15">
      <c r="A804" s="105">
        <v>12</v>
      </c>
      <c r="B804" s="105"/>
      <c r="C804" s="107" t="s">
        <v>823</v>
      </c>
      <c r="D804" s="107" t="s">
        <v>497</v>
      </c>
      <c r="E804" s="120">
        <v>1516610.8800000001</v>
      </c>
      <c r="F804" s="120" t="s">
        <v>250</v>
      </c>
      <c r="G804" s="120">
        <v>1419629.6336439087</v>
      </c>
      <c r="H804" s="120" t="s">
        <v>250</v>
      </c>
      <c r="I804" s="120">
        <v>65481.182666844979</v>
      </c>
      <c r="J804" s="120">
        <v>31500.063689246541</v>
      </c>
      <c r="K804" s="120" t="s">
        <v>250</v>
      </c>
      <c r="L804" s="120" t="s">
        <v>250</v>
      </c>
      <c r="M804" s="120">
        <v>0</v>
      </c>
      <c r="N804" s="120" t="s">
        <v>250</v>
      </c>
      <c r="O804" s="120">
        <v>31500.063689246541</v>
      </c>
      <c r="P804" s="120">
        <v>15978.594922418984</v>
      </c>
      <c r="Q804" s="120">
        <v>15521.468766827555</v>
      </c>
      <c r="R804" s="120"/>
      <c r="S804" s="121"/>
    </row>
    <row r="805" spans="1:19" ht="15">
      <c r="A805" s="105">
        <v>13</v>
      </c>
      <c r="B805" s="105"/>
      <c r="C805" s="107" t="s">
        <v>824</v>
      </c>
      <c r="D805" s="107" t="s">
        <v>497</v>
      </c>
      <c r="E805" s="120">
        <v>182699.25999999998</v>
      </c>
      <c r="F805" s="120" t="s">
        <v>250</v>
      </c>
      <c r="G805" s="120">
        <v>171016.36745531799</v>
      </c>
      <c r="H805" s="120" t="s">
        <v>250</v>
      </c>
      <c r="I805" s="120">
        <v>7888.2222031516758</v>
      </c>
      <c r="J805" s="120">
        <v>3794.6703415303282</v>
      </c>
      <c r="K805" s="120" t="s">
        <v>250</v>
      </c>
      <c r="L805" s="120" t="s">
        <v>250</v>
      </c>
      <c r="M805" s="120">
        <v>0</v>
      </c>
      <c r="N805" s="120" t="s">
        <v>250</v>
      </c>
      <c r="O805" s="120">
        <v>3794.6703415303282</v>
      </c>
      <c r="P805" s="120">
        <v>1924.8691319989114</v>
      </c>
      <c r="Q805" s="120">
        <v>1869.8012095314168</v>
      </c>
      <c r="R805" s="120"/>
      <c r="S805" s="121"/>
    </row>
    <row r="806" spans="1:19" ht="15">
      <c r="A806" s="105">
        <v>14</v>
      </c>
      <c r="B806" s="105"/>
      <c r="C806" s="107" t="s">
        <v>825</v>
      </c>
      <c r="D806" s="107" t="s">
        <v>497</v>
      </c>
      <c r="E806" s="120">
        <v>0</v>
      </c>
      <c r="F806" s="120" t="s">
        <v>250</v>
      </c>
      <c r="G806" s="120">
        <v>0</v>
      </c>
      <c r="H806" s="120" t="s">
        <v>250</v>
      </c>
      <c r="I806" s="120">
        <v>0</v>
      </c>
      <c r="J806" s="120">
        <v>0</v>
      </c>
      <c r="K806" s="120" t="s">
        <v>250</v>
      </c>
      <c r="L806" s="120" t="s">
        <v>250</v>
      </c>
      <c r="M806" s="120">
        <v>0</v>
      </c>
      <c r="N806" s="120" t="s">
        <v>250</v>
      </c>
      <c r="O806" s="120">
        <v>0</v>
      </c>
      <c r="P806" s="120">
        <v>0</v>
      </c>
      <c r="Q806" s="120">
        <v>0</v>
      </c>
      <c r="R806" s="120"/>
      <c r="S806" s="121"/>
    </row>
    <row r="807" spans="1:19" ht="15">
      <c r="A807" s="105">
        <v>15</v>
      </c>
      <c r="B807" s="105"/>
      <c r="C807" s="107" t="s">
        <v>826</v>
      </c>
      <c r="D807" s="107" t="s">
        <v>497</v>
      </c>
      <c r="E807" s="120">
        <v>0</v>
      </c>
      <c r="F807" s="120" t="s">
        <v>250</v>
      </c>
      <c r="G807" s="120">
        <v>0</v>
      </c>
      <c r="H807" s="120" t="s">
        <v>250</v>
      </c>
      <c r="I807" s="120">
        <v>0</v>
      </c>
      <c r="J807" s="120">
        <v>0</v>
      </c>
      <c r="K807" s="120" t="s">
        <v>250</v>
      </c>
      <c r="L807" s="120" t="s">
        <v>250</v>
      </c>
      <c r="M807" s="120">
        <v>0</v>
      </c>
      <c r="N807" s="120" t="s">
        <v>250</v>
      </c>
      <c r="O807" s="120">
        <v>0</v>
      </c>
      <c r="P807" s="120">
        <v>0</v>
      </c>
      <c r="Q807" s="120">
        <v>0</v>
      </c>
      <c r="R807" s="120"/>
      <c r="S807" s="121"/>
    </row>
    <row r="808" spans="1:19" ht="15">
      <c r="A808" s="105">
        <v>16</v>
      </c>
      <c r="B808" s="105"/>
      <c r="C808" s="107" t="s">
        <v>827</v>
      </c>
      <c r="D808" s="107" t="s">
        <v>497</v>
      </c>
      <c r="E808" s="120">
        <v>0</v>
      </c>
      <c r="F808" s="120" t="s">
        <v>250</v>
      </c>
      <c r="G808" s="120">
        <v>0</v>
      </c>
      <c r="H808" s="120" t="s">
        <v>250</v>
      </c>
      <c r="I808" s="120">
        <v>0</v>
      </c>
      <c r="J808" s="120">
        <v>0</v>
      </c>
      <c r="K808" s="120" t="s">
        <v>250</v>
      </c>
      <c r="L808" s="120" t="s">
        <v>250</v>
      </c>
      <c r="M808" s="120">
        <v>0</v>
      </c>
      <c r="N808" s="120" t="s">
        <v>250</v>
      </c>
      <c r="O808" s="120">
        <v>0</v>
      </c>
      <c r="P808" s="120">
        <v>0</v>
      </c>
      <c r="Q808" s="120">
        <v>0</v>
      </c>
      <c r="R808" s="120"/>
      <c r="S808" s="121"/>
    </row>
    <row r="809" spans="1:19" ht="15">
      <c r="A809" s="105">
        <v>17</v>
      </c>
      <c r="B809" s="105"/>
      <c r="C809" s="107" t="s">
        <v>828</v>
      </c>
      <c r="D809" s="107" t="s">
        <v>497</v>
      </c>
      <c r="E809" s="120">
        <v>130761.10999999997</v>
      </c>
      <c r="F809" s="120" t="s">
        <v>250</v>
      </c>
      <c r="G809" s="120">
        <v>122399.45600559768</v>
      </c>
      <c r="H809" s="120" t="s">
        <v>250</v>
      </c>
      <c r="I809" s="120">
        <v>5645.7409362838061</v>
      </c>
      <c r="J809" s="120">
        <v>2715.9130581184882</v>
      </c>
      <c r="K809" s="120" t="s">
        <v>250</v>
      </c>
      <c r="L809" s="120" t="s">
        <v>250</v>
      </c>
      <c r="M809" s="120">
        <v>0</v>
      </c>
      <c r="N809" s="120" t="s">
        <v>250</v>
      </c>
      <c r="O809" s="120">
        <v>2715.9130581184882</v>
      </c>
      <c r="P809" s="120">
        <v>1377.6630748527068</v>
      </c>
      <c r="Q809" s="120">
        <v>1338.2499832657811</v>
      </c>
      <c r="R809" s="120"/>
      <c r="S809" s="121"/>
    </row>
    <row r="810" spans="1:19" ht="15">
      <c r="A810" s="105">
        <v>18</v>
      </c>
      <c r="B810" s="105"/>
      <c r="C810" s="107" t="s">
        <v>829</v>
      </c>
      <c r="D810" s="107" t="s">
        <v>497</v>
      </c>
      <c r="E810" s="120">
        <v>68136.059999999983</v>
      </c>
      <c r="F810" s="120" t="s">
        <v>250</v>
      </c>
      <c r="G810" s="120">
        <v>63779.029394632424</v>
      </c>
      <c r="H810" s="120" t="s">
        <v>250</v>
      </c>
      <c r="I810" s="120">
        <v>2941.8421362367571</v>
      </c>
      <c r="J810" s="120">
        <v>1415.1884691308051</v>
      </c>
      <c r="K810" s="120" t="s">
        <v>250</v>
      </c>
      <c r="L810" s="120" t="s">
        <v>250</v>
      </c>
      <c r="M810" s="120">
        <v>0</v>
      </c>
      <c r="N810" s="120" t="s">
        <v>250</v>
      </c>
      <c r="O810" s="120">
        <v>1415.1884691308051</v>
      </c>
      <c r="P810" s="120">
        <v>717.86277990412077</v>
      </c>
      <c r="Q810" s="120">
        <v>697.32568922668418</v>
      </c>
      <c r="R810" s="120"/>
      <c r="S810" s="121"/>
    </row>
    <row r="811" spans="1:19" ht="15">
      <c r="A811" s="105">
        <v>19</v>
      </c>
      <c r="B811" s="105"/>
      <c r="C811" s="107" t="s">
        <v>2237</v>
      </c>
      <c r="D811" s="107" t="s">
        <v>497</v>
      </c>
      <c r="E811" s="120">
        <v>739.99999999999989</v>
      </c>
      <c r="F811" s="120" t="s">
        <v>250</v>
      </c>
      <c r="G811" s="120">
        <v>692.67993705576748</v>
      </c>
      <c r="H811" s="120" t="s">
        <v>250</v>
      </c>
      <c r="I811" s="120">
        <v>31.950235760846759</v>
      </c>
      <c r="J811" s="120">
        <v>15.369827183385651</v>
      </c>
      <c r="K811" s="120" t="s">
        <v>250</v>
      </c>
      <c r="L811" s="120" t="s">
        <v>250</v>
      </c>
      <c r="M811" s="120">
        <v>0</v>
      </c>
      <c r="N811" s="120" t="s">
        <v>250</v>
      </c>
      <c r="O811" s="120">
        <v>15.369827183385651</v>
      </c>
      <c r="P811" s="120">
        <v>7.7964363822775988</v>
      </c>
      <c r="Q811" s="120">
        <v>7.5733908011080517</v>
      </c>
      <c r="R811" s="120"/>
      <c r="S811" s="121"/>
    </row>
    <row r="812" spans="1:19" ht="15">
      <c r="A812" s="105">
        <v>20</v>
      </c>
      <c r="B812" s="105"/>
      <c r="C812" s="107" t="s">
        <v>830</v>
      </c>
      <c r="D812" s="107" t="s">
        <v>497</v>
      </c>
      <c r="E812" s="120">
        <v>41752.080000000002</v>
      </c>
      <c r="F812" s="120" t="s">
        <v>250</v>
      </c>
      <c r="G812" s="120">
        <v>39082.200197766717</v>
      </c>
      <c r="H812" s="120" t="s">
        <v>250</v>
      </c>
      <c r="I812" s="120">
        <v>1802.6875668996415</v>
      </c>
      <c r="J812" s="120">
        <v>867.19223533363834</v>
      </c>
      <c r="K812" s="120" t="s">
        <v>250</v>
      </c>
      <c r="L812" s="120" t="s">
        <v>250</v>
      </c>
      <c r="M812" s="120">
        <v>0</v>
      </c>
      <c r="N812" s="120" t="s">
        <v>250</v>
      </c>
      <c r="O812" s="120">
        <v>867.19223533363834</v>
      </c>
      <c r="P812" s="120">
        <v>439.88842641589849</v>
      </c>
      <c r="Q812" s="120">
        <v>427.30380891773984</v>
      </c>
      <c r="R812" s="120"/>
      <c r="S812" s="121"/>
    </row>
    <row r="813" spans="1:19" ht="15">
      <c r="A813" s="105">
        <v>21</v>
      </c>
      <c r="B813" s="105"/>
      <c r="C813" s="107" t="s">
        <v>831</v>
      </c>
      <c r="D813" s="107" t="s">
        <v>497</v>
      </c>
      <c r="E813" s="120">
        <v>2334.7999999999997</v>
      </c>
      <c r="F813" s="120" t="s">
        <v>250</v>
      </c>
      <c r="G813" s="120">
        <v>2185.498806807846</v>
      </c>
      <c r="H813" s="120" t="s">
        <v>250</v>
      </c>
      <c r="I813" s="120">
        <v>100.80731142489867</v>
      </c>
      <c r="J813" s="120">
        <v>48.493881767255161</v>
      </c>
      <c r="K813" s="120" t="s">
        <v>250</v>
      </c>
      <c r="L813" s="120" t="s">
        <v>250</v>
      </c>
      <c r="M813" s="120">
        <v>0</v>
      </c>
      <c r="N813" s="120" t="s">
        <v>250</v>
      </c>
      <c r="O813" s="120">
        <v>48.493881767255161</v>
      </c>
      <c r="P813" s="120">
        <v>24.598810358569917</v>
      </c>
      <c r="Q813" s="120">
        <v>23.895071408685244</v>
      </c>
      <c r="R813" s="120"/>
      <c r="S813" s="121"/>
    </row>
    <row r="814" spans="1:19" ht="15">
      <c r="A814" s="105">
        <v>22</v>
      </c>
      <c r="B814" s="105"/>
      <c r="C814" s="107" t="s">
        <v>832</v>
      </c>
      <c r="D814" s="107" t="s">
        <v>497</v>
      </c>
      <c r="E814" s="120">
        <v>839815.29999999993</v>
      </c>
      <c r="F814" s="120" t="s">
        <v>250</v>
      </c>
      <c r="G814" s="120">
        <v>786112.44478712231</v>
      </c>
      <c r="H814" s="120" t="s">
        <v>250</v>
      </c>
      <c r="I814" s="120">
        <v>36259.860581846282</v>
      </c>
      <c r="J814" s="120">
        <v>17442.994631031317</v>
      </c>
      <c r="K814" s="120" t="s">
        <v>250</v>
      </c>
      <c r="L814" s="120" t="s">
        <v>250</v>
      </c>
      <c r="M814" s="120">
        <v>0</v>
      </c>
      <c r="N814" s="120" t="s">
        <v>250</v>
      </c>
      <c r="O814" s="120">
        <v>17442.994631031317</v>
      </c>
      <c r="P814" s="120">
        <v>8848.0629179910484</v>
      </c>
      <c r="Q814" s="120">
        <v>8594.9317130402687</v>
      </c>
      <c r="R814" s="120"/>
      <c r="S814" s="121"/>
    </row>
    <row r="815" spans="1:19" ht="15">
      <c r="A815" s="105">
        <v>23</v>
      </c>
      <c r="B815" s="105"/>
      <c r="C815" s="107" t="s">
        <v>833</v>
      </c>
      <c r="D815" s="107" t="s">
        <v>497</v>
      </c>
      <c r="E815" s="120">
        <v>340993.27999999991</v>
      </c>
      <c r="F815" s="120" t="s">
        <v>250</v>
      </c>
      <c r="G815" s="120">
        <v>319188.11314437794</v>
      </c>
      <c r="H815" s="120" t="s">
        <v>250</v>
      </c>
      <c r="I815" s="120">
        <v>14722.723903870852</v>
      </c>
      <c r="J815" s="120">
        <v>7082.4429517511271</v>
      </c>
      <c r="K815" s="120" t="s">
        <v>250</v>
      </c>
      <c r="L815" s="120" t="s">
        <v>250</v>
      </c>
      <c r="M815" s="120">
        <v>0</v>
      </c>
      <c r="N815" s="120" t="s">
        <v>250</v>
      </c>
      <c r="O815" s="120">
        <v>7082.4429517511271</v>
      </c>
      <c r="P815" s="120">
        <v>3592.6113706813135</v>
      </c>
      <c r="Q815" s="120">
        <v>3489.8315810698136</v>
      </c>
      <c r="R815" s="120"/>
      <c r="S815" s="121"/>
    </row>
    <row r="816" spans="1:19" ht="15">
      <c r="A816" s="105">
        <v>24</v>
      </c>
      <c r="B816" s="105"/>
      <c r="C816" s="107" t="s">
        <v>834</v>
      </c>
      <c r="D816" s="107" t="s">
        <v>497</v>
      </c>
      <c r="E816" s="120">
        <v>2596572</v>
      </c>
      <c r="F816" s="120" t="s">
        <v>250</v>
      </c>
      <c r="G816" s="120">
        <v>2430531.5263794167</v>
      </c>
      <c r="H816" s="120" t="s">
        <v>250</v>
      </c>
      <c r="I816" s="120">
        <v>112109.57779731539</v>
      </c>
      <c r="J816" s="120">
        <v>53930.89582326763</v>
      </c>
      <c r="K816" s="120" t="s">
        <v>250</v>
      </c>
      <c r="L816" s="120" t="s">
        <v>250</v>
      </c>
      <c r="M816" s="120">
        <v>0</v>
      </c>
      <c r="N816" s="120" t="s">
        <v>250</v>
      </c>
      <c r="O816" s="120">
        <v>53930.89582326763</v>
      </c>
      <c r="P816" s="120">
        <v>27356.768121626093</v>
      </c>
      <c r="Q816" s="120">
        <v>26574.127701641537</v>
      </c>
      <c r="R816" s="120"/>
      <c r="S816" s="121"/>
    </row>
    <row r="817" spans="1:19" ht="15">
      <c r="A817" s="105">
        <v>25</v>
      </c>
      <c r="B817" s="105"/>
      <c r="C817" s="107" t="s">
        <v>835</v>
      </c>
      <c r="D817" s="107" t="s">
        <v>497</v>
      </c>
      <c r="E817" s="120">
        <v>0</v>
      </c>
      <c r="F817" s="120" t="s">
        <v>250</v>
      </c>
      <c r="G817" s="120">
        <v>0</v>
      </c>
      <c r="H817" s="120" t="s">
        <v>250</v>
      </c>
      <c r="I817" s="120">
        <v>0</v>
      </c>
      <c r="J817" s="120">
        <v>0</v>
      </c>
      <c r="K817" s="120" t="s">
        <v>250</v>
      </c>
      <c r="L817" s="120" t="s">
        <v>250</v>
      </c>
      <c r="M817" s="120">
        <v>0</v>
      </c>
      <c r="N817" s="120" t="s">
        <v>250</v>
      </c>
      <c r="O817" s="120">
        <v>0</v>
      </c>
      <c r="P817" s="120">
        <v>0</v>
      </c>
      <c r="Q817" s="120">
        <v>0</v>
      </c>
      <c r="R817" s="120"/>
      <c r="S817" s="121"/>
    </row>
    <row r="818" spans="1:19" ht="15">
      <c r="A818" s="105">
        <v>26</v>
      </c>
      <c r="B818" s="105"/>
      <c r="C818" s="107" t="s">
        <v>836</v>
      </c>
      <c r="D818" s="107" t="s">
        <v>497</v>
      </c>
      <c r="E818" s="120">
        <v>718688.48999999987</v>
      </c>
      <c r="F818" s="120" t="s">
        <v>250</v>
      </c>
      <c r="G818" s="120">
        <v>672731.21353500616</v>
      </c>
      <c r="H818" s="120" t="s">
        <v>250</v>
      </c>
      <c r="I818" s="120">
        <v>31030.090127171567</v>
      </c>
      <c r="J818" s="120">
        <v>14927.186337822142</v>
      </c>
      <c r="K818" s="120" t="s">
        <v>250</v>
      </c>
      <c r="L818" s="120" t="s">
        <v>250</v>
      </c>
      <c r="M818" s="120">
        <v>0</v>
      </c>
      <c r="N818" s="120" t="s">
        <v>250</v>
      </c>
      <c r="O818" s="120">
        <v>14927.186337822142</v>
      </c>
      <c r="P818" s="120">
        <v>7571.9041769731757</v>
      </c>
      <c r="Q818" s="120">
        <v>7355.2821608489676</v>
      </c>
      <c r="R818" s="120"/>
      <c r="S818" s="121"/>
    </row>
    <row r="819" spans="1:19" ht="15">
      <c r="A819" s="105">
        <v>27</v>
      </c>
      <c r="B819" s="105"/>
      <c r="C819" s="107" t="s">
        <v>837</v>
      </c>
      <c r="D819" s="107" t="s">
        <v>497</v>
      </c>
      <c r="E819" s="120">
        <v>408158.53999999992</v>
      </c>
      <c r="F819" s="120" t="s">
        <v>250</v>
      </c>
      <c r="G819" s="120">
        <v>382058.42134591076</v>
      </c>
      <c r="H819" s="120" t="s">
        <v>250</v>
      </c>
      <c r="I819" s="120">
        <v>17622.650784868922</v>
      </c>
      <c r="J819" s="120">
        <v>8477.4678692202688</v>
      </c>
      <c r="K819" s="120" t="s">
        <v>250</v>
      </c>
      <c r="L819" s="120" t="s">
        <v>250</v>
      </c>
      <c r="M819" s="120">
        <v>0</v>
      </c>
      <c r="N819" s="120" t="s">
        <v>250</v>
      </c>
      <c r="O819" s="120">
        <v>8477.4678692202688</v>
      </c>
      <c r="P819" s="120">
        <v>4300.2460689098734</v>
      </c>
      <c r="Q819" s="120">
        <v>4177.2218003103953</v>
      </c>
      <c r="R819" s="120"/>
      <c r="S819" s="121"/>
    </row>
    <row r="820" spans="1:19" ht="15">
      <c r="A820" s="105">
        <v>28</v>
      </c>
      <c r="B820" s="105"/>
      <c r="C820" s="107" t="s">
        <v>838</v>
      </c>
      <c r="D820" s="107" t="s">
        <v>497</v>
      </c>
      <c r="E820" s="120">
        <v>1323987.92</v>
      </c>
      <c r="F820" s="120" t="s">
        <v>250</v>
      </c>
      <c r="G820" s="120">
        <v>1239324.1474164817</v>
      </c>
      <c r="H820" s="120" t="s">
        <v>250</v>
      </c>
      <c r="I820" s="120">
        <v>57164.494849342045</v>
      </c>
      <c r="J820" s="120">
        <v>27499.277734175979</v>
      </c>
      <c r="K820" s="120" t="s">
        <v>250</v>
      </c>
      <c r="L820" s="120" t="s">
        <v>250</v>
      </c>
      <c r="M820" s="120">
        <v>0</v>
      </c>
      <c r="N820" s="120" t="s">
        <v>250</v>
      </c>
      <c r="O820" s="120">
        <v>27499.277734175979</v>
      </c>
      <c r="P820" s="120">
        <v>13949.172417816273</v>
      </c>
      <c r="Q820" s="120">
        <v>13550.105316359706</v>
      </c>
      <c r="R820" s="120"/>
      <c r="S820" s="121"/>
    </row>
    <row r="821" spans="1:19" ht="15">
      <c r="A821" s="105">
        <v>29</v>
      </c>
      <c r="B821" s="105"/>
      <c r="C821" s="107" t="s">
        <v>839</v>
      </c>
      <c r="D821" s="107" t="s">
        <v>497</v>
      </c>
      <c r="E821" s="120">
        <v>1125907.4999999998</v>
      </c>
      <c r="F821" s="120" t="s">
        <v>250</v>
      </c>
      <c r="G821" s="120">
        <v>1053910.1840954279</v>
      </c>
      <c r="H821" s="120" t="s">
        <v>250</v>
      </c>
      <c r="I821" s="120">
        <v>48612.175770142669</v>
      </c>
      <c r="J821" s="120">
        <v>23385.140134429428</v>
      </c>
      <c r="K821" s="120" t="s">
        <v>250</v>
      </c>
      <c r="L821" s="120" t="s">
        <v>250</v>
      </c>
      <c r="M821" s="120">
        <v>0</v>
      </c>
      <c r="N821" s="120" t="s">
        <v>250</v>
      </c>
      <c r="O821" s="120">
        <v>23385.140134429428</v>
      </c>
      <c r="P821" s="120">
        <v>11862.251616323263</v>
      </c>
      <c r="Q821" s="120">
        <v>11522.888518106167</v>
      </c>
      <c r="R821" s="120"/>
      <c r="S821" s="121"/>
    </row>
    <row r="822" spans="1:19" ht="15">
      <c r="A822" s="105">
        <v>30</v>
      </c>
      <c r="B822" s="105"/>
      <c r="C822" s="107" t="s">
        <v>840</v>
      </c>
      <c r="D822" s="107" t="s">
        <v>497</v>
      </c>
      <c r="E822" s="120">
        <v>0</v>
      </c>
      <c r="F822" s="120" t="s">
        <v>250</v>
      </c>
      <c r="G822" s="120">
        <v>0</v>
      </c>
      <c r="H822" s="120" t="s">
        <v>250</v>
      </c>
      <c r="I822" s="120">
        <v>0</v>
      </c>
      <c r="J822" s="120">
        <v>0</v>
      </c>
      <c r="K822" s="120" t="s">
        <v>250</v>
      </c>
      <c r="L822" s="120" t="s">
        <v>250</v>
      </c>
      <c r="M822" s="120">
        <v>0</v>
      </c>
      <c r="N822" s="120" t="s">
        <v>250</v>
      </c>
      <c r="O822" s="120">
        <v>0</v>
      </c>
      <c r="P822" s="120">
        <v>0</v>
      </c>
      <c r="Q822" s="120">
        <v>0</v>
      </c>
      <c r="R822" s="120"/>
      <c r="S822" s="121"/>
    </row>
    <row r="823" spans="1:19" ht="15">
      <c r="A823" s="105">
        <v>31</v>
      </c>
      <c r="B823" s="105"/>
      <c r="C823" s="107" t="s">
        <v>841</v>
      </c>
      <c r="D823" s="107" t="s">
        <v>497</v>
      </c>
      <c r="E823" s="120">
        <v>2225087.7199999997</v>
      </c>
      <c r="F823" s="120" t="s">
        <v>250</v>
      </c>
      <c r="G823" s="120">
        <v>2082802.1916664338</v>
      </c>
      <c r="H823" s="120" t="s">
        <v>250</v>
      </c>
      <c r="I823" s="120">
        <v>96070.374652114828</v>
      </c>
      <c r="J823" s="120">
        <v>46215.153681450807</v>
      </c>
      <c r="K823" s="120" t="s">
        <v>250</v>
      </c>
      <c r="L823" s="120" t="s">
        <v>250</v>
      </c>
      <c r="M823" s="120">
        <v>0</v>
      </c>
      <c r="N823" s="120" t="s">
        <v>250</v>
      </c>
      <c r="O823" s="120">
        <v>46215.153681450807</v>
      </c>
      <c r="P823" s="120">
        <v>23442.911964820418</v>
      </c>
      <c r="Q823" s="120">
        <v>22772.241716630389</v>
      </c>
      <c r="R823" s="120"/>
      <c r="S823" s="121"/>
    </row>
    <row r="824" spans="1:19" ht="15">
      <c r="A824" s="105">
        <v>32</v>
      </c>
      <c r="B824" s="105"/>
      <c r="C824" s="107" t="s">
        <v>842</v>
      </c>
      <c r="D824" s="107" t="s">
        <v>497</v>
      </c>
      <c r="E824" s="120">
        <v>0</v>
      </c>
      <c r="F824" s="120" t="s">
        <v>250</v>
      </c>
      <c r="G824" s="120">
        <v>0</v>
      </c>
      <c r="H824" s="120" t="s">
        <v>250</v>
      </c>
      <c r="I824" s="120">
        <v>0</v>
      </c>
      <c r="J824" s="120">
        <v>0</v>
      </c>
      <c r="K824" s="120" t="s">
        <v>250</v>
      </c>
      <c r="L824" s="120" t="s">
        <v>250</v>
      </c>
      <c r="M824" s="120">
        <v>0</v>
      </c>
      <c r="N824" s="120" t="s">
        <v>250</v>
      </c>
      <c r="O824" s="120">
        <v>0</v>
      </c>
      <c r="P824" s="120">
        <v>0</v>
      </c>
      <c r="Q824" s="120">
        <v>0</v>
      </c>
      <c r="R824" s="120"/>
      <c r="S824" s="121"/>
    </row>
    <row r="825" spans="1:19" ht="15">
      <c r="A825" s="105" t="s">
        <v>250</v>
      </c>
      <c r="B825" s="105"/>
      <c r="C825" s="107" t="s">
        <v>250</v>
      </c>
      <c r="D825" s="107" t="s">
        <v>250</v>
      </c>
      <c r="E825" s="120" t="s">
        <v>250</v>
      </c>
      <c r="F825" s="120" t="s">
        <v>250</v>
      </c>
      <c r="G825" s="120" t="s">
        <v>250</v>
      </c>
      <c r="H825" s="120" t="s">
        <v>250</v>
      </c>
      <c r="I825" s="120" t="s">
        <v>250</v>
      </c>
      <c r="J825" s="120" t="s">
        <v>250</v>
      </c>
      <c r="K825" s="120" t="s">
        <v>250</v>
      </c>
      <c r="L825" s="120" t="s">
        <v>250</v>
      </c>
      <c r="M825" s="120" t="s">
        <v>250</v>
      </c>
      <c r="N825" s="120" t="s">
        <v>250</v>
      </c>
      <c r="O825" s="120" t="s">
        <v>250</v>
      </c>
      <c r="P825" s="120" t="s">
        <v>250</v>
      </c>
      <c r="Q825" s="120" t="s">
        <v>250</v>
      </c>
      <c r="R825" s="120"/>
      <c r="S825" s="121"/>
    </row>
    <row r="826" spans="1:19" ht="15">
      <c r="A826" s="105">
        <v>33</v>
      </c>
      <c r="B826" s="105"/>
      <c r="C826" s="107" t="s">
        <v>843</v>
      </c>
      <c r="D826" s="107" t="s">
        <v>250</v>
      </c>
      <c r="E826" s="120">
        <v>36820946.5</v>
      </c>
      <c r="F826" s="120" t="s">
        <v>250</v>
      </c>
      <c r="G826" s="120">
        <v>34466393.113451064</v>
      </c>
      <c r="H826" s="120" t="s">
        <v>250</v>
      </c>
      <c r="I826" s="120">
        <v>1589780.9751520613</v>
      </c>
      <c r="J826" s="120">
        <v>764772.41139687679</v>
      </c>
      <c r="K826" s="120">
        <v>0</v>
      </c>
      <c r="L826" s="120">
        <v>0</v>
      </c>
      <c r="M826" s="120">
        <v>0</v>
      </c>
      <c r="N826" s="120" t="s">
        <v>250</v>
      </c>
      <c r="O826" s="120">
        <v>764772.41139687679</v>
      </c>
      <c r="P826" s="120">
        <v>387935.36070607707</v>
      </c>
      <c r="Q826" s="120">
        <v>376837.05069079972</v>
      </c>
      <c r="R826" s="120"/>
      <c r="S826" s="121"/>
    </row>
    <row r="827" spans="1:19" ht="15">
      <c r="A827" s="105" t="s">
        <v>250</v>
      </c>
      <c r="B827" s="105"/>
      <c r="C827" s="107" t="s">
        <v>250</v>
      </c>
      <c r="D827" s="107" t="s">
        <v>250</v>
      </c>
      <c r="E827" s="120" t="s">
        <v>250</v>
      </c>
      <c r="F827" s="120" t="s">
        <v>250</v>
      </c>
      <c r="G827" s="120" t="s">
        <v>250</v>
      </c>
      <c r="H827" s="120" t="s">
        <v>250</v>
      </c>
      <c r="I827" s="120" t="s">
        <v>250</v>
      </c>
      <c r="J827" s="120" t="s">
        <v>250</v>
      </c>
      <c r="K827" s="120" t="s">
        <v>250</v>
      </c>
      <c r="L827" s="120" t="s">
        <v>250</v>
      </c>
      <c r="M827" s="120" t="s">
        <v>250</v>
      </c>
      <c r="N827" s="120" t="s">
        <v>250</v>
      </c>
      <c r="O827" s="120" t="s">
        <v>250</v>
      </c>
      <c r="P827" s="120" t="s">
        <v>250</v>
      </c>
      <c r="Q827" s="120" t="s">
        <v>250</v>
      </c>
      <c r="R827" s="120"/>
      <c r="S827" s="121"/>
    </row>
    <row r="828" spans="1:19" ht="15">
      <c r="A828" s="105">
        <v>34</v>
      </c>
      <c r="B828" s="105"/>
      <c r="C828" s="107" t="s">
        <v>844</v>
      </c>
      <c r="D828" s="107" t="s">
        <v>250</v>
      </c>
      <c r="E828" s="120">
        <v>61072750.589999996</v>
      </c>
      <c r="F828" s="120" t="s">
        <v>250</v>
      </c>
      <c r="G828" s="120">
        <v>57307365.299377605</v>
      </c>
      <c r="H828" s="120" t="s">
        <v>250</v>
      </c>
      <c r="I828" s="120">
        <v>2507066.3773693247</v>
      </c>
      <c r="J828" s="120">
        <v>1258318.9132530692</v>
      </c>
      <c r="K828" s="120">
        <v>0</v>
      </c>
      <c r="L828" s="120">
        <v>0</v>
      </c>
      <c r="M828" s="120">
        <v>0</v>
      </c>
      <c r="N828" s="120" t="s">
        <v>250</v>
      </c>
      <c r="O828" s="120">
        <v>1258318.9132530694</v>
      </c>
      <c r="P828" s="120">
        <v>641259.96539006336</v>
      </c>
      <c r="Q828" s="120">
        <v>617058.94786300592</v>
      </c>
      <c r="R828" s="120"/>
      <c r="S828" s="121"/>
    </row>
    <row r="829" spans="1:19" ht="15">
      <c r="A829" s="105" t="s">
        <v>250</v>
      </c>
      <c r="B829" s="105"/>
      <c r="C829" s="107" t="s">
        <v>250</v>
      </c>
      <c r="D829" s="107" t="s">
        <v>250</v>
      </c>
      <c r="E829" s="120" t="s">
        <v>250</v>
      </c>
      <c r="F829" s="120" t="s">
        <v>250</v>
      </c>
      <c r="G829" s="120" t="s">
        <v>250</v>
      </c>
      <c r="H829" s="120" t="s">
        <v>250</v>
      </c>
      <c r="I829" s="120" t="s">
        <v>250</v>
      </c>
      <c r="J829" s="120" t="s">
        <v>250</v>
      </c>
      <c r="K829" s="120" t="s">
        <v>250</v>
      </c>
      <c r="L829" s="120" t="s">
        <v>250</v>
      </c>
      <c r="M829" s="120" t="s">
        <v>250</v>
      </c>
      <c r="N829" s="120" t="s">
        <v>250</v>
      </c>
      <c r="O829" s="120" t="s">
        <v>250</v>
      </c>
      <c r="P829" s="120" t="s">
        <v>250</v>
      </c>
      <c r="Q829" s="120" t="s">
        <v>250</v>
      </c>
      <c r="R829" s="120"/>
      <c r="S829" s="121"/>
    </row>
    <row r="830" spans="1:19" ht="15">
      <c r="A830" s="105" t="s">
        <v>250</v>
      </c>
      <c r="B830" s="105"/>
      <c r="C830" s="107" t="s">
        <v>250</v>
      </c>
      <c r="D830" s="107" t="s">
        <v>250</v>
      </c>
      <c r="E830" s="120" t="s">
        <v>250</v>
      </c>
      <c r="F830" s="120" t="s">
        <v>250</v>
      </c>
      <c r="G830" s="120" t="s">
        <v>250</v>
      </c>
      <c r="H830" s="120" t="s">
        <v>250</v>
      </c>
      <c r="I830" s="120" t="s">
        <v>250</v>
      </c>
      <c r="J830" s="120" t="s">
        <v>250</v>
      </c>
      <c r="K830" s="120" t="s">
        <v>250</v>
      </c>
      <c r="L830" s="120" t="s">
        <v>250</v>
      </c>
      <c r="M830" s="120" t="s">
        <v>250</v>
      </c>
      <c r="N830" s="120" t="s">
        <v>250</v>
      </c>
      <c r="O830" s="120" t="s">
        <v>250</v>
      </c>
      <c r="P830" s="120" t="s">
        <v>250</v>
      </c>
      <c r="Q830" s="120" t="s">
        <v>250</v>
      </c>
      <c r="R830" s="120"/>
      <c r="S830" s="121"/>
    </row>
    <row r="831" spans="1:19" ht="15">
      <c r="A831" s="105" t="s">
        <v>250</v>
      </c>
      <c r="B831" s="105"/>
      <c r="C831" s="107" t="s">
        <v>250</v>
      </c>
      <c r="D831" s="107" t="s">
        <v>250</v>
      </c>
      <c r="E831" s="120" t="s">
        <v>250</v>
      </c>
      <c r="F831" s="120" t="s">
        <v>250</v>
      </c>
      <c r="G831" s="120" t="s">
        <v>250</v>
      </c>
      <c r="H831" s="120" t="s">
        <v>250</v>
      </c>
      <c r="I831" s="120" t="s">
        <v>250</v>
      </c>
      <c r="J831" s="120" t="s">
        <v>250</v>
      </c>
      <c r="K831" s="120" t="s">
        <v>250</v>
      </c>
      <c r="L831" s="120" t="s">
        <v>250</v>
      </c>
      <c r="M831" s="120" t="s">
        <v>250</v>
      </c>
      <c r="N831" s="120" t="s">
        <v>250</v>
      </c>
      <c r="O831" s="120" t="s">
        <v>250</v>
      </c>
      <c r="P831" s="120" t="s">
        <v>250</v>
      </c>
      <c r="Q831" s="120" t="s">
        <v>250</v>
      </c>
      <c r="R831" s="120"/>
      <c r="S831" s="121"/>
    </row>
    <row r="832" spans="1:19" ht="15">
      <c r="A832" s="105" t="s">
        <v>250</v>
      </c>
      <c r="B832" s="105"/>
      <c r="C832" s="107" t="s">
        <v>250</v>
      </c>
      <c r="D832" s="107" t="s">
        <v>250</v>
      </c>
      <c r="E832" s="120" t="s">
        <v>250</v>
      </c>
      <c r="F832" s="120" t="s">
        <v>250</v>
      </c>
      <c r="G832" s="120" t="s">
        <v>250</v>
      </c>
      <c r="H832" s="120" t="s">
        <v>250</v>
      </c>
      <c r="I832" s="120" t="s">
        <v>250</v>
      </c>
      <c r="J832" s="120" t="s">
        <v>250</v>
      </c>
      <c r="K832" s="120" t="s">
        <v>250</v>
      </c>
      <c r="L832" s="120" t="s">
        <v>250</v>
      </c>
      <c r="M832" s="120" t="s">
        <v>250</v>
      </c>
      <c r="N832" s="120" t="s">
        <v>250</v>
      </c>
      <c r="O832" s="120" t="s">
        <v>250</v>
      </c>
      <c r="P832" s="120" t="s">
        <v>250</v>
      </c>
      <c r="Q832" s="120" t="s">
        <v>250</v>
      </c>
      <c r="R832" s="120"/>
      <c r="S832" s="121"/>
    </row>
    <row r="833" spans="1:19" ht="15">
      <c r="A833" s="105" t="s">
        <v>250</v>
      </c>
      <c r="B833" s="105"/>
      <c r="C833" s="107" t="s">
        <v>845</v>
      </c>
      <c r="D833" s="107" t="s">
        <v>250</v>
      </c>
      <c r="E833" s="120" t="s">
        <v>250</v>
      </c>
      <c r="F833" s="120" t="s">
        <v>250</v>
      </c>
      <c r="G833" s="120" t="s">
        <v>250</v>
      </c>
      <c r="H833" s="120" t="s">
        <v>250</v>
      </c>
      <c r="I833" s="120" t="s">
        <v>250</v>
      </c>
      <c r="J833" s="120" t="s">
        <v>250</v>
      </c>
      <c r="K833" s="120" t="s">
        <v>250</v>
      </c>
      <c r="L833" s="120" t="s">
        <v>250</v>
      </c>
      <c r="M833" s="120" t="s">
        <v>250</v>
      </c>
      <c r="N833" s="120" t="s">
        <v>250</v>
      </c>
      <c r="O833" s="120" t="s">
        <v>250</v>
      </c>
      <c r="P833" s="120" t="s">
        <v>250</v>
      </c>
      <c r="Q833" s="120" t="s">
        <v>250</v>
      </c>
      <c r="R833" s="120"/>
      <c r="S833" s="121"/>
    </row>
    <row r="834" spans="1:19" ht="15">
      <c r="A834" s="105">
        <v>1</v>
      </c>
      <c r="B834" s="105"/>
      <c r="C834" s="107" t="s">
        <v>846</v>
      </c>
      <c r="D834" s="107" t="s">
        <v>499</v>
      </c>
      <c r="E834" s="120">
        <v>2251702.21</v>
      </c>
      <c r="F834" s="120" t="s">
        <v>250</v>
      </c>
      <c r="G834" s="120">
        <v>2031035.9869756494</v>
      </c>
      <c r="H834" s="120" t="s">
        <v>250</v>
      </c>
      <c r="I834" s="120">
        <v>220666.22302435082</v>
      </c>
      <c r="J834" s="120">
        <v>0</v>
      </c>
      <c r="K834" s="120" t="s">
        <v>250</v>
      </c>
      <c r="L834" s="120" t="s">
        <v>250</v>
      </c>
      <c r="M834" s="120">
        <v>0</v>
      </c>
      <c r="N834" s="120" t="s">
        <v>250</v>
      </c>
      <c r="O834" s="120">
        <v>0</v>
      </c>
      <c r="P834" s="120">
        <v>0</v>
      </c>
      <c r="Q834" s="120">
        <v>0</v>
      </c>
      <c r="R834" s="120"/>
      <c r="S834" s="121"/>
    </row>
    <row r="835" spans="1:19" ht="15">
      <c r="A835" s="105">
        <v>2</v>
      </c>
      <c r="B835" s="105"/>
      <c r="C835" s="107" t="s">
        <v>847</v>
      </c>
      <c r="D835" s="107" t="s">
        <v>499</v>
      </c>
      <c r="E835" s="120">
        <v>3256034.1300000004</v>
      </c>
      <c r="F835" s="120" t="s">
        <v>250</v>
      </c>
      <c r="G835" s="120">
        <v>2936943.6435606419</v>
      </c>
      <c r="H835" s="120" t="s">
        <v>250</v>
      </c>
      <c r="I835" s="120">
        <v>319090.48643935827</v>
      </c>
      <c r="J835" s="120">
        <v>0</v>
      </c>
      <c r="K835" s="120" t="s">
        <v>250</v>
      </c>
      <c r="L835" s="120" t="s">
        <v>250</v>
      </c>
      <c r="M835" s="120">
        <v>0</v>
      </c>
      <c r="N835" s="120" t="s">
        <v>250</v>
      </c>
      <c r="O835" s="120">
        <v>0</v>
      </c>
      <c r="P835" s="120">
        <v>0</v>
      </c>
      <c r="Q835" s="120">
        <v>0</v>
      </c>
      <c r="R835" s="120"/>
      <c r="S835" s="121"/>
    </row>
    <row r="836" spans="1:19" ht="15">
      <c r="A836" s="105">
        <v>3</v>
      </c>
      <c r="B836" s="105"/>
      <c r="C836" s="107" t="s">
        <v>848</v>
      </c>
      <c r="D836" s="107" t="s">
        <v>499</v>
      </c>
      <c r="E836" s="120">
        <v>467137.45000000007</v>
      </c>
      <c r="F836" s="120" t="s">
        <v>250</v>
      </c>
      <c r="G836" s="120">
        <v>421358.10303887306</v>
      </c>
      <c r="H836" s="120" t="s">
        <v>250</v>
      </c>
      <c r="I836" s="120">
        <v>45779.346961127041</v>
      </c>
      <c r="J836" s="120">
        <v>0</v>
      </c>
      <c r="K836" s="120" t="s">
        <v>250</v>
      </c>
      <c r="L836" s="120" t="s">
        <v>250</v>
      </c>
      <c r="M836" s="120">
        <v>0</v>
      </c>
      <c r="N836" s="120" t="s">
        <v>250</v>
      </c>
      <c r="O836" s="120">
        <v>0</v>
      </c>
      <c r="P836" s="120">
        <v>0</v>
      </c>
      <c r="Q836" s="120">
        <v>0</v>
      </c>
      <c r="R836" s="120"/>
      <c r="S836" s="121"/>
    </row>
    <row r="837" spans="1:19" ht="15">
      <c r="A837" s="105">
        <v>4</v>
      </c>
      <c r="B837" s="105"/>
      <c r="C837" s="107" t="s">
        <v>849</v>
      </c>
      <c r="D837" s="107" t="s">
        <v>499</v>
      </c>
      <c r="E837" s="120">
        <v>57395.12</v>
      </c>
      <c r="F837" s="120" t="s">
        <v>250</v>
      </c>
      <c r="G837" s="120">
        <v>51770.413369530703</v>
      </c>
      <c r="H837" s="120" t="s">
        <v>250</v>
      </c>
      <c r="I837" s="120">
        <v>5624.7066304693008</v>
      </c>
      <c r="J837" s="120">
        <v>0</v>
      </c>
      <c r="K837" s="120" t="s">
        <v>250</v>
      </c>
      <c r="L837" s="120" t="s">
        <v>250</v>
      </c>
      <c r="M837" s="120">
        <v>0</v>
      </c>
      <c r="N837" s="120" t="s">
        <v>250</v>
      </c>
      <c r="O837" s="120">
        <v>0</v>
      </c>
      <c r="P837" s="120">
        <v>0</v>
      </c>
      <c r="Q837" s="120">
        <v>0</v>
      </c>
      <c r="R837" s="120"/>
      <c r="S837" s="121"/>
    </row>
    <row r="838" spans="1:19" ht="15">
      <c r="A838" s="105">
        <v>5</v>
      </c>
      <c r="B838" s="105"/>
      <c r="C838" s="107" t="s">
        <v>850</v>
      </c>
      <c r="D838" s="107" t="s">
        <v>499</v>
      </c>
      <c r="E838" s="120">
        <v>0</v>
      </c>
      <c r="F838" s="120" t="s">
        <v>250</v>
      </c>
      <c r="G838" s="120">
        <v>0</v>
      </c>
      <c r="H838" s="120" t="s">
        <v>250</v>
      </c>
      <c r="I838" s="120">
        <v>0</v>
      </c>
      <c r="J838" s="120">
        <v>0</v>
      </c>
      <c r="K838" s="120" t="s">
        <v>250</v>
      </c>
      <c r="L838" s="120" t="s">
        <v>250</v>
      </c>
      <c r="M838" s="120">
        <v>0</v>
      </c>
      <c r="N838" s="120" t="s">
        <v>250</v>
      </c>
      <c r="O838" s="120">
        <v>0</v>
      </c>
      <c r="P838" s="120">
        <v>0</v>
      </c>
      <c r="Q838" s="120">
        <v>0</v>
      </c>
      <c r="R838" s="120"/>
      <c r="S838" s="121"/>
    </row>
    <row r="839" spans="1:19" ht="15">
      <c r="A839" s="105">
        <v>6</v>
      </c>
      <c r="B839" s="105"/>
      <c r="C839" s="107" t="s">
        <v>851</v>
      </c>
      <c r="D839" s="107" t="s">
        <v>499</v>
      </c>
      <c r="E839" s="120">
        <v>479920.13000000006</v>
      </c>
      <c r="F839" s="120" t="s">
        <v>250</v>
      </c>
      <c r="G839" s="120">
        <v>432888.08376842691</v>
      </c>
      <c r="H839" s="120" t="s">
        <v>250</v>
      </c>
      <c r="I839" s="120">
        <v>47032.046231573157</v>
      </c>
      <c r="J839" s="120">
        <v>0</v>
      </c>
      <c r="K839" s="120" t="s">
        <v>250</v>
      </c>
      <c r="L839" s="120" t="s">
        <v>250</v>
      </c>
      <c r="M839" s="120">
        <v>0</v>
      </c>
      <c r="N839" s="120" t="s">
        <v>250</v>
      </c>
      <c r="O839" s="120">
        <v>0</v>
      </c>
      <c r="P839" s="120">
        <v>0</v>
      </c>
      <c r="Q839" s="120">
        <v>0</v>
      </c>
      <c r="R839" s="120"/>
      <c r="S839" s="121"/>
    </row>
    <row r="840" spans="1:19" ht="15">
      <c r="A840" s="105">
        <v>7</v>
      </c>
      <c r="B840" s="105"/>
      <c r="C840" s="107" t="s">
        <v>852</v>
      </c>
      <c r="D840" s="107" t="s">
        <v>499</v>
      </c>
      <c r="E840" s="120">
        <v>0</v>
      </c>
      <c r="F840" s="120" t="s">
        <v>250</v>
      </c>
      <c r="G840" s="120">
        <v>0</v>
      </c>
      <c r="H840" s="120" t="s">
        <v>250</v>
      </c>
      <c r="I840" s="120">
        <v>0</v>
      </c>
      <c r="J840" s="120">
        <v>0</v>
      </c>
      <c r="K840" s="120" t="s">
        <v>250</v>
      </c>
      <c r="L840" s="120" t="s">
        <v>250</v>
      </c>
      <c r="M840" s="120">
        <v>0</v>
      </c>
      <c r="N840" s="120" t="s">
        <v>250</v>
      </c>
      <c r="O840" s="120">
        <v>0</v>
      </c>
      <c r="P840" s="120">
        <v>0</v>
      </c>
      <c r="Q840" s="120">
        <v>0</v>
      </c>
      <c r="R840" s="120"/>
      <c r="S840" s="121"/>
    </row>
    <row r="841" spans="1:19" ht="15">
      <c r="A841" s="105">
        <v>8</v>
      </c>
      <c r="B841" s="105"/>
      <c r="C841" s="107" t="s">
        <v>853</v>
      </c>
      <c r="D841" s="107" t="s">
        <v>499</v>
      </c>
      <c r="E841" s="120">
        <v>0</v>
      </c>
      <c r="F841" s="120" t="s">
        <v>250</v>
      </c>
      <c r="G841" s="120">
        <v>0</v>
      </c>
      <c r="H841" s="120" t="s">
        <v>250</v>
      </c>
      <c r="I841" s="120">
        <v>0</v>
      </c>
      <c r="J841" s="120">
        <v>0</v>
      </c>
      <c r="K841" s="120" t="s">
        <v>250</v>
      </c>
      <c r="L841" s="120" t="s">
        <v>250</v>
      </c>
      <c r="M841" s="120">
        <v>0</v>
      </c>
      <c r="N841" s="120" t="s">
        <v>250</v>
      </c>
      <c r="O841" s="120">
        <v>0</v>
      </c>
      <c r="P841" s="120">
        <v>0</v>
      </c>
      <c r="Q841" s="120">
        <v>0</v>
      </c>
      <c r="R841" s="120"/>
      <c r="S841" s="121"/>
    </row>
    <row r="842" spans="1:19" ht="15">
      <c r="A842" s="105">
        <v>9</v>
      </c>
      <c r="B842" s="105"/>
      <c r="C842" s="107" t="s">
        <v>854</v>
      </c>
      <c r="D842" s="107" t="s">
        <v>499</v>
      </c>
      <c r="E842" s="120">
        <v>1081899.9100000001</v>
      </c>
      <c r="F842" s="120" t="s">
        <v>250</v>
      </c>
      <c r="G842" s="120">
        <v>975874.00401215407</v>
      </c>
      <c r="H842" s="120" t="s">
        <v>250</v>
      </c>
      <c r="I842" s="120">
        <v>106025.905987846</v>
      </c>
      <c r="J842" s="120">
        <v>0</v>
      </c>
      <c r="K842" s="120" t="s">
        <v>250</v>
      </c>
      <c r="L842" s="120" t="s">
        <v>250</v>
      </c>
      <c r="M842" s="120">
        <v>0</v>
      </c>
      <c r="N842" s="120" t="s">
        <v>250</v>
      </c>
      <c r="O842" s="120">
        <v>0</v>
      </c>
      <c r="P842" s="120">
        <v>0</v>
      </c>
      <c r="Q842" s="120">
        <v>0</v>
      </c>
      <c r="R842" s="120"/>
      <c r="S842" s="121"/>
    </row>
    <row r="843" spans="1:19" ht="15">
      <c r="A843" s="105">
        <v>10</v>
      </c>
      <c r="B843" s="105"/>
      <c r="C843" s="107" t="s">
        <v>855</v>
      </c>
      <c r="D843" s="107" t="s">
        <v>499</v>
      </c>
      <c r="E843" s="120">
        <v>250005.15000000002</v>
      </c>
      <c r="F843" s="120" t="s">
        <v>250</v>
      </c>
      <c r="G843" s="120">
        <v>225504.71120212885</v>
      </c>
      <c r="H843" s="120" t="s">
        <v>250</v>
      </c>
      <c r="I843" s="120">
        <v>24500.438797871182</v>
      </c>
      <c r="J843" s="120">
        <v>0</v>
      </c>
      <c r="K843" s="120" t="s">
        <v>250</v>
      </c>
      <c r="L843" s="120" t="s">
        <v>250</v>
      </c>
      <c r="M843" s="120">
        <v>0</v>
      </c>
      <c r="N843" s="120" t="s">
        <v>250</v>
      </c>
      <c r="O843" s="120">
        <v>0</v>
      </c>
      <c r="P843" s="120">
        <v>0</v>
      </c>
      <c r="Q843" s="120">
        <v>0</v>
      </c>
      <c r="R843" s="120"/>
      <c r="S843" s="121"/>
    </row>
    <row r="844" spans="1:19" ht="15">
      <c r="A844" s="105">
        <v>11</v>
      </c>
      <c r="B844" s="105"/>
      <c r="C844" s="107" t="s">
        <v>856</v>
      </c>
      <c r="D844" s="107" t="s">
        <v>499</v>
      </c>
      <c r="E844" s="120">
        <v>0</v>
      </c>
      <c r="F844" s="120" t="s">
        <v>250</v>
      </c>
      <c r="G844" s="120">
        <v>0</v>
      </c>
      <c r="H844" s="120" t="s">
        <v>250</v>
      </c>
      <c r="I844" s="120">
        <v>0</v>
      </c>
      <c r="J844" s="120">
        <v>0</v>
      </c>
      <c r="K844" s="120" t="s">
        <v>250</v>
      </c>
      <c r="L844" s="120" t="s">
        <v>250</v>
      </c>
      <c r="M844" s="120">
        <v>0</v>
      </c>
      <c r="N844" s="120" t="s">
        <v>250</v>
      </c>
      <c r="O844" s="120">
        <v>0</v>
      </c>
      <c r="P844" s="120">
        <v>0</v>
      </c>
      <c r="Q844" s="120">
        <v>0</v>
      </c>
      <c r="R844" s="120"/>
      <c r="S844" s="121"/>
    </row>
    <row r="845" spans="1:19" ht="15">
      <c r="A845" s="105">
        <v>12</v>
      </c>
      <c r="B845" s="105"/>
      <c r="C845" s="107" t="s">
        <v>857</v>
      </c>
      <c r="D845" s="107" t="s">
        <v>499</v>
      </c>
      <c r="E845" s="120">
        <v>403.92</v>
      </c>
      <c r="F845" s="120" t="s">
        <v>250</v>
      </c>
      <c r="G845" s="120">
        <v>364.33594647455811</v>
      </c>
      <c r="H845" s="120" t="s">
        <v>250</v>
      </c>
      <c r="I845" s="120">
        <v>39.584053525441881</v>
      </c>
      <c r="J845" s="120">
        <v>0</v>
      </c>
      <c r="K845" s="120" t="s">
        <v>250</v>
      </c>
      <c r="L845" s="120" t="s">
        <v>250</v>
      </c>
      <c r="M845" s="120">
        <v>0</v>
      </c>
      <c r="N845" s="120" t="s">
        <v>250</v>
      </c>
      <c r="O845" s="120">
        <v>0</v>
      </c>
      <c r="P845" s="120">
        <v>0</v>
      </c>
      <c r="Q845" s="120">
        <v>0</v>
      </c>
      <c r="R845" s="120"/>
      <c r="S845" s="121"/>
    </row>
    <row r="846" spans="1:19" ht="15">
      <c r="A846" s="105" t="s">
        <v>250</v>
      </c>
      <c r="B846" s="105"/>
      <c r="C846" s="107" t="s">
        <v>250</v>
      </c>
      <c r="D846" s="107" t="s">
        <v>250</v>
      </c>
      <c r="E846" s="120" t="s">
        <v>250</v>
      </c>
      <c r="F846" s="120" t="s">
        <v>250</v>
      </c>
      <c r="G846" s="120" t="s">
        <v>250</v>
      </c>
      <c r="H846" s="120" t="s">
        <v>250</v>
      </c>
      <c r="I846" s="120" t="s">
        <v>250</v>
      </c>
      <c r="J846" s="120" t="s">
        <v>250</v>
      </c>
      <c r="K846" s="120" t="s">
        <v>250</v>
      </c>
      <c r="L846" s="120" t="s">
        <v>250</v>
      </c>
      <c r="M846" s="120" t="s">
        <v>250</v>
      </c>
      <c r="N846" s="120" t="s">
        <v>250</v>
      </c>
      <c r="O846" s="120" t="s">
        <v>250</v>
      </c>
      <c r="P846" s="120" t="s">
        <v>250</v>
      </c>
      <c r="Q846" s="120" t="s">
        <v>250</v>
      </c>
      <c r="R846" s="120"/>
      <c r="S846" s="121"/>
    </row>
    <row r="847" spans="1:19" ht="15">
      <c r="A847" s="105">
        <v>13</v>
      </c>
      <c r="B847" s="105"/>
      <c r="C847" s="107" t="s">
        <v>858</v>
      </c>
      <c r="D847" s="107" t="s">
        <v>499</v>
      </c>
      <c r="E847" s="120">
        <v>7844498.0200000023</v>
      </c>
      <c r="F847" s="120" t="s">
        <v>250</v>
      </c>
      <c r="G847" s="120">
        <v>7075739.2818738809</v>
      </c>
      <c r="H847" s="120" t="s">
        <v>250</v>
      </c>
      <c r="I847" s="120">
        <v>768758.73812612111</v>
      </c>
      <c r="J847" s="120">
        <v>0</v>
      </c>
      <c r="K847" s="120">
        <v>0</v>
      </c>
      <c r="L847" s="120">
        <v>0</v>
      </c>
      <c r="M847" s="120">
        <v>0</v>
      </c>
      <c r="N847" s="120" t="s">
        <v>250</v>
      </c>
      <c r="O847" s="120">
        <v>0</v>
      </c>
      <c r="P847" s="120">
        <v>0</v>
      </c>
      <c r="Q847" s="120">
        <v>0</v>
      </c>
      <c r="R847" s="120"/>
      <c r="S847" s="121"/>
    </row>
    <row r="848" spans="1:19" ht="15">
      <c r="A848" s="105" t="s">
        <v>250</v>
      </c>
      <c r="B848" s="105"/>
      <c r="C848" s="107" t="s">
        <v>250</v>
      </c>
      <c r="D848" s="107" t="s">
        <v>250</v>
      </c>
      <c r="E848" s="120" t="s">
        <v>250</v>
      </c>
      <c r="F848" s="120" t="s">
        <v>250</v>
      </c>
      <c r="G848" s="120" t="s">
        <v>250</v>
      </c>
      <c r="H848" s="120" t="s">
        <v>250</v>
      </c>
      <c r="I848" s="120" t="s">
        <v>250</v>
      </c>
      <c r="J848" s="120" t="s">
        <v>250</v>
      </c>
      <c r="K848" s="120" t="s">
        <v>250</v>
      </c>
      <c r="L848" s="120" t="s">
        <v>250</v>
      </c>
      <c r="M848" s="120" t="s">
        <v>250</v>
      </c>
      <c r="N848" s="120" t="s">
        <v>250</v>
      </c>
      <c r="O848" s="120" t="s">
        <v>250</v>
      </c>
      <c r="P848" s="120" t="s">
        <v>250</v>
      </c>
      <c r="Q848" s="120" t="s">
        <v>250</v>
      </c>
      <c r="R848" s="120"/>
      <c r="S848" s="121"/>
    </row>
    <row r="849" spans="1:19" ht="15">
      <c r="A849" s="105" t="s">
        <v>250</v>
      </c>
      <c r="B849" s="105"/>
      <c r="C849" s="107" t="s">
        <v>859</v>
      </c>
      <c r="D849" s="107" t="s">
        <v>250</v>
      </c>
      <c r="E849" s="120" t="s">
        <v>250</v>
      </c>
      <c r="F849" s="120" t="s">
        <v>250</v>
      </c>
      <c r="G849" s="120" t="s">
        <v>250</v>
      </c>
      <c r="H849" s="120" t="s">
        <v>250</v>
      </c>
      <c r="I849" s="120" t="s">
        <v>250</v>
      </c>
      <c r="J849" s="120" t="s">
        <v>250</v>
      </c>
      <c r="K849" s="120" t="s">
        <v>250</v>
      </c>
      <c r="L849" s="120" t="s">
        <v>250</v>
      </c>
      <c r="M849" s="120" t="s">
        <v>250</v>
      </c>
      <c r="N849" s="120" t="s">
        <v>250</v>
      </c>
      <c r="O849" s="120" t="s">
        <v>250</v>
      </c>
      <c r="P849" s="120" t="s">
        <v>250</v>
      </c>
      <c r="Q849" s="120" t="s">
        <v>250</v>
      </c>
      <c r="R849" s="120"/>
      <c r="S849" s="121"/>
    </row>
    <row r="850" spans="1:19" ht="15">
      <c r="A850" s="105">
        <v>1</v>
      </c>
      <c r="B850" s="105"/>
      <c r="C850" s="107" t="s">
        <v>860</v>
      </c>
      <c r="D850" s="107" t="s">
        <v>501</v>
      </c>
      <c r="E850" s="120">
        <v>1420734.0699999998</v>
      </c>
      <c r="F850" s="120" t="s">
        <v>250</v>
      </c>
      <c r="G850" s="120">
        <v>1351265.704222403</v>
      </c>
      <c r="H850" s="120" t="s">
        <v>250</v>
      </c>
      <c r="I850" s="120">
        <v>67188.387736212608</v>
      </c>
      <c r="J850" s="120">
        <v>2279.9780413842245</v>
      </c>
      <c r="K850" s="120" t="s">
        <v>250</v>
      </c>
      <c r="L850" s="120" t="s">
        <v>250</v>
      </c>
      <c r="M850" s="120">
        <v>0</v>
      </c>
      <c r="N850" s="120" t="s">
        <v>250</v>
      </c>
      <c r="O850" s="120">
        <v>2279.9780413842245</v>
      </c>
      <c r="P850" s="120">
        <v>2262.6271915778216</v>
      </c>
      <c r="Q850" s="120">
        <v>17.350849806403168</v>
      </c>
      <c r="R850" s="120"/>
      <c r="S850" s="121"/>
    </row>
    <row r="851" spans="1:19" ht="15">
      <c r="A851" s="105">
        <v>2</v>
      </c>
      <c r="B851" s="105"/>
      <c r="C851" s="107" t="s">
        <v>861</v>
      </c>
      <c r="D851" s="107" t="s">
        <v>501</v>
      </c>
      <c r="E851" s="120">
        <v>343751.42999999993</v>
      </c>
      <c r="F851" s="120" t="s">
        <v>250</v>
      </c>
      <c r="G851" s="120">
        <v>326943.32313464407</v>
      </c>
      <c r="H851" s="120" t="s">
        <v>250</v>
      </c>
      <c r="I851" s="120">
        <v>16256.458440331164</v>
      </c>
      <c r="J851" s="120">
        <v>551.64842502469605</v>
      </c>
      <c r="K851" s="120" t="s">
        <v>250</v>
      </c>
      <c r="L851" s="120" t="s">
        <v>250</v>
      </c>
      <c r="M851" s="120">
        <v>0</v>
      </c>
      <c r="N851" s="120" t="s">
        <v>250</v>
      </c>
      <c r="O851" s="120">
        <v>551.64842502469605</v>
      </c>
      <c r="P851" s="120">
        <v>547.45032802779201</v>
      </c>
      <c r="Q851" s="120">
        <v>4.1980969969040807</v>
      </c>
      <c r="R851" s="120"/>
      <c r="S851" s="121"/>
    </row>
    <row r="852" spans="1:19" ht="15">
      <c r="A852" s="105">
        <v>3</v>
      </c>
      <c r="B852" s="105"/>
      <c r="C852" s="107" t="s">
        <v>862</v>
      </c>
      <c r="D852" s="107" t="s">
        <v>501</v>
      </c>
      <c r="E852" s="120">
        <v>1210515.9399999997</v>
      </c>
      <c r="F852" s="120" t="s">
        <v>250</v>
      </c>
      <c r="G852" s="120">
        <v>1151326.4224997039</v>
      </c>
      <c r="H852" s="120" t="s">
        <v>250</v>
      </c>
      <c r="I852" s="120">
        <v>57246.895147369753</v>
      </c>
      <c r="J852" s="120">
        <v>1942.6223529260358</v>
      </c>
      <c r="K852" s="120" t="s">
        <v>250</v>
      </c>
      <c r="L852" s="120" t="s">
        <v>250</v>
      </c>
      <c r="M852" s="120">
        <v>0</v>
      </c>
      <c r="N852" s="120" t="s">
        <v>250</v>
      </c>
      <c r="O852" s="120">
        <v>1942.6223529260358</v>
      </c>
      <c r="P852" s="120">
        <v>1927.8388120039849</v>
      </c>
      <c r="Q852" s="120">
        <v>14.783540922050914</v>
      </c>
      <c r="R852" s="120"/>
      <c r="S852" s="121"/>
    </row>
    <row r="853" spans="1:19" ht="15">
      <c r="A853" s="105">
        <v>4</v>
      </c>
      <c r="B853" s="105"/>
      <c r="C853" s="107" t="s">
        <v>863</v>
      </c>
      <c r="D853" s="107" t="s">
        <v>501</v>
      </c>
      <c r="E853" s="120">
        <v>3155180.5799999996</v>
      </c>
      <c r="F853" s="120" t="s">
        <v>250</v>
      </c>
      <c r="G853" s="120">
        <v>3000904.5312628774</v>
      </c>
      <c r="H853" s="120" t="s">
        <v>250</v>
      </c>
      <c r="I853" s="120">
        <v>149212.65046231219</v>
      </c>
      <c r="J853" s="120">
        <v>5063.3982748101062</v>
      </c>
      <c r="K853" s="120" t="s">
        <v>250</v>
      </c>
      <c r="L853" s="120" t="s">
        <v>250</v>
      </c>
      <c r="M853" s="120">
        <v>0</v>
      </c>
      <c r="N853" s="120" t="s">
        <v>250</v>
      </c>
      <c r="O853" s="120">
        <v>5063.3982748101062</v>
      </c>
      <c r="P853" s="120">
        <v>5024.8653322196187</v>
      </c>
      <c r="Q853" s="120">
        <v>38.532942590487771</v>
      </c>
      <c r="R853" s="120"/>
      <c r="S853" s="121"/>
    </row>
    <row r="854" spans="1:19" ht="15">
      <c r="A854" s="105">
        <v>5</v>
      </c>
      <c r="B854" s="105"/>
      <c r="C854" s="107" t="s">
        <v>864</v>
      </c>
      <c r="D854" s="107" t="s">
        <v>501</v>
      </c>
      <c r="E854" s="120">
        <v>218596.71</v>
      </c>
      <c r="F854" s="120" t="s">
        <v>250</v>
      </c>
      <c r="G854" s="120">
        <v>207908.1817745459</v>
      </c>
      <c r="H854" s="120" t="s">
        <v>250</v>
      </c>
      <c r="I854" s="120">
        <v>10337.726686135165</v>
      </c>
      <c r="J854" s="120">
        <v>350.80153931892079</v>
      </c>
      <c r="K854" s="120" t="s">
        <v>250</v>
      </c>
      <c r="L854" s="120" t="s">
        <v>250</v>
      </c>
      <c r="M854" s="120">
        <v>0</v>
      </c>
      <c r="N854" s="120" t="s">
        <v>250</v>
      </c>
      <c r="O854" s="120">
        <v>350.80153931892079</v>
      </c>
      <c r="P854" s="120">
        <v>348.1319062303134</v>
      </c>
      <c r="Q854" s="120">
        <v>2.6696330886074056</v>
      </c>
      <c r="R854" s="120"/>
      <c r="S854" s="121"/>
    </row>
    <row r="855" spans="1:19" ht="15">
      <c r="A855" s="105">
        <v>6</v>
      </c>
      <c r="B855" s="105"/>
      <c r="C855" s="107" t="s">
        <v>865</v>
      </c>
      <c r="D855" s="107" t="s">
        <v>501</v>
      </c>
      <c r="E855" s="120">
        <v>0</v>
      </c>
      <c r="F855" s="120" t="s">
        <v>250</v>
      </c>
      <c r="G855" s="120">
        <v>0</v>
      </c>
      <c r="H855" s="120" t="s">
        <v>250</v>
      </c>
      <c r="I855" s="120">
        <v>0</v>
      </c>
      <c r="J855" s="120">
        <v>0</v>
      </c>
      <c r="K855" s="120" t="s">
        <v>250</v>
      </c>
      <c r="L855" s="120" t="s">
        <v>250</v>
      </c>
      <c r="M855" s="120">
        <v>0</v>
      </c>
      <c r="N855" s="120" t="s">
        <v>250</v>
      </c>
      <c r="O855" s="120">
        <v>0</v>
      </c>
      <c r="P855" s="120">
        <v>0</v>
      </c>
      <c r="Q855" s="120">
        <v>0</v>
      </c>
      <c r="R855" s="120"/>
      <c r="S855" s="121"/>
    </row>
    <row r="856" spans="1:19" ht="15">
      <c r="A856" s="105">
        <v>7</v>
      </c>
      <c r="B856" s="105"/>
      <c r="C856" s="107" t="s">
        <v>866</v>
      </c>
      <c r="D856" s="107" t="s">
        <v>501</v>
      </c>
      <c r="E856" s="120">
        <v>5050743.1199999992</v>
      </c>
      <c r="F856" s="120" t="s">
        <v>250</v>
      </c>
      <c r="G856" s="120">
        <v>4803781.4415848115</v>
      </c>
      <c r="H856" s="120" t="s">
        <v>250</v>
      </c>
      <c r="I856" s="120">
        <v>238856.30271579835</v>
      </c>
      <c r="J856" s="120">
        <v>8105.3756993892939</v>
      </c>
      <c r="K856" s="120" t="s">
        <v>250</v>
      </c>
      <c r="L856" s="120" t="s">
        <v>250</v>
      </c>
      <c r="M856" s="120">
        <v>0</v>
      </c>
      <c r="N856" s="120" t="s">
        <v>250</v>
      </c>
      <c r="O856" s="120">
        <v>8105.3756993892939</v>
      </c>
      <c r="P856" s="120">
        <v>8043.6930191915535</v>
      </c>
      <c r="Q856" s="120">
        <v>61.68268019774041</v>
      </c>
      <c r="R856" s="120"/>
      <c r="S856" s="121"/>
    </row>
    <row r="857" spans="1:19" ht="15">
      <c r="A857" s="105">
        <v>8</v>
      </c>
      <c r="B857" s="105"/>
      <c r="C857" s="107" t="s">
        <v>867</v>
      </c>
      <c r="D857" s="107" t="s">
        <v>501</v>
      </c>
      <c r="E857" s="120">
        <v>0</v>
      </c>
      <c r="F857" s="120" t="s">
        <v>250</v>
      </c>
      <c r="G857" s="120">
        <v>0</v>
      </c>
      <c r="H857" s="120" t="s">
        <v>250</v>
      </c>
      <c r="I857" s="120">
        <v>0</v>
      </c>
      <c r="J857" s="120">
        <v>0</v>
      </c>
      <c r="K857" s="120" t="s">
        <v>250</v>
      </c>
      <c r="L857" s="120" t="s">
        <v>250</v>
      </c>
      <c r="M857" s="120">
        <v>0</v>
      </c>
      <c r="N857" s="120" t="s">
        <v>250</v>
      </c>
      <c r="O857" s="120">
        <v>0</v>
      </c>
      <c r="P857" s="120">
        <v>0</v>
      </c>
      <c r="Q857" s="120">
        <v>0</v>
      </c>
      <c r="R857" s="120"/>
      <c r="S857" s="121"/>
    </row>
    <row r="858" spans="1:19" ht="15">
      <c r="A858" s="105">
        <v>9</v>
      </c>
      <c r="B858" s="105"/>
      <c r="C858" s="107" t="s">
        <v>868</v>
      </c>
      <c r="D858" s="107" t="s">
        <v>501</v>
      </c>
      <c r="E858" s="120">
        <v>3070845.4699999997</v>
      </c>
      <c r="F858" s="120" t="s">
        <v>250</v>
      </c>
      <c r="G858" s="120">
        <v>2920693.0798652037</v>
      </c>
      <c r="H858" s="120" t="s">
        <v>250</v>
      </c>
      <c r="I858" s="120">
        <v>145224.33189509704</v>
      </c>
      <c r="J858" s="120">
        <v>4928.0582396987338</v>
      </c>
      <c r="K858" s="120" t="s">
        <v>250</v>
      </c>
      <c r="L858" s="120" t="s">
        <v>250</v>
      </c>
      <c r="M858" s="120">
        <v>0</v>
      </c>
      <c r="N858" s="120" t="s">
        <v>250</v>
      </c>
      <c r="O858" s="120">
        <v>4928.0582396987338</v>
      </c>
      <c r="P858" s="120">
        <v>4890.5552476513594</v>
      </c>
      <c r="Q858" s="120">
        <v>37.502992047374171</v>
      </c>
      <c r="R858" s="120"/>
      <c r="S858" s="121"/>
    </row>
    <row r="859" spans="1:19" ht="15">
      <c r="A859" s="105">
        <v>10</v>
      </c>
      <c r="B859" s="105"/>
      <c r="C859" s="107" t="s">
        <v>869</v>
      </c>
      <c r="D859" s="107" t="s">
        <v>501</v>
      </c>
      <c r="E859" s="120">
        <v>0</v>
      </c>
      <c r="F859" s="120" t="s">
        <v>250</v>
      </c>
      <c r="G859" s="120">
        <v>0</v>
      </c>
      <c r="H859" s="120" t="s">
        <v>250</v>
      </c>
      <c r="I859" s="120">
        <v>0</v>
      </c>
      <c r="J859" s="120">
        <v>0</v>
      </c>
      <c r="K859" s="120" t="s">
        <v>250</v>
      </c>
      <c r="L859" s="120" t="s">
        <v>250</v>
      </c>
      <c r="M859" s="120">
        <v>0</v>
      </c>
      <c r="N859" s="120" t="s">
        <v>250</v>
      </c>
      <c r="O859" s="120">
        <v>0</v>
      </c>
      <c r="P859" s="120">
        <v>0</v>
      </c>
      <c r="Q859" s="120">
        <v>0</v>
      </c>
      <c r="R859" s="120"/>
      <c r="S859" s="121"/>
    </row>
    <row r="860" spans="1:19" ht="15">
      <c r="A860" s="105">
        <v>11</v>
      </c>
      <c r="B860" s="105"/>
      <c r="C860" s="107" t="s">
        <v>870</v>
      </c>
      <c r="D860" s="107" t="s">
        <v>501</v>
      </c>
      <c r="E860" s="120">
        <v>6615.7099999999991</v>
      </c>
      <c r="F860" s="120" t="s">
        <v>250</v>
      </c>
      <c r="G860" s="120">
        <v>6292.2275328282894</v>
      </c>
      <c r="H860" s="120" t="s">
        <v>250</v>
      </c>
      <c r="I860" s="120">
        <v>312.86565024117363</v>
      </c>
      <c r="J860" s="120">
        <v>10.616816930536499</v>
      </c>
      <c r="K860" s="120" t="s">
        <v>250</v>
      </c>
      <c r="L860" s="120" t="s">
        <v>250</v>
      </c>
      <c r="M860" s="120">
        <v>0</v>
      </c>
      <c r="N860" s="120" t="s">
        <v>250</v>
      </c>
      <c r="O860" s="120">
        <v>10.616816930536499</v>
      </c>
      <c r="P860" s="120">
        <v>10.536021943637424</v>
      </c>
      <c r="Q860" s="120">
        <v>8.0794986899075008E-2</v>
      </c>
      <c r="R860" s="120"/>
      <c r="S860" s="121"/>
    </row>
    <row r="861" spans="1:19" ht="15">
      <c r="A861" s="105">
        <v>12</v>
      </c>
      <c r="B861" s="105"/>
      <c r="C861" s="107" t="s">
        <v>3699</v>
      </c>
      <c r="D861" s="107" t="s">
        <v>501</v>
      </c>
      <c r="E861" s="120">
        <v>0</v>
      </c>
      <c r="F861" s="120" t="s">
        <v>250</v>
      </c>
      <c r="G861" s="120">
        <v>0</v>
      </c>
      <c r="H861" s="120" t="s">
        <v>250</v>
      </c>
      <c r="I861" s="120">
        <v>0</v>
      </c>
      <c r="J861" s="120">
        <v>0</v>
      </c>
      <c r="K861" s="120" t="s">
        <v>250</v>
      </c>
      <c r="L861" s="120" t="s">
        <v>250</v>
      </c>
      <c r="M861" s="120">
        <v>0</v>
      </c>
      <c r="N861" s="120" t="s">
        <v>250</v>
      </c>
      <c r="O861" s="120">
        <v>0</v>
      </c>
      <c r="P861" s="120">
        <v>0</v>
      </c>
      <c r="Q861" s="120">
        <v>0</v>
      </c>
      <c r="R861" s="120"/>
      <c r="S861" s="121"/>
    </row>
    <row r="862" spans="1:19" ht="15">
      <c r="A862" s="105">
        <v>13</v>
      </c>
      <c r="B862" s="105"/>
      <c r="C862" s="107" t="s">
        <v>871</v>
      </c>
      <c r="D862" s="107" t="s">
        <v>501</v>
      </c>
      <c r="E862" s="120">
        <v>633854.25</v>
      </c>
      <c r="F862" s="120" t="s">
        <v>250</v>
      </c>
      <c r="G862" s="120">
        <v>602861.24446963752</v>
      </c>
      <c r="H862" s="120" t="s">
        <v>250</v>
      </c>
      <c r="I862" s="120">
        <v>29975.803365682812</v>
      </c>
      <c r="J862" s="120">
        <v>1017.2021646796057</v>
      </c>
      <c r="K862" s="120" t="s">
        <v>250</v>
      </c>
      <c r="L862" s="120" t="s">
        <v>250</v>
      </c>
      <c r="M862" s="120">
        <v>0</v>
      </c>
      <c r="N862" s="120" t="s">
        <v>250</v>
      </c>
      <c r="O862" s="120">
        <v>1017.2021646796057</v>
      </c>
      <c r="P862" s="120">
        <v>1009.461159432297</v>
      </c>
      <c r="Q862" s="120">
        <v>7.7410052473087561</v>
      </c>
      <c r="R862" s="120"/>
      <c r="S862" s="121"/>
    </row>
    <row r="863" spans="1:19" ht="15">
      <c r="A863" s="105">
        <v>14</v>
      </c>
      <c r="B863" s="105"/>
      <c r="C863" s="107" t="s">
        <v>872</v>
      </c>
      <c r="D863" s="107" t="s">
        <v>501</v>
      </c>
      <c r="E863" s="120">
        <v>6027429.7899999991</v>
      </c>
      <c r="F863" s="120" t="s">
        <v>250</v>
      </c>
      <c r="G863" s="120">
        <v>5732711.9352008216</v>
      </c>
      <c r="H863" s="120" t="s">
        <v>250</v>
      </c>
      <c r="I863" s="120">
        <v>285045.10332698538</v>
      </c>
      <c r="J863" s="120">
        <v>9672.7514721915031</v>
      </c>
      <c r="K863" s="120" t="s">
        <v>250</v>
      </c>
      <c r="L863" s="120" t="s">
        <v>250</v>
      </c>
      <c r="M863" s="120">
        <v>0</v>
      </c>
      <c r="N863" s="120" t="s">
        <v>250</v>
      </c>
      <c r="O863" s="120">
        <v>9672.7514721915031</v>
      </c>
      <c r="P863" s="120">
        <v>9599.1409132464851</v>
      </c>
      <c r="Q863" s="120">
        <v>73.610558945017885</v>
      </c>
      <c r="R863" s="120"/>
      <c r="S863" s="121"/>
    </row>
    <row r="864" spans="1:19" ht="15">
      <c r="A864" s="105">
        <v>15</v>
      </c>
      <c r="B864" s="105"/>
      <c r="C864" s="107" t="s">
        <v>873</v>
      </c>
      <c r="D864" s="107" t="s">
        <v>501</v>
      </c>
      <c r="E864" s="120">
        <v>253494.87999999992</v>
      </c>
      <c r="F864" s="120" t="s">
        <v>250</v>
      </c>
      <c r="G864" s="120">
        <v>241099.96710360688</v>
      </c>
      <c r="H864" s="120" t="s">
        <v>250</v>
      </c>
      <c r="I864" s="120">
        <v>11988.107166730144</v>
      </c>
      <c r="J864" s="120">
        <v>406.8057296629263</v>
      </c>
      <c r="K864" s="120" t="s">
        <v>250</v>
      </c>
      <c r="L864" s="120" t="s">
        <v>250</v>
      </c>
      <c r="M864" s="120">
        <v>0</v>
      </c>
      <c r="N864" s="120" t="s">
        <v>250</v>
      </c>
      <c r="O864" s="120">
        <v>406.8057296629263</v>
      </c>
      <c r="P864" s="120">
        <v>403.70989935770092</v>
      </c>
      <c r="Q864" s="120">
        <v>3.0958303052253782</v>
      </c>
      <c r="R864" s="120"/>
      <c r="S864" s="121"/>
    </row>
    <row r="865" spans="1:19" ht="15">
      <c r="A865" s="105">
        <v>16</v>
      </c>
      <c r="B865" s="105"/>
      <c r="C865" s="107" t="s">
        <v>874</v>
      </c>
      <c r="D865" s="107" t="s">
        <v>501</v>
      </c>
      <c r="E865" s="120">
        <v>43860.429999999993</v>
      </c>
      <c r="F865" s="120" t="s">
        <v>250</v>
      </c>
      <c r="G865" s="120">
        <v>41715.825700897993</v>
      </c>
      <c r="H865" s="120" t="s">
        <v>250</v>
      </c>
      <c r="I865" s="120">
        <v>2074.2175748041373</v>
      </c>
      <c r="J865" s="120">
        <v>70.386724297862358</v>
      </c>
      <c r="K865" s="120" t="s">
        <v>250</v>
      </c>
      <c r="L865" s="120" t="s">
        <v>250</v>
      </c>
      <c r="M865" s="120">
        <v>0</v>
      </c>
      <c r="N865" s="120" t="s">
        <v>250</v>
      </c>
      <c r="O865" s="120">
        <v>70.386724297862358</v>
      </c>
      <c r="P865" s="120">
        <v>69.851074629536839</v>
      </c>
      <c r="Q865" s="120">
        <v>0.53564966832551553</v>
      </c>
      <c r="R865" s="120"/>
      <c r="S865" s="121"/>
    </row>
    <row r="866" spans="1:19" ht="15">
      <c r="A866" s="105">
        <v>17</v>
      </c>
      <c r="B866" s="105"/>
      <c r="C866" s="107" t="s">
        <v>875</v>
      </c>
      <c r="D866" s="107" t="s">
        <v>501</v>
      </c>
      <c r="E866" s="120">
        <v>0</v>
      </c>
      <c r="F866" s="120" t="s">
        <v>250</v>
      </c>
      <c r="G866" s="120">
        <v>0</v>
      </c>
      <c r="H866" s="120" t="s">
        <v>250</v>
      </c>
      <c r="I866" s="120">
        <v>0</v>
      </c>
      <c r="J866" s="120">
        <v>0</v>
      </c>
      <c r="K866" s="120" t="s">
        <v>250</v>
      </c>
      <c r="L866" s="120" t="s">
        <v>250</v>
      </c>
      <c r="M866" s="120">
        <v>0</v>
      </c>
      <c r="N866" s="120" t="s">
        <v>250</v>
      </c>
      <c r="O866" s="120">
        <v>0</v>
      </c>
      <c r="P866" s="120">
        <v>0</v>
      </c>
      <c r="Q866" s="120">
        <v>0</v>
      </c>
      <c r="R866" s="120"/>
      <c r="S866" s="121"/>
    </row>
    <row r="867" spans="1:19" ht="15">
      <c r="A867" s="105">
        <v>18</v>
      </c>
      <c r="B867" s="105"/>
      <c r="C867" s="107" t="s">
        <v>876</v>
      </c>
      <c r="D867" s="107" t="s">
        <v>501</v>
      </c>
      <c r="E867" s="120">
        <v>0</v>
      </c>
      <c r="F867" s="120" t="s">
        <v>250</v>
      </c>
      <c r="G867" s="120">
        <v>0</v>
      </c>
      <c r="H867" s="120" t="s">
        <v>250</v>
      </c>
      <c r="I867" s="120">
        <v>0</v>
      </c>
      <c r="J867" s="120">
        <v>0</v>
      </c>
      <c r="K867" s="120" t="s">
        <v>250</v>
      </c>
      <c r="L867" s="120" t="s">
        <v>250</v>
      </c>
      <c r="M867" s="120">
        <v>0</v>
      </c>
      <c r="N867" s="120" t="s">
        <v>250</v>
      </c>
      <c r="O867" s="120">
        <v>0</v>
      </c>
      <c r="P867" s="120">
        <v>0</v>
      </c>
      <c r="Q867" s="120">
        <v>0</v>
      </c>
      <c r="R867" s="120"/>
      <c r="S867" s="121"/>
    </row>
    <row r="868" spans="1:19" ht="15">
      <c r="A868" s="105">
        <v>19</v>
      </c>
      <c r="B868" s="105"/>
      <c r="C868" s="107" t="s">
        <v>877</v>
      </c>
      <c r="D868" s="107" t="s">
        <v>501</v>
      </c>
      <c r="E868" s="120">
        <v>7109.079999999999</v>
      </c>
      <c r="F868" s="120" t="s">
        <v>250</v>
      </c>
      <c r="G868" s="120">
        <v>6761.4736602842222</v>
      </c>
      <c r="H868" s="120" t="s">
        <v>250</v>
      </c>
      <c r="I868" s="120">
        <v>336.19776816343563</v>
      </c>
      <c r="J868" s="120">
        <v>11.408571552341082</v>
      </c>
      <c r="K868" s="120" t="s">
        <v>250</v>
      </c>
      <c r="L868" s="120" t="s">
        <v>250</v>
      </c>
      <c r="M868" s="120">
        <v>0</v>
      </c>
      <c r="N868" s="120" t="s">
        <v>250</v>
      </c>
      <c r="O868" s="120">
        <v>11.408571552341082</v>
      </c>
      <c r="P868" s="120">
        <v>11.321751237444499</v>
      </c>
      <c r="Q868" s="120">
        <v>8.6820314896583456E-2</v>
      </c>
      <c r="R868" s="120"/>
      <c r="S868" s="121"/>
    </row>
    <row r="869" spans="1:19" ht="15">
      <c r="A869" s="105" t="s">
        <v>250</v>
      </c>
      <c r="B869" s="105"/>
      <c r="C869" s="107" t="s">
        <v>250</v>
      </c>
      <c r="D869" s="107" t="s">
        <v>250</v>
      </c>
      <c r="E869" s="120" t="s">
        <v>250</v>
      </c>
      <c r="F869" s="120" t="s">
        <v>250</v>
      </c>
      <c r="G869" s="120" t="s">
        <v>250</v>
      </c>
      <c r="H869" s="120" t="s">
        <v>250</v>
      </c>
      <c r="I869" s="120" t="s">
        <v>250</v>
      </c>
      <c r="J869" s="120" t="s">
        <v>250</v>
      </c>
      <c r="K869" s="120" t="s">
        <v>250</v>
      </c>
      <c r="L869" s="120" t="s">
        <v>250</v>
      </c>
      <c r="M869" s="120" t="s">
        <v>250</v>
      </c>
      <c r="N869" s="120" t="s">
        <v>250</v>
      </c>
      <c r="O869" s="120" t="s">
        <v>250</v>
      </c>
      <c r="P869" s="120" t="s">
        <v>250</v>
      </c>
      <c r="Q869" s="120" t="s">
        <v>250</v>
      </c>
      <c r="R869" s="120"/>
      <c r="S869" s="121"/>
    </row>
    <row r="870" spans="1:19" ht="15">
      <c r="A870" s="105">
        <v>20</v>
      </c>
      <c r="B870" s="105"/>
      <c r="C870" s="107" t="s">
        <v>878</v>
      </c>
      <c r="D870" s="107" t="s">
        <v>501</v>
      </c>
      <c r="E870" s="120">
        <v>21442731.459999993</v>
      </c>
      <c r="F870" s="120" t="s">
        <v>250</v>
      </c>
      <c r="G870" s="120">
        <v>20394265.358012263</v>
      </c>
      <c r="H870" s="120" t="s">
        <v>250</v>
      </c>
      <c r="I870" s="120">
        <v>1014055.0479358633</v>
      </c>
      <c r="J870" s="120">
        <v>34411.054051866784</v>
      </c>
      <c r="K870" s="120" t="s">
        <v>250</v>
      </c>
      <c r="L870" s="120" t="s">
        <v>250</v>
      </c>
      <c r="M870" s="120">
        <v>0</v>
      </c>
      <c r="N870" s="120" t="s">
        <v>250</v>
      </c>
      <c r="O870" s="120">
        <v>34411.054051866784</v>
      </c>
      <c r="P870" s="120">
        <v>34149.182656749545</v>
      </c>
      <c r="Q870" s="120">
        <v>261.87139511724109</v>
      </c>
      <c r="R870" s="120"/>
      <c r="S870" s="121"/>
    </row>
    <row r="871" spans="1:19" ht="15">
      <c r="A871" s="105" t="s">
        <v>250</v>
      </c>
      <c r="B871" s="105"/>
      <c r="C871" s="107" t="s">
        <v>250</v>
      </c>
      <c r="D871" s="107" t="s">
        <v>250</v>
      </c>
      <c r="E871" s="120" t="s">
        <v>250</v>
      </c>
      <c r="F871" s="120" t="s">
        <v>250</v>
      </c>
      <c r="G871" s="120" t="s">
        <v>250</v>
      </c>
      <c r="H871" s="120" t="s">
        <v>250</v>
      </c>
      <c r="I871" s="120" t="s">
        <v>250</v>
      </c>
      <c r="J871" s="120" t="s">
        <v>250</v>
      </c>
      <c r="K871" s="120" t="s">
        <v>250</v>
      </c>
      <c r="L871" s="120" t="s">
        <v>250</v>
      </c>
      <c r="M871" s="120" t="s">
        <v>250</v>
      </c>
      <c r="N871" s="120" t="s">
        <v>250</v>
      </c>
      <c r="O871" s="120" t="s">
        <v>250</v>
      </c>
      <c r="P871" s="120" t="s">
        <v>250</v>
      </c>
      <c r="Q871" s="120" t="s">
        <v>250</v>
      </c>
      <c r="R871" s="120"/>
      <c r="S871" s="121"/>
    </row>
    <row r="872" spans="1:19" ht="15">
      <c r="A872" s="105">
        <v>21</v>
      </c>
      <c r="B872" s="105"/>
      <c r="C872" s="107" t="s">
        <v>879</v>
      </c>
      <c r="D872" s="107" t="s">
        <v>250</v>
      </c>
      <c r="E872" s="120">
        <v>90359980.069999978</v>
      </c>
      <c r="F872" s="120" t="s">
        <v>250</v>
      </c>
      <c r="G872" s="120">
        <v>84777369.939263746</v>
      </c>
      <c r="H872" s="120" t="s">
        <v>250</v>
      </c>
      <c r="I872" s="120">
        <v>4289880.1634313092</v>
      </c>
      <c r="J872" s="120">
        <v>1292729.9673049361</v>
      </c>
      <c r="K872" s="120" t="s">
        <v>250</v>
      </c>
      <c r="L872" s="120" t="s">
        <v>250</v>
      </c>
      <c r="M872" s="120">
        <v>0</v>
      </c>
      <c r="N872" s="120" t="s">
        <v>250</v>
      </c>
      <c r="O872" s="120">
        <v>1292729.9673049361</v>
      </c>
      <c r="P872" s="120">
        <v>675409.14804681286</v>
      </c>
      <c r="Q872" s="120">
        <v>617320.81925812317</v>
      </c>
      <c r="R872" s="120"/>
      <c r="S872" s="121"/>
    </row>
    <row r="873" spans="1:19" ht="15">
      <c r="A873" s="105" t="s">
        <v>250</v>
      </c>
      <c r="B873" s="105"/>
      <c r="C873" s="107" t="s">
        <v>250</v>
      </c>
      <c r="D873" s="107" t="s">
        <v>250</v>
      </c>
      <c r="E873" s="120" t="s">
        <v>250</v>
      </c>
      <c r="F873" s="120" t="s">
        <v>250</v>
      </c>
      <c r="G873" s="120" t="s">
        <v>250</v>
      </c>
      <c r="H873" s="120" t="s">
        <v>250</v>
      </c>
      <c r="I873" s="120" t="s">
        <v>250</v>
      </c>
      <c r="J873" s="120" t="s">
        <v>250</v>
      </c>
      <c r="K873" s="120" t="s">
        <v>250</v>
      </c>
      <c r="L873" s="120" t="s">
        <v>250</v>
      </c>
      <c r="M873" s="120" t="s">
        <v>250</v>
      </c>
      <c r="N873" s="120" t="s">
        <v>250</v>
      </c>
      <c r="O873" s="120" t="s">
        <v>250</v>
      </c>
      <c r="P873" s="120" t="s">
        <v>250</v>
      </c>
      <c r="Q873" s="120" t="s">
        <v>250</v>
      </c>
      <c r="R873" s="120"/>
      <c r="S873" s="121"/>
    </row>
    <row r="874" spans="1:19" ht="15">
      <c r="A874" s="105" t="s">
        <v>250</v>
      </c>
      <c r="B874" s="105"/>
      <c r="C874" s="107" t="s">
        <v>250</v>
      </c>
      <c r="D874" s="107" t="s">
        <v>250</v>
      </c>
      <c r="E874" s="120" t="s">
        <v>250</v>
      </c>
      <c r="F874" s="120" t="s">
        <v>250</v>
      </c>
      <c r="G874" s="120" t="s">
        <v>250</v>
      </c>
      <c r="H874" s="120" t="s">
        <v>250</v>
      </c>
      <c r="I874" s="120" t="s">
        <v>250</v>
      </c>
      <c r="J874" s="120" t="s">
        <v>250</v>
      </c>
      <c r="K874" s="120" t="s">
        <v>250</v>
      </c>
      <c r="L874" s="120" t="s">
        <v>250</v>
      </c>
      <c r="M874" s="120" t="s">
        <v>250</v>
      </c>
      <c r="N874" s="120" t="s">
        <v>250</v>
      </c>
      <c r="O874" s="120" t="s">
        <v>250</v>
      </c>
      <c r="P874" s="120" t="s">
        <v>250</v>
      </c>
      <c r="Q874" s="120" t="s">
        <v>250</v>
      </c>
      <c r="R874" s="120"/>
      <c r="S874" s="121"/>
    </row>
    <row r="875" spans="1:19" ht="15">
      <c r="A875" s="105" t="s">
        <v>250</v>
      </c>
      <c r="B875" s="105"/>
      <c r="C875" s="107" t="s">
        <v>250</v>
      </c>
      <c r="D875" s="107" t="s">
        <v>250</v>
      </c>
      <c r="E875" s="120" t="s">
        <v>250</v>
      </c>
      <c r="F875" s="120" t="s">
        <v>250</v>
      </c>
      <c r="G875" s="120" t="s">
        <v>250</v>
      </c>
      <c r="H875" s="120" t="s">
        <v>250</v>
      </c>
      <c r="I875" s="120" t="s">
        <v>250</v>
      </c>
      <c r="J875" s="120" t="s">
        <v>250</v>
      </c>
      <c r="K875" s="120" t="s">
        <v>250</v>
      </c>
      <c r="L875" s="120" t="s">
        <v>250</v>
      </c>
      <c r="M875" s="120" t="s">
        <v>250</v>
      </c>
      <c r="N875" s="120" t="s">
        <v>250</v>
      </c>
      <c r="O875" s="120" t="s">
        <v>250</v>
      </c>
      <c r="P875" s="120" t="s">
        <v>250</v>
      </c>
      <c r="Q875" s="120" t="s">
        <v>250</v>
      </c>
      <c r="R875" s="120"/>
      <c r="S875" s="121"/>
    </row>
    <row r="876" spans="1:19" ht="15">
      <c r="A876" s="105" t="s">
        <v>250</v>
      </c>
      <c r="B876" s="105"/>
      <c r="C876" s="107" t="s">
        <v>250</v>
      </c>
      <c r="D876" s="107" t="s">
        <v>250</v>
      </c>
      <c r="E876" s="120" t="s">
        <v>250</v>
      </c>
      <c r="F876" s="120" t="s">
        <v>250</v>
      </c>
      <c r="G876" s="120" t="s">
        <v>250</v>
      </c>
      <c r="H876" s="120" t="s">
        <v>250</v>
      </c>
      <c r="I876" s="120" t="s">
        <v>250</v>
      </c>
      <c r="J876" s="120" t="s">
        <v>250</v>
      </c>
      <c r="K876" s="120" t="s">
        <v>250</v>
      </c>
      <c r="L876" s="120" t="s">
        <v>250</v>
      </c>
      <c r="M876" s="120" t="s">
        <v>250</v>
      </c>
      <c r="N876" s="120" t="s">
        <v>250</v>
      </c>
      <c r="O876" s="120" t="s">
        <v>250</v>
      </c>
      <c r="P876" s="120" t="s">
        <v>250</v>
      </c>
      <c r="Q876" s="120" t="s">
        <v>250</v>
      </c>
      <c r="R876" s="120"/>
      <c r="S876" s="121"/>
    </row>
    <row r="877" spans="1:19" ht="15">
      <c r="A877" s="105" t="s">
        <v>250</v>
      </c>
      <c r="B877" s="105"/>
      <c r="C877" s="107" t="s">
        <v>880</v>
      </c>
      <c r="D877" s="107" t="s">
        <v>250</v>
      </c>
      <c r="E877" s="120" t="s">
        <v>250</v>
      </c>
      <c r="F877" s="120" t="s">
        <v>250</v>
      </c>
      <c r="G877" s="120" t="s">
        <v>250</v>
      </c>
      <c r="H877" s="120" t="s">
        <v>250</v>
      </c>
      <c r="I877" s="120" t="s">
        <v>250</v>
      </c>
      <c r="J877" s="120" t="s">
        <v>250</v>
      </c>
      <c r="K877" s="120" t="s">
        <v>250</v>
      </c>
      <c r="L877" s="120" t="s">
        <v>250</v>
      </c>
      <c r="M877" s="120" t="s">
        <v>250</v>
      </c>
      <c r="N877" s="120" t="s">
        <v>250</v>
      </c>
      <c r="O877" s="120" t="s">
        <v>250</v>
      </c>
      <c r="P877" s="120" t="s">
        <v>250</v>
      </c>
      <c r="Q877" s="120" t="s">
        <v>250</v>
      </c>
      <c r="R877" s="120"/>
      <c r="S877" s="121"/>
    </row>
    <row r="878" spans="1:19" ht="15">
      <c r="A878" s="105">
        <v>1</v>
      </c>
      <c r="B878" s="105"/>
      <c r="C878" s="107" t="s">
        <v>881</v>
      </c>
      <c r="D878" s="107" t="s">
        <v>882</v>
      </c>
      <c r="E878" s="120">
        <v>3993946.9000000004</v>
      </c>
      <c r="F878" s="120" t="s">
        <v>250</v>
      </c>
      <c r="G878" s="120">
        <v>3798203.6449302966</v>
      </c>
      <c r="H878" s="120" t="s">
        <v>250</v>
      </c>
      <c r="I878" s="120">
        <v>194133.81057187327</v>
      </c>
      <c r="J878" s="120">
        <v>1609.444497830611</v>
      </c>
      <c r="K878" s="120" t="s">
        <v>250</v>
      </c>
      <c r="L878" s="120" t="s">
        <v>250</v>
      </c>
      <c r="M878" s="120">
        <v>0</v>
      </c>
      <c r="N878" s="120" t="s">
        <v>250</v>
      </c>
      <c r="O878" s="120">
        <v>1609.444497830611</v>
      </c>
      <c r="P878" s="120">
        <v>643.77779913224447</v>
      </c>
      <c r="Q878" s="120">
        <v>965.66669869836664</v>
      </c>
      <c r="R878" s="120"/>
      <c r="S878" s="121"/>
    </row>
    <row r="879" spans="1:19" ht="15">
      <c r="A879" s="105">
        <v>2</v>
      </c>
      <c r="B879" s="105"/>
      <c r="C879" s="107" t="s">
        <v>883</v>
      </c>
      <c r="D879" s="107" t="s">
        <v>882</v>
      </c>
      <c r="E879" s="120">
        <v>732159.74</v>
      </c>
      <c r="F879" s="120" t="s">
        <v>250</v>
      </c>
      <c r="G879" s="120">
        <v>696276.60626615188</v>
      </c>
      <c r="H879" s="120" t="s">
        <v>250</v>
      </c>
      <c r="I879" s="120">
        <v>35588.094642297816</v>
      </c>
      <c r="J879" s="120">
        <v>295.03909155028839</v>
      </c>
      <c r="K879" s="120" t="s">
        <v>250</v>
      </c>
      <c r="L879" s="120" t="s">
        <v>250</v>
      </c>
      <c r="M879" s="120">
        <v>0</v>
      </c>
      <c r="N879" s="120" t="s">
        <v>250</v>
      </c>
      <c r="O879" s="120">
        <v>295.03909155028839</v>
      </c>
      <c r="P879" s="120">
        <v>118.01563662011537</v>
      </c>
      <c r="Q879" s="120">
        <v>177.02345493017305</v>
      </c>
      <c r="R879" s="120"/>
      <c r="S879" s="121"/>
    </row>
    <row r="880" spans="1:19" ht="15">
      <c r="A880" s="105">
        <v>3</v>
      </c>
      <c r="B880" s="105"/>
      <c r="C880" s="107" t="s">
        <v>884</v>
      </c>
      <c r="D880" s="107" t="s">
        <v>882</v>
      </c>
      <c r="E880" s="120">
        <v>13479250.100000001</v>
      </c>
      <c r="F880" s="120" t="s">
        <v>250</v>
      </c>
      <c r="G880" s="120">
        <v>12818632.331027502</v>
      </c>
      <c r="H880" s="120" t="s">
        <v>250</v>
      </c>
      <c r="I880" s="120">
        <v>655186.02302006166</v>
      </c>
      <c r="J880" s="120">
        <v>5431.7459524381047</v>
      </c>
      <c r="K880" s="120" t="s">
        <v>250</v>
      </c>
      <c r="L880" s="120" t="s">
        <v>250</v>
      </c>
      <c r="M880" s="120">
        <v>0</v>
      </c>
      <c r="N880" s="120" t="s">
        <v>250</v>
      </c>
      <c r="O880" s="120">
        <v>5431.7459524381047</v>
      </c>
      <c r="P880" s="120">
        <v>2172.6983809752419</v>
      </c>
      <c r="Q880" s="120">
        <v>3259.0475714628624</v>
      </c>
      <c r="R880" s="120"/>
      <c r="S880" s="121"/>
    </row>
    <row r="881" spans="1:19" ht="15">
      <c r="A881" s="105">
        <v>4</v>
      </c>
      <c r="B881" s="105"/>
      <c r="C881" s="107" t="s">
        <v>885</v>
      </c>
      <c r="D881" s="107" t="s">
        <v>882</v>
      </c>
      <c r="E881" s="120">
        <v>0</v>
      </c>
      <c r="F881" s="120" t="s">
        <v>250</v>
      </c>
      <c r="G881" s="120">
        <v>0</v>
      </c>
      <c r="H881" s="120" t="s">
        <v>250</v>
      </c>
      <c r="I881" s="120">
        <v>0</v>
      </c>
      <c r="J881" s="120">
        <v>0</v>
      </c>
      <c r="K881" s="120" t="s">
        <v>250</v>
      </c>
      <c r="L881" s="120" t="s">
        <v>250</v>
      </c>
      <c r="M881" s="120">
        <v>0</v>
      </c>
      <c r="N881" s="120" t="s">
        <v>250</v>
      </c>
      <c r="O881" s="120">
        <v>0</v>
      </c>
      <c r="P881" s="120">
        <v>0</v>
      </c>
      <c r="Q881" s="120">
        <v>0</v>
      </c>
      <c r="R881" s="120"/>
      <c r="S881" s="121"/>
    </row>
    <row r="882" spans="1:19" ht="15">
      <c r="A882" s="105">
        <v>5</v>
      </c>
      <c r="B882" s="105"/>
      <c r="C882" s="107" t="s">
        <v>886</v>
      </c>
      <c r="D882" s="107" t="s">
        <v>882</v>
      </c>
      <c r="E882" s="120">
        <v>479.34000000000009</v>
      </c>
      <c r="F882" s="120" t="s">
        <v>250</v>
      </c>
      <c r="G882" s="120">
        <v>455.84755650128659</v>
      </c>
      <c r="H882" s="120" t="s">
        <v>250</v>
      </c>
      <c r="I882" s="120">
        <v>23.299283412987219</v>
      </c>
      <c r="J882" s="120">
        <v>0.19316008572625867</v>
      </c>
      <c r="K882" s="120" t="s">
        <v>250</v>
      </c>
      <c r="L882" s="120" t="s">
        <v>250</v>
      </c>
      <c r="M882" s="120">
        <v>0</v>
      </c>
      <c r="N882" s="120" t="s">
        <v>250</v>
      </c>
      <c r="O882" s="120">
        <v>0.19316008572625867</v>
      </c>
      <c r="P882" s="120">
        <v>7.7264034290503464E-2</v>
      </c>
      <c r="Q882" s="120">
        <v>0.11589605143575521</v>
      </c>
      <c r="R882" s="120"/>
      <c r="S882" s="121"/>
    </row>
    <row r="883" spans="1:19" ht="15">
      <c r="A883" s="105" t="s">
        <v>250</v>
      </c>
      <c r="B883" s="105"/>
      <c r="C883" s="107" t="s">
        <v>250</v>
      </c>
      <c r="D883" s="107" t="s">
        <v>250</v>
      </c>
      <c r="E883" s="120" t="s">
        <v>250</v>
      </c>
      <c r="F883" s="120" t="s">
        <v>250</v>
      </c>
      <c r="G883" s="120" t="s">
        <v>250</v>
      </c>
      <c r="H883" s="120" t="s">
        <v>250</v>
      </c>
      <c r="I883" s="120" t="s">
        <v>250</v>
      </c>
      <c r="J883" s="120" t="s">
        <v>250</v>
      </c>
      <c r="K883" s="120" t="s">
        <v>250</v>
      </c>
      <c r="L883" s="120" t="s">
        <v>250</v>
      </c>
      <c r="M883" s="120" t="s">
        <v>250</v>
      </c>
      <c r="N883" s="120" t="s">
        <v>250</v>
      </c>
      <c r="O883" s="120" t="s">
        <v>250</v>
      </c>
      <c r="P883" s="120" t="s">
        <v>250</v>
      </c>
      <c r="Q883" s="120" t="s">
        <v>250</v>
      </c>
      <c r="R883" s="120"/>
      <c r="S883" s="121"/>
    </row>
    <row r="884" spans="1:19" ht="15">
      <c r="A884" s="105">
        <v>6</v>
      </c>
      <c r="B884" s="105"/>
      <c r="C884" s="107" t="s">
        <v>887</v>
      </c>
      <c r="D884" s="107" t="s">
        <v>250</v>
      </c>
      <c r="E884" s="120">
        <v>18205836.080000006</v>
      </c>
      <c r="F884" s="120" t="s">
        <v>250</v>
      </c>
      <c r="G884" s="120">
        <v>17313568.429780453</v>
      </c>
      <c r="H884" s="120" t="s">
        <v>250</v>
      </c>
      <c r="I884" s="120">
        <v>884931.22751764581</v>
      </c>
      <c r="J884" s="120">
        <v>7336.4227019047303</v>
      </c>
      <c r="K884" s="120" t="s">
        <v>250</v>
      </c>
      <c r="L884" s="120" t="s">
        <v>250</v>
      </c>
      <c r="M884" s="120">
        <v>0</v>
      </c>
      <c r="N884" s="120" t="s">
        <v>250</v>
      </c>
      <c r="O884" s="120">
        <v>7336.4227019047303</v>
      </c>
      <c r="P884" s="120">
        <v>2934.5690807618926</v>
      </c>
      <c r="Q884" s="120">
        <v>4401.8536211428382</v>
      </c>
      <c r="R884" s="120"/>
      <c r="S884" s="121"/>
    </row>
    <row r="885" spans="1:19" ht="15">
      <c r="A885" s="105" t="s">
        <v>250</v>
      </c>
      <c r="B885" s="105"/>
      <c r="C885" s="107" t="s">
        <v>250</v>
      </c>
      <c r="D885" s="107" t="s">
        <v>250</v>
      </c>
      <c r="E885" s="120" t="s">
        <v>250</v>
      </c>
      <c r="F885" s="120" t="s">
        <v>250</v>
      </c>
      <c r="G885" s="120" t="s">
        <v>250</v>
      </c>
      <c r="H885" s="120" t="s">
        <v>250</v>
      </c>
      <c r="I885" s="120" t="s">
        <v>250</v>
      </c>
      <c r="J885" s="120" t="s">
        <v>250</v>
      </c>
      <c r="K885" s="120" t="s">
        <v>250</v>
      </c>
      <c r="L885" s="120" t="s">
        <v>250</v>
      </c>
      <c r="M885" s="120" t="s">
        <v>250</v>
      </c>
      <c r="N885" s="120" t="s">
        <v>250</v>
      </c>
      <c r="O885" s="120" t="s">
        <v>250</v>
      </c>
      <c r="P885" s="120" t="s">
        <v>250</v>
      </c>
      <c r="Q885" s="120" t="s">
        <v>250</v>
      </c>
      <c r="R885" s="120"/>
      <c r="S885" s="121"/>
    </row>
    <row r="886" spans="1:19" ht="15">
      <c r="A886" s="105" t="s">
        <v>250</v>
      </c>
      <c r="B886" s="105"/>
      <c r="C886" s="107" t="s">
        <v>888</v>
      </c>
      <c r="D886" s="107" t="s">
        <v>250</v>
      </c>
      <c r="E886" s="120" t="s">
        <v>250</v>
      </c>
      <c r="F886" s="120" t="s">
        <v>250</v>
      </c>
      <c r="G886" s="120" t="s">
        <v>250</v>
      </c>
      <c r="H886" s="120" t="s">
        <v>250</v>
      </c>
      <c r="I886" s="120" t="s">
        <v>250</v>
      </c>
      <c r="J886" s="120" t="s">
        <v>250</v>
      </c>
      <c r="K886" s="120" t="s">
        <v>250</v>
      </c>
      <c r="L886" s="120" t="s">
        <v>250</v>
      </c>
      <c r="M886" s="120" t="s">
        <v>250</v>
      </c>
      <c r="N886" s="120" t="s">
        <v>250</v>
      </c>
      <c r="O886" s="120" t="s">
        <v>250</v>
      </c>
      <c r="P886" s="120" t="s">
        <v>250</v>
      </c>
      <c r="Q886" s="120" t="s">
        <v>250</v>
      </c>
      <c r="R886" s="120"/>
      <c r="S886" s="121"/>
    </row>
    <row r="887" spans="1:19" ht="15">
      <c r="A887" s="105">
        <v>7</v>
      </c>
      <c r="B887" s="105"/>
      <c r="C887" s="107" t="s">
        <v>889</v>
      </c>
      <c r="D887" s="107" t="s">
        <v>890</v>
      </c>
      <c r="E887" s="120">
        <v>462772.10000000003</v>
      </c>
      <c r="F887" s="120" t="s">
        <v>250</v>
      </c>
      <c r="G887" s="120">
        <v>456823.65552858677</v>
      </c>
      <c r="H887" s="120" t="s">
        <v>250</v>
      </c>
      <c r="I887" s="120">
        <v>5948.4444714132542</v>
      </c>
      <c r="J887" s="120">
        <v>0</v>
      </c>
      <c r="K887" s="120" t="s">
        <v>250</v>
      </c>
      <c r="L887" s="120" t="s">
        <v>250</v>
      </c>
      <c r="M887" s="120">
        <v>0</v>
      </c>
      <c r="N887" s="120" t="s">
        <v>250</v>
      </c>
      <c r="O887" s="120">
        <v>0</v>
      </c>
      <c r="P887" s="120">
        <v>0</v>
      </c>
      <c r="Q887" s="120">
        <v>0</v>
      </c>
      <c r="R887" s="120"/>
      <c r="S887" s="121"/>
    </row>
    <row r="888" spans="1:19" ht="15">
      <c r="A888" s="105">
        <v>8</v>
      </c>
      <c r="B888" s="105"/>
      <c r="C888" s="107" t="s">
        <v>891</v>
      </c>
      <c r="D888" s="107" t="s">
        <v>890</v>
      </c>
      <c r="E888" s="120">
        <v>1085973.0699999998</v>
      </c>
      <c r="F888" s="120" t="s">
        <v>250</v>
      </c>
      <c r="G888" s="120">
        <v>1072014.0381042887</v>
      </c>
      <c r="H888" s="120" t="s">
        <v>250</v>
      </c>
      <c r="I888" s="120">
        <v>13959.031895711039</v>
      </c>
      <c r="J888" s="120">
        <v>0</v>
      </c>
      <c r="K888" s="120" t="s">
        <v>250</v>
      </c>
      <c r="L888" s="120" t="s">
        <v>250</v>
      </c>
      <c r="M888" s="120">
        <v>0</v>
      </c>
      <c r="N888" s="120" t="s">
        <v>250</v>
      </c>
      <c r="O888" s="120">
        <v>0</v>
      </c>
      <c r="P888" s="120">
        <v>0</v>
      </c>
      <c r="Q888" s="120">
        <v>0</v>
      </c>
      <c r="R888" s="120"/>
      <c r="S888" s="121"/>
    </row>
    <row r="889" spans="1:19" ht="15">
      <c r="A889" s="105">
        <v>9</v>
      </c>
      <c r="B889" s="105"/>
      <c r="C889" s="107" t="s">
        <v>892</v>
      </c>
      <c r="D889" s="107" t="s">
        <v>890</v>
      </c>
      <c r="E889" s="120">
        <v>0</v>
      </c>
      <c r="F889" s="120" t="s">
        <v>250</v>
      </c>
      <c r="G889" s="120">
        <v>0</v>
      </c>
      <c r="H889" s="120" t="s">
        <v>250</v>
      </c>
      <c r="I889" s="120">
        <v>0</v>
      </c>
      <c r="J889" s="120">
        <v>0</v>
      </c>
      <c r="K889" s="120" t="s">
        <v>250</v>
      </c>
      <c r="L889" s="120" t="s">
        <v>250</v>
      </c>
      <c r="M889" s="120">
        <v>0</v>
      </c>
      <c r="N889" s="120" t="s">
        <v>250</v>
      </c>
      <c r="O889" s="120">
        <v>0</v>
      </c>
      <c r="P889" s="120">
        <v>0</v>
      </c>
      <c r="Q889" s="120">
        <v>0</v>
      </c>
      <c r="R889" s="120"/>
      <c r="S889" s="121"/>
    </row>
    <row r="890" spans="1:19" ht="15">
      <c r="A890" s="105">
        <v>10</v>
      </c>
      <c r="B890" s="105"/>
      <c r="C890" s="107" t="s">
        <v>893</v>
      </c>
      <c r="D890" s="107" t="s">
        <v>890</v>
      </c>
      <c r="E890" s="120">
        <v>441566.1</v>
      </c>
      <c r="F890" s="120" t="s">
        <v>250</v>
      </c>
      <c r="G890" s="120">
        <v>435890.23616484547</v>
      </c>
      <c r="H890" s="120" t="s">
        <v>250</v>
      </c>
      <c r="I890" s="120">
        <v>5675.8638351545223</v>
      </c>
      <c r="J890" s="120">
        <v>0</v>
      </c>
      <c r="K890" s="120" t="s">
        <v>250</v>
      </c>
      <c r="L890" s="120" t="s">
        <v>250</v>
      </c>
      <c r="M890" s="120">
        <v>0</v>
      </c>
      <c r="N890" s="120" t="s">
        <v>250</v>
      </c>
      <c r="O890" s="120">
        <v>0</v>
      </c>
      <c r="P890" s="120">
        <v>0</v>
      </c>
      <c r="Q890" s="120">
        <v>0</v>
      </c>
      <c r="R890" s="120"/>
      <c r="S890" s="121"/>
    </row>
    <row r="891" spans="1:19" ht="15">
      <c r="A891" s="105">
        <v>11</v>
      </c>
      <c r="B891" s="105"/>
      <c r="C891" s="107" t="s">
        <v>894</v>
      </c>
      <c r="D891" s="107" t="s">
        <v>890</v>
      </c>
      <c r="E891" s="120">
        <v>0</v>
      </c>
      <c r="F891" s="120" t="s">
        <v>250</v>
      </c>
      <c r="G891" s="120">
        <v>0</v>
      </c>
      <c r="H891" s="120" t="s">
        <v>250</v>
      </c>
      <c r="I891" s="120">
        <v>0</v>
      </c>
      <c r="J891" s="120">
        <v>0</v>
      </c>
      <c r="K891" s="120" t="s">
        <v>250</v>
      </c>
      <c r="L891" s="120" t="s">
        <v>250</v>
      </c>
      <c r="M891" s="120">
        <v>0</v>
      </c>
      <c r="N891" s="120" t="s">
        <v>250</v>
      </c>
      <c r="O891" s="120">
        <v>0</v>
      </c>
      <c r="P891" s="120">
        <v>0</v>
      </c>
      <c r="Q891" s="120">
        <v>0</v>
      </c>
      <c r="R891" s="120"/>
      <c r="S891" s="121"/>
    </row>
    <row r="892" spans="1:19" ht="15">
      <c r="A892" s="105">
        <v>12</v>
      </c>
      <c r="B892" s="105"/>
      <c r="C892" s="107" t="s">
        <v>895</v>
      </c>
      <c r="D892" s="107" t="s">
        <v>890</v>
      </c>
      <c r="E892" s="120">
        <v>0</v>
      </c>
      <c r="F892" s="120" t="s">
        <v>250</v>
      </c>
      <c r="G892" s="120">
        <v>0</v>
      </c>
      <c r="H892" s="120" t="s">
        <v>250</v>
      </c>
      <c r="I892" s="120">
        <v>0</v>
      </c>
      <c r="J892" s="120">
        <v>0</v>
      </c>
      <c r="K892" s="120" t="s">
        <v>250</v>
      </c>
      <c r="L892" s="120" t="s">
        <v>250</v>
      </c>
      <c r="M892" s="120">
        <v>0</v>
      </c>
      <c r="N892" s="120" t="s">
        <v>250</v>
      </c>
      <c r="O892" s="120">
        <v>0</v>
      </c>
      <c r="P892" s="120">
        <v>0</v>
      </c>
      <c r="Q892" s="120">
        <v>0</v>
      </c>
      <c r="R892" s="120"/>
      <c r="S892" s="121"/>
    </row>
    <row r="893" spans="1:19" ht="15">
      <c r="A893" s="105">
        <v>13</v>
      </c>
      <c r="B893" s="105"/>
      <c r="C893" s="107" t="s">
        <v>896</v>
      </c>
      <c r="D893" s="107" t="s">
        <v>890</v>
      </c>
      <c r="E893" s="120">
        <v>0</v>
      </c>
      <c r="F893" s="120" t="s">
        <v>250</v>
      </c>
      <c r="G893" s="120">
        <v>0</v>
      </c>
      <c r="H893" s="120" t="s">
        <v>250</v>
      </c>
      <c r="I893" s="120">
        <v>0</v>
      </c>
      <c r="J893" s="120">
        <v>0</v>
      </c>
      <c r="K893" s="120" t="s">
        <v>250</v>
      </c>
      <c r="L893" s="120" t="s">
        <v>250</v>
      </c>
      <c r="M893" s="120">
        <v>0</v>
      </c>
      <c r="N893" s="120" t="s">
        <v>250</v>
      </c>
      <c r="O893" s="120">
        <v>0</v>
      </c>
      <c r="P893" s="120">
        <v>0</v>
      </c>
      <c r="Q893" s="120">
        <v>0</v>
      </c>
      <c r="R893" s="120"/>
      <c r="S893" s="121"/>
    </row>
    <row r="894" spans="1:19" ht="15">
      <c r="A894" s="105" t="s">
        <v>250</v>
      </c>
      <c r="B894" s="105"/>
      <c r="C894" s="107" t="s">
        <v>250</v>
      </c>
      <c r="D894" s="107" t="s">
        <v>250</v>
      </c>
      <c r="E894" s="120" t="s">
        <v>250</v>
      </c>
      <c r="F894" s="120" t="s">
        <v>250</v>
      </c>
      <c r="G894" s="120" t="s">
        <v>250</v>
      </c>
      <c r="H894" s="120" t="s">
        <v>250</v>
      </c>
      <c r="I894" s="120" t="s">
        <v>250</v>
      </c>
      <c r="J894" s="120" t="s">
        <v>250</v>
      </c>
      <c r="K894" s="120" t="s">
        <v>250</v>
      </c>
      <c r="L894" s="120" t="s">
        <v>250</v>
      </c>
      <c r="M894" s="120" t="s">
        <v>250</v>
      </c>
      <c r="N894" s="120" t="s">
        <v>250</v>
      </c>
      <c r="O894" s="120" t="s">
        <v>250</v>
      </c>
      <c r="P894" s="120" t="s">
        <v>250</v>
      </c>
      <c r="Q894" s="120" t="s">
        <v>250</v>
      </c>
      <c r="R894" s="120"/>
      <c r="S894" s="121"/>
    </row>
    <row r="895" spans="1:19" ht="15">
      <c r="A895" s="105">
        <v>14</v>
      </c>
      <c r="B895" s="105"/>
      <c r="C895" s="107" t="s">
        <v>897</v>
      </c>
      <c r="D895" s="107" t="s">
        <v>250</v>
      </c>
      <c r="E895" s="120">
        <v>1990311.27</v>
      </c>
      <c r="F895" s="120" t="s">
        <v>250</v>
      </c>
      <c r="G895" s="120">
        <v>1964727.9297977211</v>
      </c>
      <c r="H895" s="120" t="s">
        <v>250</v>
      </c>
      <c r="I895" s="120">
        <v>25583.340202278818</v>
      </c>
      <c r="J895" s="120">
        <v>0</v>
      </c>
      <c r="K895" s="120" t="s">
        <v>250</v>
      </c>
      <c r="L895" s="120" t="s">
        <v>250</v>
      </c>
      <c r="M895" s="120">
        <v>0</v>
      </c>
      <c r="N895" s="120" t="s">
        <v>250</v>
      </c>
      <c r="O895" s="120">
        <v>0</v>
      </c>
      <c r="P895" s="120">
        <v>0</v>
      </c>
      <c r="Q895" s="120">
        <v>0</v>
      </c>
      <c r="R895" s="120"/>
      <c r="S895" s="121"/>
    </row>
    <row r="896" spans="1:19" ht="15">
      <c r="A896" s="105" t="s">
        <v>250</v>
      </c>
      <c r="B896" s="105"/>
      <c r="C896" s="107" t="s">
        <v>250</v>
      </c>
      <c r="D896" s="107" t="s">
        <v>250</v>
      </c>
      <c r="E896" s="120" t="s">
        <v>250</v>
      </c>
      <c r="F896" s="120" t="s">
        <v>250</v>
      </c>
      <c r="G896" s="120" t="s">
        <v>250</v>
      </c>
      <c r="H896" s="120" t="s">
        <v>250</v>
      </c>
      <c r="I896" s="120" t="s">
        <v>250</v>
      </c>
      <c r="J896" s="120" t="s">
        <v>250</v>
      </c>
      <c r="K896" s="120" t="s">
        <v>250</v>
      </c>
      <c r="L896" s="120" t="s">
        <v>250</v>
      </c>
      <c r="M896" s="120" t="s">
        <v>250</v>
      </c>
      <c r="N896" s="120" t="s">
        <v>250</v>
      </c>
      <c r="O896" s="120" t="s">
        <v>250</v>
      </c>
      <c r="P896" s="120" t="s">
        <v>250</v>
      </c>
      <c r="Q896" s="120" t="s">
        <v>250</v>
      </c>
      <c r="R896" s="120"/>
      <c r="S896" s="121"/>
    </row>
    <row r="897" spans="1:19" ht="15">
      <c r="A897" s="105">
        <v>15</v>
      </c>
      <c r="B897" s="105"/>
      <c r="C897" s="107" t="s">
        <v>898</v>
      </c>
      <c r="D897" s="107" t="s">
        <v>250</v>
      </c>
      <c r="E897" s="120">
        <v>110556127.42</v>
      </c>
      <c r="F897" s="120" t="s">
        <v>250</v>
      </c>
      <c r="G897" s="120">
        <v>104055666.29884192</v>
      </c>
      <c r="H897" s="120" t="s">
        <v>250</v>
      </c>
      <c r="I897" s="120">
        <v>5200394.7311512334</v>
      </c>
      <c r="J897" s="120">
        <v>1300066.3900068407</v>
      </c>
      <c r="K897" s="120" t="s">
        <v>250</v>
      </c>
      <c r="L897" s="120" t="s">
        <v>250</v>
      </c>
      <c r="M897" s="120">
        <v>0</v>
      </c>
      <c r="N897" s="120" t="s">
        <v>250</v>
      </c>
      <c r="O897" s="120">
        <v>1300066.3900068407</v>
      </c>
      <c r="P897" s="120">
        <v>678343.71712757472</v>
      </c>
      <c r="Q897" s="120">
        <v>621722.67287926597</v>
      </c>
      <c r="R897" s="120"/>
      <c r="S897" s="121"/>
    </row>
    <row r="898" spans="1:19" ht="15">
      <c r="A898" s="105" t="s">
        <v>250</v>
      </c>
      <c r="B898" s="105"/>
      <c r="C898" s="107" t="s">
        <v>250</v>
      </c>
      <c r="D898" s="107" t="s">
        <v>250</v>
      </c>
      <c r="E898" s="120" t="s">
        <v>250</v>
      </c>
      <c r="F898" s="120" t="s">
        <v>250</v>
      </c>
      <c r="G898" s="120" t="s">
        <v>250</v>
      </c>
      <c r="H898" s="120" t="s">
        <v>250</v>
      </c>
      <c r="I898" s="120" t="s">
        <v>250</v>
      </c>
      <c r="J898" s="120" t="s">
        <v>250</v>
      </c>
      <c r="K898" s="120" t="s">
        <v>250</v>
      </c>
      <c r="L898" s="120" t="s">
        <v>250</v>
      </c>
      <c r="M898" s="120" t="s">
        <v>250</v>
      </c>
      <c r="N898" s="120" t="s">
        <v>250</v>
      </c>
      <c r="O898" s="120" t="s">
        <v>250</v>
      </c>
      <c r="P898" s="120" t="s">
        <v>250</v>
      </c>
      <c r="Q898" s="120" t="s">
        <v>250</v>
      </c>
      <c r="R898" s="120"/>
      <c r="S898" s="121"/>
    </row>
    <row r="899" spans="1:19" ht="15">
      <c r="A899" s="105" t="s">
        <v>250</v>
      </c>
      <c r="B899" s="105"/>
      <c r="C899" s="107" t="s">
        <v>899</v>
      </c>
      <c r="D899" s="107" t="s">
        <v>250</v>
      </c>
      <c r="E899" s="120" t="s">
        <v>250</v>
      </c>
      <c r="F899" s="120" t="s">
        <v>250</v>
      </c>
      <c r="G899" s="120" t="s">
        <v>250</v>
      </c>
      <c r="H899" s="120" t="s">
        <v>250</v>
      </c>
      <c r="I899" s="120" t="s">
        <v>250</v>
      </c>
      <c r="J899" s="120" t="s">
        <v>250</v>
      </c>
      <c r="K899" s="120" t="s">
        <v>250</v>
      </c>
      <c r="L899" s="120" t="s">
        <v>250</v>
      </c>
      <c r="M899" s="120" t="s">
        <v>250</v>
      </c>
      <c r="N899" s="120" t="s">
        <v>250</v>
      </c>
      <c r="O899" s="120" t="s">
        <v>250</v>
      </c>
      <c r="P899" s="120" t="s">
        <v>250</v>
      </c>
      <c r="Q899" s="120" t="s">
        <v>250</v>
      </c>
      <c r="R899" s="120"/>
      <c r="S899" s="121"/>
    </row>
    <row r="900" spans="1:19" ht="15">
      <c r="A900" s="105">
        <v>16</v>
      </c>
      <c r="B900" s="105"/>
      <c r="C900" s="107" t="s">
        <v>900</v>
      </c>
      <c r="D900" s="107" t="s">
        <v>901</v>
      </c>
      <c r="E900" s="120">
        <v>33157308.68</v>
      </c>
      <c r="F900" s="120" t="s">
        <v>250</v>
      </c>
      <c r="G900" s="120">
        <v>31207730.660341673</v>
      </c>
      <c r="H900" s="120" t="s">
        <v>250</v>
      </c>
      <c r="I900" s="120">
        <v>1559670.1637672742</v>
      </c>
      <c r="J900" s="120">
        <v>389907.85589105147</v>
      </c>
      <c r="K900" s="120" t="s">
        <v>250</v>
      </c>
      <c r="L900" s="120" t="s">
        <v>250</v>
      </c>
      <c r="M900" s="120">
        <v>0</v>
      </c>
      <c r="N900" s="120" t="s">
        <v>250</v>
      </c>
      <c r="O900" s="120">
        <v>389907.85589105147</v>
      </c>
      <c r="P900" s="120">
        <v>203444.64431619286</v>
      </c>
      <c r="Q900" s="120">
        <v>186463.21157485858</v>
      </c>
      <c r="R900" s="120"/>
      <c r="S900" s="121"/>
    </row>
    <row r="901" spans="1:19" ht="15">
      <c r="A901" s="105">
        <v>17</v>
      </c>
      <c r="B901" s="105"/>
      <c r="C901" s="107" t="s">
        <v>902</v>
      </c>
      <c r="D901" s="107" t="s">
        <v>901</v>
      </c>
      <c r="E901" s="120">
        <v>5824.7599999999993</v>
      </c>
      <c r="F901" s="120" t="s">
        <v>250</v>
      </c>
      <c r="G901" s="120">
        <v>5482.2767129702925</v>
      </c>
      <c r="H901" s="120" t="s">
        <v>250</v>
      </c>
      <c r="I901" s="120">
        <v>273.98799072570165</v>
      </c>
      <c r="J901" s="120">
        <v>68.495296304005109</v>
      </c>
      <c r="K901" s="120" t="s">
        <v>250</v>
      </c>
      <c r="L901" s="120" t="s">
        <v>250</v>
      </c>
      <c r="M901" s="120">
        <v>0</v>
      </c>
      <c r="N901" s="120" t="s">
        <v>250</v>
      </c>
      <c r="O901" s="120">
        <v>68.495296304005109</v>
      </c>
      <c r="P901" s="120">
        <v>35.739216287538191</v>
      </c>
      <c r="Q901" s="120">
        <v>32.756080016466917</v>
      </c>
      <c r="R901" s="120"/>
      <c r="S901" s="121"/>
    </row>
    <row r="902" spans="1:19" ht="15">
      <c r="A902" s="105">
        <v>18</v>
      </c>
      <c r="B902" s="105"/>
      <c r="C902" s="107" t="s">
        <v>903</v>
      </c>
      <c r="D902" s="107" t="s">
        <v>901</v>
      </c>
      <c r="E902" s="120">
        <v>-4449563.21</v>
      </c>
      <c r="F902" s="120" t="s">
        <v>250</v>
      </c>
      <c r="G902" s="120">
        <v>-4187938.5191960433</v>
      </c>
      <c r="H902" s="120" t="s">
        <v>250</v>
      </c>
      <c r="I902" s="120">
        <v>-209300.79239572163</v>
      </c>
      <c r="J902" s="120">
        <v>-52323.898408234876</v>
      </c>
      <c r="K902" s="120" t="s">
        <v>250</v>
      </c>
      <c r="L902" s="120" t="s">
        <v>250</v>
      </c>
      <c r="M902" s="120">
        <v>0</v>
      </c>
      <c r="N902" s="120" t="s">
        <v>250</v>
      </c>
      <c r="O902" s="120">
        <v>-52323.898408234876</v>
      </c>
      <c r="P902" s="120">
        <v>-27301.365540771247</v>
      </c>
      <c r="Q902" s="120">
        <v>-25022.532867463626</v>
      </c>
      <c r="R902" s="120"/>
      <c r="S902" s="121"/>
    </row>
    <row r="903" spans="1:19" ht="15">
      <c r="A903" s="105">
        <v>19</v>
      </c>
      <c r="B903" s="105"/>
      <c r="C903" s="107" t="s">
        <v>904</v>
      </c>
      <c r="D903" s="107" t="s">
        <v>901</v>
      </c>
      <c r="E903" s="120">
        <v>0</v>
      </c>
      <c r="F903" s="120" t="s">
        <v>250</v>
      </c>
      <c r="G903" s="120">
        <v>0</v>
      </c>
      <c r="H903" s="120" t="s">
        <v>250</v>
      </c>
      <c r="I903" s="120">
        <v>0</v>
      </c>
      <c r="J903" s="120">
        <v>0</v>
      </c>
      <c r="K903" s="120" t="s">
        <v>250</v>
      </c>
      <c r="L903" s="120" t="s">
        <v>250</v>
      </c>
      <c r="M903" s="120">
        <v>0</v>
      </c>
      <c r="N903" s="120" t="s">
        <v>250</v>
      </c>
      <c r="O903" s="120">
        <v>0</v>
      </c>
      <c r="P903" s="120">
        <v>0</v>
      </c>
      <c r="Q903" s="120">
        <v>0</v>
      </c>
      <c r="R903" s="120"/>
      <c r="S903" s="121"/>
    </row>
    <row r="904" spans="1:19" ht="15">
      <c r="A904" s="105">
        <v>20</v>
      </c>
      <c r="B904" s="105"/>
      <c r="C904" s="107" t="s">
        <v>905</v>
      </c>
      <c r="D904" s="107" t="s">
        <v>901</v>
      </c>
      <c r="E904" s="120">
        <v>0</v>
      </c>
      <c r="F904" s="120" t="s">
        <v>250</v>
      </c>
      <c r="G904" s="120">
        <v>0</v>
      </c>
      <c r="H904" s="120" t="s">
        <v>250</v>
      </c>
      <c r="I904" s="120">
        <v>0</v>
      </c>
      <c r="J904" s="120">
        <v>0</v>
      </c>
      <c r="K904" s="120" t="s">
        <v>250</v>
      </c>
      <c r="L904" s="120" t="s">
        <v>250</v>
      </c>
      <c r="M904" s="120">
        <v>0</v>
      </c>
      <c r="N904" s="120" t="s">
        <v>250</v>
      </c>
      <c r="O904" s="120">
        <v>0</v>
      </c>
      <c r="P904" s="120">
        <v>0</v>
      </c>
      <c r="Q904" s="120">
        <v>0</v>
      </c>
      <c r="R904" s="120"/>
      <c r="S904" s="121"/>
    </row>
    <row r="905" spans="1:19" ht="15">
      <c r="A905" s="105">
        <v>21</v>
      </c>
      <c r="B905" s="105"/>
      <c r="C905" s="107" t="s">
        <v>906</v>
      </c>
      <c r="D905" s="107" t="s">
        <v>901</v>
      </c>
      <c r="E905" s="120">
        <v>378721.23000000004</v>
      </c>
      <c r="F905" s="120" t="s">
        <v>250</v>
      </c>
      <c r="G905" s="120">
        <v>356453.24098099605</v>
      </c>
      <c r="H905" s="120" t="s">
        <v>250</v>
      </c>
      <c r="I905" s="120">
        <v>17814.47971296094</v>
      </c>
      <c r="J905" s="120">
        <v>4453.5093060430427</v>
      </c>
      <c r="K905" s="120" t="s">
        <v>250</v>
      </c>
      <c r="L905" s="120" t="s">
        <v>250</v>
      </c>
      <c r="M905" s="120">
        <v>0</v>
      </c>
      <c r="N905" s="120" t="s">
        <v>250</v>
      </c>
      <c r="O905" s="120">
        <v>4453.5093060430427</v>
      </c>
      <c r="P905" s="120">
        <v>2323.7352185587906</v>
      </c>
      <c r="Q905" s="120">
        <v>2129.7740874842525</v>
      </c>
      <c r="R905" s="120"/>
      <c r="S905" s="121"/>
    </row>
    <row r="906" spans="1:19" ht="15">
      <c r="A906" s="105">
        <v>22</v>
      </c>
      <c r="B906" s="105"/>
      <c r="C906" s="107" t="s">
        <v>907</v>
      </c>
      <c r="D906" s="107" t="s">
        <v>901</v>
      </c>
      <c r="E906" s="120">
        <v>27644574.969999991</v>
      </c>
      <c r="F906" s="120" t="s">
        <v>250</v>
      </c>
      <c r="G906" s="120">
        <v>26019133.766540147</v>
      </c>
      <c r="H906" s="120" t="s">
        <v>250</v>
      </c>
      <c r="I906" s="120">
        <v>1300359.4226193565</v>
      </c>
      <c r="J906" s="120">
        <v>325081.78084048664</v>
      </c>
      <c r="K906" s="120" t="s">
        <v>250</v>
      </c>
      <c r="L906" s="120" t="s">
        <v>250</v>
      </c>
      <c r="M906" s="120">
        <v>0</v>
      </c>
      <c r="N906" s="120" t="s">
        <v>250</v>
      </c>
      <c r="O906" s="120">
        <v>325081.78084048664</v>
      </c>
      <c r="P906" s="120">
        <v>169619.94039752614</v>
      </c>
      <c r="Q906" s="120">
        <v>155461.84044296047</v>
      </c>
      <c r="R906" s="120"/>
      <c r="S906" s="121"/>
    </row>
    <row r="907" spans="1:19" ht="15">
      <c r="A907" s="105">
        <v>23</v>
      </c>
      <c r="B907" s="105"/>
      <c r="C907" s="107" t="s">
        <v>908</v>
      </c>
      <c r="D907" s="107" t="s">
        <v>901</v>
      </c>
      <c r="E907" s="120">
        <v>0</v>
      </c>
      <c r="F907" s="120" t="s">
        <v>250</v>
      </c>
      <c r="G907" s="120">
        <v>0</v>
      </c>
      <c r="H907" s="120" t="s">
        <v>250</v>
      </c>
      <c r="I907" s="120">
        <v>0</v>
      </c>
      <c r="J907" s="120">
        <v>0</v>
      </c>
      <c r="K907" s="120" t="s">
        <v>250</v>
      </c>
      <c r="L907" s="120" t="s">
        <v>250</v>
      </c>
      <c r="M907" s="120">
        <v>0</v>
      </c>
      <c r="N907" s="120" t="s">
        <v>250</v>
      </c>
      <c r="O907" s="120">
        <v>0</v>
      </c>
      <c r="P907" s="120">
        <v>0</v>
      </c>
      <c r="Q907" s="120">
        <v>0</v>
      </c>
      <c r="R907" s="120"/>
      <c r="S907" s="121"/>
    </row>
    <row r="908" spans="1:19" ht="15">
      <c r="A908" s="105">
        <v>24</v>
      </c>
      <c r="B908" s="105"/>
      <c r="C908" s="107" t="s">
        <v>909</v>
      </c>
      <c r="D908" s="107" t="s">
        <v>901</v>
      </c>
      <c r="E908" s="120">
        <v>0</v>
      </c>
      <c r="F908" s="120" t="s">
        <v>250</v>
      </c>
      <c r="G908" s="120">
        <v>0</v>
      </c>
      <c r="H908" s="120" t="s">
        <v>250</v>
      </c>
      <c r="I908" s="120">
        <v>0</v>
      </c>
      <c r="J908" s="120">
        <v>0</v>
      </c>
      <c r="K908" s="120" t="s">
        <v>250</v>
      </c>
      <c r="L908" s="120" t="s">
        <v>250</v>
      </c>
      <c r="M908" s="120">
        <v>0</v>
      </c>
      <c r="N908" s="120" t="s">
        <v>250</v>
      </c>
      <c r="O908" s="120">
        <v>0</v>
      </c>
      <c r="P908" s="120">
        <v>0</v>
      </c>
      <c r="Q908" s="120">
        <v>0</v>
      </c>
      <c r="R908" s="120"/>
      <c r="S908" s="121"/>
    </row>
    <row r="909" spans="1:19" ht="15">
      <c r="A909" s="105">
        <v>25</v>
      </c>
      <c r="B909" s="105"/>
      <c r="C909" s="107" t="s">
        <v>910</v>
      </c>
      <c r="D909" s="107" t="s">
        <v>901</v>
      </c>
      <c r="E909" s="120">
        <v>330524.82</v>
      </c>
      <c r="F909" s="120" t="s">
        <v>250</v>
      </c>
      <c r="G909" s="120">
        <v>311090.67562349309</v>
      </c>
      <c r="H909" s="120" t="s">
        <v>250</v>
      </c>
      <c r="I909" s="120">
        <v>15547.392736657686</v>
      </c>
      <c r="J909" s="120">
        <v>3886.751639849188</v>
      </c>
      <c r="K909" s="120" t="s">
        <v>250</v>
      </c>
      <c r="L909" s="120" t="s">
        <v>250</v>
      </c>
      <c r="M909" s="120">
        <v>0</v>
      </c>
      <c r="N909" s="120" t="s">
        <v>250</v>
      </c>
      <c r="O909" s="120">
        <v>3886.751639849188</v>
      </c>
      <c r="P909" s="120">
        <v>2028.0145500208816</v>
      </c>
      <c r="Q909" s="120">
        <v>1858.7370898283066</v>
      </c>
      <c r="R909" s="120"/>
      <c r="S909" s="121"/>
    </row>
    <row r="910" spans="1:19" ht="15">
      <c r="A910" s="105">
        <v>26</v>
      </c>
      <c r="B910" s="105"/>
      <c r="C910" s="107" t="s">
        <v>911</v>
      </c>
      <c r="D910" s="107" t="s">
        <v>901</v>
      </c>
      <c r="E910" s="120">
        <v>0</v>
      </c>
      <c r="F910" s="120" t="s">
        <v>250</v>
      </c>
      <c r="G910" s="120">
        <v>0</v>
      </c>
      <c r="H910" s="120" t="s">
        <v>250</v>
      </c>
      <c r="I910" s="120">
        <v>0</v>
      </c>
      <c r="J910" s="120">
        <v>0</v>
      </c>
      <c r="K910" s="120" t="s">
        <v>250</v>
      </c>
      <c r="L910" s="120" t="s">
        <v>250</v>
      </c>
      <c r="M910" s="120">
        <v>0</v>
      </c>
      <c r="N910" s="120" t="s">
        <v>250</v>
      </c>
      <c r="O910" s="120">
        <v>0</v>
      </c>
      <c r="P910" s="120">
        <v>0</v>
      </c>
      <c r="Q910" s="120">
        <v>0</v>
      </c>
      <c r="R910" s="120"/>
      <c r="S910" s="121"/>
    </row>
    <row r="911" spans="1:19" ht="15">
      <c r="A911" s="105">
        <v>27</v>
      </c>
      <c r="B911" s="105"/>
      <c r="C911" s="107" t="s">
        <v>912</v>
      </c>
      <c r="D911" s="107" t="s">
        <v>901</v>
      </c>
      <c r="E911" s="120">
        <v>845551.59</v>
      </c>
      <c r="F911" s="120" t="s">
        <v>250</v>
      </c>
      <c r="G911" s="120">
        <v>795834.98572851159</v>
      </c>
      <c r="H911" s="120" t="s">
        <v>250</v>
      </c>
      <c r="I911" s="120">
        <v>39773.481001624503</v>
      </c>
      <c r="J911" s="120">
        <v>9943.123269863936</v>
      </c>
      <c r="K911" s="120" t="s">
        <v>250</v>
      </c>
      <c r="L911" s="120" t="s">
        <v>250</v>
      </c>
      <c r="M911" s="120">
        <v>0</v>
      </c>
      <c r="N911" s="120" t="s">
        <v>250</v>
      </c>
      <c r="O911" s="120">
        <v>9943.123269863936</v>
      </c>
      <c r="P911" s="120">
        <v>5188.0852013270624</v>
      </c>
      <c r="Q911" s="120">
        <v>4755.0380685368727</v>
      </c>
      <c r="R911" s="120"/>
      <c r="S911" s="121"/>
    </row>
    <row r="912" spans="1:19" ht="15">
      <c r="A912" s="105" t="s">
        <v>250</v>
      </c>
      <c r="B912" s="105"/>
      <c r="C912" s="107" t="s">
        <v>250</v>
      </c>
      <c r="D912" s="107" t="s">
        <v>250</v>
      </c>
      <c r="E912" s="120" t="s">
        <v>250</v>
      </c>
      <c r="F912" s="120" t="s">
        <v>250</v>
      </c>
      <c r="G912" s="120" t="s">
        <v>250</v>
      </c>
      <c r="H912" s="120" t="s">
        <v>250</v>
      </c>
      <c r="I912" s="120" t="s">
        <v>250</v>
      </c>
      <c r="J912" s="120" t="s">
        <v>250</v>
      </c>
      <c r="K912" s="120" t="s">
        <v>250</v>
      </c>
      <c r="L912" s="120" t="s">
        <v>250</v>
      </c>
      <c r="M912" s="120" t="s">
        <v>250</v>
      </c>
      <c r="N912" s="120" t="s">
        <v>250</v>
      </c>
      <c r="O912" s="120" t="s">
        <v>250</v>
      </c>
      <c r="P912" s="120" t="s">
        <v>250</v>
      </c>
      <c r="Q912" s="120" t="s">
        <v>250</v>
      </c>
      <c r="R912" s="120"/>
      <c r="S912" s="121"/>
    </row>
    <row r="913" spans="1:19" ht="15">
      <c r="A913" s="105">
        <v>28</v>
      </c>
      <c r="B913" s="105"/>
      <c r="C913" s="107" t="s">
        <v>913</v>
      </c>
      <c r="D913" s="107" t="s">
        <v>250</v>
      </c>
      <c r="E913" s="120">
        <v>57912942.839999981</v>
      </c>
      <c r="F913" s="120" t="s">
        <v>250</v>
      </c>
      <c r="G913" s="120">
        <v>54507787.086731739</v>
      </c>
      <c r="H913" s="120" t="s">
        <v>250</v>
      </c>
      <c r="I913" s="120">
        <v>2724138.135432878</v>
      </c>
      <c r="J913" s="120">
        <v>681017.61783536337</v>
      </c>
      <c r="K913" s="120" t="s">
        <v>250</v>
      </c>
      <c r="L913" s="120" t="s">
        <v>250</v>
      </c>
      <c r="M913" s="120">
        <v>0</v>
      </c>
      <c r="N913" s="120" t="s">
        <v>250</v>
      </c>
      <c r="O913" s="120">
        <v>681017.61783536337</v>
      </c>
      <c r="P913" s="120">
        <v>355338.79335914197</v>
      </c>
      <c r="Q913" s="120">
        <v>325678.82447622134</v>
      </c>
      <c r="R913" s="120"/>
      <c r="S913" s="121"/>
    </row>
    <row r="914" spans="1:19" ht="15">
      <c r="A914" s="105" t="s">
        <v>250</v>
      </c>
      <c r="B914" s="105"/>
      <c r="C914" s="107" t="s">
        <v>250</v>
      </c>
      <c r="D914" s="107" t="s">
        <v>250</v>
      </c>
      <c r="E914" s="120" t="s">
        <v>250</v>
      </c>
      <c r="F914" s="120" t="s">
        <v>250</v>
      </c>
      <c r="G914" s="120" t="s">
        <v>250</v>
      </c>
      <c r="H914" s="120" t="s">
        <v>250</v>
      </c>
      <c r="I914" s="120" t="s">
        <v>250</v>
      </c>
      <c r="J914" s="120" t="s">
        <v>250</v>
      </c>
      <c r="K914" s="120" t="s">
        <v>250</v>
      </c>
      <c r="L914" s="120" t="s">
        <v>250</v>
      </c>
      <c r="M914" s="120" t="s">
        <v>250</v>
      </c>
      <c r="N914" s="120" t="s">
        <v>250</v>
      </c>
      <c r="O914" s="120" t="s">
        <v>250</v>
      </c>
      <c r="P914" s="120" t="s">
        <v>250</v>
      </c>
      <c r="Q914" s="120" t="s">
        <v>250</v>
      </c>
      <c r="R914" s="120"/>
      <c r="S914" s="121"/>
    </row>
    <row r="915" spans="1:19" ht="15">
      <c r="A915" s="105">
        <v>29</v>
      </c>
      <c r="B915" s="105"/>
      <c r="C915" s="107" t="s">
        <v>914</v>
      </c>
      <c r="D915" s="107" t="s">
        <v>250</v>
      </c>
      <c r="E915" s="120">
        <v>168469070.26000002</v>
      </c>
      <c r="F915" s="120" t="s">
        <v>250</v>
      </c>
      <c r="G915" s="120">
        <v>158563453.38557369</v>
      </c>
      <c r="H915" s="120" t="s">
        <v>250</v>
      </c>
      <c r="I915" s="120">
        <v>7924532.8665841119</v>
      </c>
      <c r="J915" s="120">
        <v>1981084.0078422041</v>
      </c>
      <c r="K915" s="120" t="s">
        <v>250</v>
      </c>
      <c r="L915" s="120" t="s">
        <v>250</v>
      </c>
      <c r="M915" s="120">
        <v>0</v>
      </c>
      <c r="N915" s="120" t="s">
        <v>250</v>
      </c>
      <c r="O915" s="120">
        <v>1981084.0078422041</v>
      </c>
      <c r="P915" s="120">
        <v>1033682.5104867166</v>
      </c>
      <c r="Q915" s="120">
        <v>947401.49735548743</v>
      </c>
      <c r="R915" s="120"/>
      <c r="S915" s="121"/>
    </row>
    <row r="916" spans="1:19" ht="15">
      <c r="A916" s="105" t="s">
        <v>250</v>
      </c>
      <c r="B916" s="105"/>
      <c r="C916" s="107" t="s">
        <v>250</v>
      </c>
      <c r="D916" s="107" t="s">
        <v>250</v>
      </c>
      <c r="E916" s="120" t="s">
        <v>250</v>
      </c>
      <c r="F916" s="120" t="s">
        <v>250</v>
      </c>
      <c r="G916" s="120" t="s">
        <v>250</v>
      </c>
      <c r="H916" s="120" t="s">
        <v>250</v>
      </c>
      <c r="I916" s="120" t="s">
        <v>250</v>
      </c>
      <c r="J916" s="120" t="s">
        <v>250</v>
      </c>
      <c r="K916" s="120" t="s">
        <v>250</v>
      </c>
      <c r="L916" s="120" t="s">
        <v>250</v>
      </c>
      <c r="M916" s="120" t="s">
        <v>250</v>
      </c>
      <c r="N916" s="120" t="s">
        <v>250</v>
      </c>
      <c r="O916" s="120" t="s">
        <v>250</v>
      </c>
      <c r="P916" s="120" t="s">
        <v>250</v>
      </c>
      <c r="Q916" s="120" t="s">
        <v>250</v>
      </c>
      <c r="R916" s="120"/>
      <c r="S916" s="121"/>
    </row>
    <row r="917" spans="1:19" ht="15">
      <c r="A917" s="105" t="s">
        <v>250</v>
      </c>
      <c r="B917" s="105"/>
      <c r="C917" s="107" t="s">
        <v>915</v>
      </c>
      <c r="D917" s="107" t="s">
        <v>250</v>
      </c>
      <c r="E917" s="120" t="s">
        <v>250</v>
      </c>
      <c r="F917" s="120" t="s">
        <v>250</v>
      </c>
      <c r="G917" s="120" t="s">
        <v>250</v>
      </c>
      <c r="H917" s="120" t="s">
        <v>250</v>
      </c>
      <c r="I917" s="120" t="s">
        <v>250</v>
      </c>
      <c r="J917" s="120" t="s">
        <v>250</v>
      </c>
      <c r="K917" s="120" t="s">
        <v>250</v>
      </c>
      <c r="L917" s="120" t="s">
        <v>250</v>
      </c>
      <c r="M917" s="120" t="s">
        <v>250</v>
      </c>
      <c r="N917" s="120" t="s">
        <v>250</v>
      </c>
      <c r="O917" s="120" t="s">
        <v>250</v>
      </c>
      <c r="P917" s="120" t="s">
        <v>250</v>
      </c>
      <c r="Q917" s="120" t="s">
        <v>250</v>
      </c>
      <c r="R917" s="120"/>
      <c r="S917" s="121"/>
    </row>
    <row r="918" spans="1:19" ht="15">
      <c r="A918" s="105" t="s">
        <v>250</v>
      </c>
      <c r="B918" s="105"/>
      <c r="C918" s="107" t="s">
        <v>250</v>
      </c>
      <c r="D918" s="107" t="s">
        <v>250</v>
      </c>
      <c r="E918" s="120" t="s">
        <v>250</v>
      </c>
      <c r="F918" s="120" t="s">
        <v>250</v>
      </c>
      <c r="G918" s="120" t="s">
        <v>250</v>
      </c>
      <c r="H918" s="120" t="s">
        <v>250</v>
      </c>
      <c r="I918" s="120" t="s">
        <v>250</v>
      </c>
      <c r="J918" s="120" t="s">
        <v>250</v>
      </c>
      <c r="K918" s="120" t="s">
        <v>250</v>
      </c>
      <c r="L918" s="120" t="s">
        <v>250</v>
      </c>
      <c r="M918" s="120" t="s">
        <v>250</v>
      </c>
      <c r="N918" s="120" t="s">
        <v>250</v>
      </c>
      <c r="O918" s="120" t="s">
        <v>250</v>
      </c>
      <c r="P918" s="120" t="s">
        <v>250</v>
      </c>
      <c r="Q918" s="120" t="s">
        <v>250</v>
      </c>
      <c r="R918" s="120"/>
      <c r="S918" s="121"/>
    </row>
    <row r="919" spans="1:19" ht="15">
      <c r="A919" s="105" t="s">
        <v>250</v>
      </c>
      <c r="B919" s="105"/>
      <c r="C919" s="107" t="s">
        <v>916</v>
      </c>
      <c r="D919" s="107" t="s">
        <v>250</v>
      </c>
      <c r="E919" s="120" t="s">
        <v>250</v>
      </c>
      <c r="F919" s="120" t="s">
        <v>250</v>
      </c>
      <c r="G919" s="120" t="s">
        <v>250</v>
      </c>
      <c r="H919" s="120" t="s">
        <v>250</v>
      </c>
      <c r="I919" s="120" t="s">
        <v>250</v>
      </c>
      <c r="J919" s="120" t="s">
        <v>250</v>
      </c>
      <c r="K919" s="120" t="s">
        <v>250</v>
      </c>
      <c r="L919" s="120" t="s">
        <v>250</v>
      </c>
      <c r="M919" s="120" t="s">
        <v>250</v>
      </c>
      <c r="N919" s="120" t="s">
        <v>250</v>
      </c>
      <c r="O919" s="120" t="s">
        <v>250</v>
      </c>
      <c r="P919" s="120" t="s">
        <v>250</v>
      </c>
      <c r="Q919" s="120" t="s">
        <v>250</v>
      </c>
      <c r="R919" s="120"/>
      <c r="S919" s="121"/>
    </row>
    <row r="920" spans="1:19" ht="15">
      <c r="A920" s="105" t="s">
        <v>250</v>
      </c>
      <c r="B920" s="105"/>
      <c r="C920" s="107" t="s">
        <v>917</v>
      </c>
      <c r="D920" s="107" t="s">
        <v>250</v>
      </c>
      <c r="E920" s="120" t="s">
        <v>250</v>
      </c>
      <c r="F920" s="120" t="s">
        <v>250</v>
      </c>
      <c r="G920" s="120" t="s">
        <v>250</v>
      </c>
      <c r="H920" s="120" t="s">
        <v>250</v>
      </c>
      <c r="I920" s="120" t="s">
        <v>250</v>
      </c>
      <c r="J920" s="120" t="s">
        <v>250</v>
      </c>
      <c r="K920" s="120" t="s">
        <v>250</v>
      </c>
      <c r="L920" s="120" t="s">
        <v>250</v>
      </c>
      <c r="M920" s="120" t="s">
        <v>250</v>
      </c>
      <c r="N920" s="120" t="s">
        <v>250</v>
      </c>
      <c r="O920" s="120" t="s">
        <v>250</v>
      </c>
      <c r="P920" s="120" t="s">
        <v>250</v>
      </c>
      <c r="Q920" s="120" t="s">
        <v>250</v>
      </c>
      <c r="R920" s="120"/>
      <c r="S920" s="121"/>
    </row>
    <row r="921" spans="1:19" ht="15">
      <c r="A921" s="105" t="s">
        <v>250</v>
      </c>
      <c r="B921" s="105"/>
      <c r="C921" s="107" t="s">
        <v>918</v>
      </c>
      <c r="D921" s="107" t="s">
        <v>250</v>
      </c>
      <c r="E921" s="120" t="s">
        <v>250</v>
      </c>
      <c r="F921" s="120" t="s">
        <v>250</v>
      </c>
      <c r="G921" s="120" t="s">
        <v>250</v>
      </c>
      <c r="H921" s="120" t="s">
        <v>250</v>
      </c>
      <c r="I921" s="120" t="s">
        <v>250</v>
      </c>
      <c r="J921" s="120" t="s">
        <v>250</v>
      </c>
      <c r="K921" s="120" t="s">
        <v>250</v>
      </c>
      <c r="L921" s="120" t="s">
        <v>250</v>
      </c>
      <c r="M921" s="120" t="s">
        <v>250</v>
      </c>
      <c r="N921" s="120" t="s">
        <v>250</v>
      </c>
      <c r="O921" s="120" t="s">
        <v>250</v>
      </c>
      <c r="P921" s="120" t="s">
        <v>250</v>
      </c>
      <c r="Q921" s="120" t="s">
        <v>250</v>
      </c>
      <c r="R921" s="120"/>
      <c r="S921" s="121"/>
    </row>
    <row r="922" spans="1:19" ht="15">
      <c r="A922" s="105">
        <v>1</v>
      </c>
      <c r="B922" s="105"/>
      <c r="C922" s="107" t="s">
        <v>919</v>
      </c>
      <c r="D922" s="107" t="s">
        <v>303</v>
      </c>
      <c r="E922" s="120">
        <v>3509040</v>
      </c>
      <c r="F922" s="120" t="s">
        <v>250</v>
      </c>
      <c r="G922" s="120">
        <v>3291876</v>
      </c>
      <c r="H922" s="120" t="s">
        <v>250</v>
      </c>
      <c r="I922" s="120">
        <v>149082</v>
      </c>
      <c r="J922" s="120">
        <v>68082</v>
      </c>
      <c r="K922" s="120" t="s">
        <v>250</v>
      </c>
      <c r="L922" s="120" t="s">
        <v>250</v>
      </c>
      <c r="M922" s="120">
        <v>0</v>
      </c>
      <c r="N922" s="120" t="s">
        <v>250</v>
      </c>
      <c r="O922" s="120">
        <v>68082</v>
      </c>
      <c r="P922" s="120">
        <v>34535</v>
      </c>
      <c r="Q922" s="120">
        <v>33547</v>
      </c>
      <c r="R922" s="120"/>
      <c r="S922" s="121"/>
    </row>
    <row r="923" spans="1:19" ht="15">
      <c r="A923" s="105">
        <v>2</v>
      </c>
      <c r="B923" s="105"/>
      <c r="C923" s="107" t="s">
        <v>920</v>
      </c>
      <c r="D923" s="107" t="s">
        <v>311</v>
      </c>
      <c r="E923" s="120">
        <v>217164</v>
      </c>
      <c r="F923" s="120" t="s">
        <v>250</v>
      </c>
      <c r="G923" s="120">
        <v>0</v>
      </c>
      <c r="H923" s="120" t="s">
        <v>250</v>
      </c>
      <c r="I923" s="120">
        <v>149082</v>
      </c>
      <c r="J923" s="120">
        <v>68082</v>
      </c>
      <c r="K923" s="120" t="s">
        <v>250</v>
      </c>
      <c r="L923" s="120" t="s">
        <v>250</v>
      </c>
      <c r="M923" s="120">
        <v>0</v>
      </c>
      <c r="N923" s="120" t="s">
        <v>250</v>
      </c>
      <c r="O923" s="120">
        <v>68082</v>
      </c>
      <c r="P923" s="120">
        <v>34535</v>
      </c>
      <c r="Q923" s="120">
        <v>33547</v>
      </c>
      <c r="R923" s="120"/>
      <c r="S923" s="121"/>
    </row>
    <row r="924" spans="1:19" ht="15">
      <c r="A924" s="105">
        <v>3</v>
      </c>
      <c r="B924" s="105"/>
      <c r="C924" s="107" t="s">
        <v>921</v>
      </c>
      <c r="D924" s="107" t="s">
        <v>397</v>
      </c>
      <c r="E924" s="120">
        <v>149082</v>
      </c>
      <c r="F924" s="120" t="s">
        <v>250</v>
      </c>
      <c r="G924" s="120">
        <v>0</v>
      </c>
      <c r="H924" s="120" t="s">
        <v>250</v>
      </c>
      <c r="I924" s="120">
        <v>149082</v>
      </c>
      <c r="J924" s="120">
        <v>0</v>
      </c>
      <c r="K924" s="120" t="s">
        <v>250</v>
      </c>
      <c r="L924" s="120" t="s">
        <v>250</v>
      </c>
      <c r="M924" s="120">
        <v>0</v>
      </c>
      <c r="N924" s="120" t="s">
        <v>250</v>
      </c>
      <c r="O924" s="120">
        <v>0</v>
      </c>
      <c r="P924" s="120">
        <v>0</v>
      </c>
      <c r="Q924" s="120">
        <v>0</v>
      </c>
      <c r="R924" s="120"/>
      <c r="S924" s="121"/>
    </row>
    <row r="925" spans="1:19" ht="15">
      <c r="A925" s="105">
        <v>4</v>
      </c>
      <c r="B925" s="105"/>
      <c r="C925" s="107" t="s">
        <v>922</v>
      </c>
      <c r="D925" s="107" t="s">
        <v>375</v>
      </c>
      <c r="E925" s="120">
        <v>3359958</v>
      </c>
      <c r="F925" s="120" t="s">
        <v>250</v>
      </c>
      <c r="G925" s="120">
        <v>3291876</v>
      </c>
      <c r="H925" s="120" t="s">
        <v>250</v>
      </c>
      <c r="I925" s="120">
        <v>0</v>
      </c>
      <c r="J925" s="120">
        <v>68082</v>
      </c>
      <c r="K925" s="120" t="s">
        <v>250</v>
      </c>
      <c r="L925" s="120" t="s">
        <v>250</v>
      </c>
      <c r="M925" s="120">
        <v>0</v>
      </c>
      <c r="N925" s="120" t="s">
        <v>250</v>
      </c>
      <c r="O925" s="120">
        <v>68082</v>
      </c>
      <c r="P925" s="120">
        <v>34535</v>
      </c>
      <c r="Q925" s="120">
        <v>33547</v>
      </c>
      <c r="R925" s="120"/>
      <c r="S925" s="121"/>
    </row>
    <row r="926" spans="1:19" ht="15">
      <c r="A926" s="105">
        <v>5</v>
      </c>
      <c r="B926" s="105"/>
      <c r="C926" s="107" t="s">
        <v>923</v>
      </c>
      <c r="D926" s="107" t="s">
        <v>313</v>
      </c>
      <c r="E926" s="120">
        <v>68082</v>
      </c>
      <c r="F926" s="120" t="s">
        <v>250</v>
      </c>
      <c r="G926" s="120">
        <v>0</v>
      </c>
      <c r="H926" s="120" t="s">
        <v>250</v>
      </c>
      <c r="I926" s="120">
        <v>0</v>
      </c>
      <c r="J926" s="120">
        <v>68082</v>
      </c>
      <c r="K926" s="120" t="s">
        <v>250</v>
      </c>
      <c r="L926" s="120" t="s">
        <v>250</v>
      </c>
      <c r="M926" s="120">
        <v>0</v>
      </c>
      <c r="N926" s="120" t="s">
        <v>250</v>
      </c>
      <c r="O926" s="120">
        <v>68082</v>
      </c>
      <c r="P926" s="120">
        <v>34535</v>
      </c>
      <c r="Q926" s="120">
        <v>33547</v>
      </c>
      <c r="R926" s="120"/>
      <c r="S926" s="121"/>
    </row>
    <row r="927" spans="1:19" ht="15">
      <c r="A927" s="105">
        <v>6</v>
      </c>
      <c r="B927" s="105"/>
      <c r="C927" s="107" t="s">
        <v>924</v>
      </c>
      <c r="D927" s="107" t="s">
        <v>925</v>
      </c>
      <c r="E927" s="120">
        <v>3359958</v>
      </c>
      <c r="F927" s="120" t="s">
        <v>250</v>
      </c>
      <c r="G927" s="120">
        <v>3291876</v>
      </c>
      <c r="H927" s="120" t="s">
        <v>250</v>
      </c>
      <c r="I927" s="120">
        <v>0</v>
      </c>
      <c r="J927" s="120">
        <v>68082</v>
      </c>
      <c r="K927" s="120" t="s">
        <v>250</v>
      </c>
      <c r="L927" s="120" t="s">
        <v>250</v>
      </c>
      <c r="M927" s="120">
        <v>0</v>
      </c>
      <c r="N927" s="120" t="s">
        <v>250</v>
      </c>
      <c r="O927" s="120">
        <v>68082</v>
      </c>
      <c r="P927" s="120">
        <v>34535</v>
      </c>
      <c r="Q927" s="120">
        <v>33547</v>
      </c>
      <c r="R927" s="120"/>
      <c r="S927" s="121"/>
    </row>
    <row r="928" spans="1:19" ht="15">
      <c r="A928" s="105" t="s">
        <v>250</v>
      </c>
      <c r="B928" s="105"/>
      <c r="C928" s="107" t="s">
        <v>926</v>
      </c>
      <c r="D928" s="107" t="s">
        <v>250</v>
      </c>
      <c r="E928" s="120" t="s">
        <v>250</v>
      </c>
      <c r="F928" s="120" t="s">
        <v>250</v>
      </c>
      <c r="G928" s="120" t="s">
        <v>250</v>
      </c>
      <c r="H928" s="120" t="s">
        <v>250</v>
      </c>
      <c r="I928" s="120" t="s">
        <v>250</v>
      </c>
      <c r="J928" s="120" t="s">
        <v>250</v>
      </c>
      <c r="K928" s="120" t="s">
        <v>250</v>
      </c>
      <c r="L928" s="120" t="s">
        <v>250</v>
      </c>
      <c r="M928" s="120" t="s">
        <v>250</v>
      </c>
      <c r="N928" s="120" t="s">
        <v>250</v>
      </c>
      <c r="O928" s="120" t="s">
        <v>250</v>
      </c>
      <c r="P928" s="120" t="s">
        <v>250</v>
      </c>
      <c r="Q928" s="120" t="s">
        <v>250</v>
      </c>
      <c r="R928" s="120"/>
      <c r="S928" s="121"/>
    </row>
    <row r="929" spans="1:19" ht="15">
      <c r="A929" s="105">
        <v>7</v>
      </c>
      <c r="B929" s="105"/>
      <c r="C929" s="107" t="s">
        <v>927</v>
      </c>
      <c r="D929" s="107" t="s">
        <v>571</v>
      </c>
      <c r="E929" s="120">
        <v>3509040</v>
      </c>
      <c r="F929" s="120" t="s">
        <v>250</v>
      </c>
      <c r="G929" s="120">
        <v>3291876</v>
      </c>
      <c r="H929" s="120" t="s">
        <v>250</v>
      </c>
      <c r="I929" s="120">
        <v>149082</v>
      </c>
      <c r="J929" s="120">
        <v>68082</v>
      </c>
      <c r="K929" s="120" t="s">
        <v>250</v>
      </c>
      <c r="L929" s="120" t="s">
        <v>250</v>
      </c>
      <c r="M929" s="120">
        <v>0</v>
      </c>
      <c r="N929" s="120" t="s">
        <v>250</v>
      </c>
      <c r="O929" s="120">
        <v>68082</v>
      </c>
      <c r="P929" s="120">
        <v>34535</v>
      </c>
      <c r="Q929" s="120">
        <v>33547</v>
      </c>
      <c r="R929" s="120"/>
      <c r="S929" s="121"/>
    </row>
    <row r="930" spans="1:19" ht="15">
      <c r="A930" s="105">
        <v>8</v>
      </c>
      <c r="B930" s="105"/>
      <c r="C930" s="107" t="s">
        <v>928</v>
      </c>
      <c r="D930" s="107" t="s">
        <v>351</v>
      </c>
      <c r="E930" s="120">
        <v>149082</v>
      </c>
      <c r="F930" s="120" t="s">
        <v>250</v>
      </c>
      <c r="G930" s="120">
        <v>0</v>
      </c>
      <c r="H930" s="120" t="s">
        <v>250</v>
      </c>
      <c r="I930" s="120">
        <v>149082</v>
      </c>
      <c r="J930" s="120">
        <v>0</v>
      </c>
      <c r="K930" s="120" t="s">
        <v>250</v>
      </c>
      <c r="L930" s="120" t="s">
        <v>250</v>
      </c>
      <c r="M930" s="120">
        <v>0</v>
      </c>
      <c r="N930" s="120" t="s">
        <v>250</v>
      </c>
      <c r="O930" s="120">
        <v>0</v>
      </c>
      <c r="P930" s="120">
        <v>0</v>
      </c>
      <c r="Q930" s="120">
        <v>0</v>
      </c>
      <c r="R930" s="120"/>
      <c r="S930" s="121"/>
    </row>
    <row r="931" spans="1:19" ht="15">
      <c r="A931" s="105">
        <v>9</v>
      </c>
      <c r="B931" s="105"/>
      <c r="C931" s="107" t="s">
        <v>929</v>
      </c>
      <c r="D931" s="107" t="s">
        <v>340</v>
      </c>
      <c r="E931" s="120">
        <v>3440958</v>
      </c>
      <c r="F931" s="120" t="s">
        <v>250</v>
      </c>
      <c r="G931" s="120">
        <v>3291876</v>
      </c>
      <c r="H931" s="120" t="s">
        <v>250</v>
      </c>
      <c r="I931" s="120">
        <v>149082</v>
      </c>
      <c r="J931" s="120">
        <v>0</v>
      </c>
      <c r="K931" s="120" t="s">
        <v>250</v>
      </c>
      <c r="L931" s="120" t="s">
        <v>250</v>
      </c>
      <c r="M931" s="120">
        <v>0</v>
      </c>
      <c r="N931" s="120" t="s">
        <v>250</v>
      </c>
      <c r="O931" s="120">
        <v>0</v>
      </c>
      <c r="P931" s="120">
        <v>0</v>
      </c>
      <c r="Q931" s="120">
        <v>0</v>
      </c>
      <c r="R931" s="120"/>
      <c r="S931" s="121"/>
    </row>
    <row r="932" spans="1:19" ht="15">
      <c r="A932" s="105">
        <v>10</v>
      </c>
      <c r="B932" s="105"/>
      <c r="C932" s="107" t="s">
        <v>930</v>
      </c>
      <c r="D932" s="107" t="s">
        <v>931</v>
      </c>
      <c r="E932" s="120">
        <v>217164</v>
      </c>
      <c r="F932" s="120" t="s">
        <v>250</v>
      </c>
      <c r="G932" s="120">
        <v>0</v>
      </c>
      <c r="H932" s="120" t="s">
        <v>250</v>
      </c>
      <c r="I932" s="120">
        <v>149082</v>
      </c>
      <c r="J932" s="120">
        <v>68082</v>
      </c>
      <c r="K932" s="120" t="s">
        <v>250</v>
      </c>
      <c r="L932" s="120" t="s">
        <v>250</v>
      </c>
      <c r="M932" s="120">
        <v>0</v>
      </c>
      <c r="N932" s="120" t="s">
        <v>250</v>
      </c>
      <c r="O932" s="120">
        <v>68082</v>
      </c>
      <c r="P932" s="120">
        <v>34535</v>
      </c>
      <c r="Q932" s="120">
        <v>33547</v>
      </c>
      <c r="R932" s="120"/>
      <c r="S932" s="121"/>
    </row>
    <row r="933" spans="1:19" ht="15">
      <c r="A933" s="105">
        <v>11</v>
      </c>
      <c r="B933" s="105"/>
      <c r="C933" s="107" t="s">
        <v>932</v>
      </c>
      <c r="D933" s="107" t="s">
        <v>354</v>
      </c>
      <c r="E933" s="120">
        <v>3291876</v>
      </c>
      <c r="F933" s="120" t="s">
        <v>250</v>
      </c>
      <c r="G933" s="120">
        <v>3291876</v>
      </c>
      <c r="H933" s="120" t="s">
        <v>250</v>
      </c>
      <c r="I933" s="120">
        <v>0</v>
      </c>
      <c r="J933" s="120">
        <v>0</v>
      </c>
      <c r="K933" s="120" t="s">
        <v>250</v>
      </c>
      <c r="L933" s="120" t="s">
        <v>250</v>
      </c>
      <c r="M933" s="120">
        <v>0</v>
      </c>
      <c r="N933" s="120" t="s">
        <v>250</v>
      </c>
      <c r="O933" s="120">
        <v>0</v>
      </c>
      <c r="P933" s="120">
        <v>0</v>
      </c>
      <c r="Q933" s="120">
        <v>0</v>
      </c>
      <c r="R933" s="120"/>
      <c r="S933" s="121"/>
    </row>
    <row r="934" spans="1:19" ht="15">
      <c r="A934" s="105" t="s">
        <v>250</v>
      </c>
      <c r="B934" s="105"/>
      <c r="C934" s="107" t="s">
        <v>250</v>
      </c>
      <c r="D934" s="107" t="s">
        <v>250</v>
      </c>
      <c r="E934" s="120" t="s">
        <v>250</v>
      </c>
      <c r="F934" s="120" t="s">
        <v>250</v>
      </c>
      <c r="G934" s="120" t="s">
        <v>250</v>
      </c>
      <c r="H934" s="120" t="s">
        <v>250</v>
      </c>
      <c r="I934" s="120" t="s">
        <v>250</v>
      </c>
      <c r="J934" s="120" t="s">
        <v>250</v>
      </c>
      <c r="K934" s="120" t="s">
        <v>250</v>
      </c>
      <c r="L934" s="120" t="s">
        <v>250</v>
      </c>
      <c r="M934" s="120" t="s">
        <v>250</v>
      </c>
      <c r="N934" s="120" t="s">
        <v>250</v>
      </c>
      <c r="O934" s="120" t="s">
        <v>250</v>
      </c>
      <c r="P934" s="120" t="s">
        <v>250</v>
      </c>
      <c r="Q934" s="120" t="s">
        <v>250</v>
      </c>
      <c r="R934" s="120"/>
      <c r="S934" s="121"/>
    </row>
    <row r="935" spans="1:19" ht="15">
      <c r="A935" s="105" t="s">
        <v>250</v>
      </c>
      <c r="B935" s="105"/>
      <c r="C935" s="107" t="s">
        <v>933</v>
      </c>
      <c r="D935" s="107" t="s">
        <v>250</v>
      </c>
      <c r="E935" s="120" t="s">
        <v>250</v>
      </c>
      <c r="F935" s="120" t="s">
        <v>250</v>
      </c>
      <c r="G935" s="120" t="s">
        <v>250</v>
      </c>
      <c r="H935" s="120" t="s">
        <v>250</v>
      </c>
      <c r="I935" s="120" t="s">
        <v>250</v>
      </c>
      <c r="J935" s="120" t="s">
        <v>250</v>
      </c>
      <c r="K935" s="120" t="s">
        <v>250</v>
      </c>
      <c r="L935" s="120" t="s">
        <v>250</v>
      </c>
      <c r="M935" s="120" t="s">
        <v>250</v>
      </c>
      <c r="N935" s="120" t="s">
        <v>250</v>
      </c>
      <c r="O935" s="120" t="s">
        <v>250</v>
      </c>
      <c r="P935" s="120" t="s">
        <v>250</v>
      </c>
      <c r="Q935" s="120" t="s">
        <v>250</v>
      </c>
      <c r="R935" s="120"/>
      <c r="S935" s="121"/>
    </row>
    <row r="936" spans="1:19" ht="15">
      <c r="A936" s="105">
        <v>12</v>
      </c>
      <c r="B936" s="105"/>
      <c r="C936" s="107" t="s">
        <v>934</v>
      </c>
      <c r="D936" s="107" t="s">
        <v>360</v>
      </c>
      <c r="E936" s="120">
        <v>8925330.3600000013</v>
      </c>
      <c r="F936" s="120" t="s">
        <v>250</v>
      </c>
      <c r="G936" s="120">
        <v>8916173.3600000013</v>
      </c>
      <c r="H936" s="120" t="s">
        <v>250</v>
      </c>
      <c r="I936" s="120">
        <v>0</v>
      </c>
      <c r="J936" s="120">
        <v>9157</v>
      </c>
      <c r="K936" s="120" t="s">
        <v>250</v>
      </c>
      <c r="L936" s="120" t="s">
        <v>250</v>
      </c>
      <c r="M936" s="120">
        <v>0</v>
      </c>
      <c r="N936" s="120" t="s">
        <v>250</v>
      </c>
      <c r="O936" s="120">
        <v>9157</v>
      </c>
      <c r="P936" s="120">
        <v>9157</v>
      </c>
      <c r="Q936" s="120">
        <v>0</v>
      </c>
      <c r="R936" s="120"/>
      <c r="S936" s="121"/>
    </row>
    <row r="937" spans="1:19" ht="15">
      <c r="A937" s="105">
        <v>13</v>
      </c>
      <c r="B937" s="105"/>
      <c r="C937" s="107" t="s">
        <v>935</v>
      </c>
      <c r="D937" s="107" t="s">
        <v>362</v>
      </c>
      <c r="E937" s="120">
        <v>28011801.769999899</v>
      </c>
      <c r="F937" s="120" t="s">
        <v>250</v>
      </c>
      <c r="G937" s="120">
        <v>27642463.769999899</v>
      </c>
      <c r="H937" s="120" t="s">
        <v>250</v>
      </c>
      <c r="I937" s="120">
        <v>0</v>
      </c>
      <c r="J937" s="120">
        <v>369338</v>
      </c>
      <c r="K937" s="120" t="s">
        <v>250</v>
      </c>
      <c r="L937" s="120" t="s">
        <v>250</v>
      </c>
      <c r="M937" s="120">
        <v>0</v>
      </c>
      <c r="N937" s="120" t="s">
        <v>250</v>
      </c>
      <c r="O937" s="120">
        <v>369338</v>
      </c>
      <c r="P937" s="120">
        <v>369338</v>
      </c>
      <c r="Q937" s="120">
        <v>0</v>
      </c>
      <c r="R937" s="120"/>
      <c r="S937" s="121"/>
    </row>
    <row r="938" spans="1:19" ht="15">
      <c r="A938" s="105">
        <v>14</v>
      </c>
      <c r="B938" s="105"/>
      <c r="C938" s="107" t="s">
        <v>936</v>
      </c>
      <c r="D938" s="107" t="s">
        <v>364</v>
      </c>
      <c r="E938" s="120">
        <v>278162034.50999999</v>
      </c>
      <c r="F938" s="120" t="s">
        <v>250</v>
      </c>
      <c r="G938" s="120">
        <v>275059366.50999999</v>
      </c>
      <c r="H938" s="120" t="s">
        <v>250</v>
      </c>
      <c r="I938" s="120">
        <v>0</v>
      </c>
      <c r="J938" s="120">
        <v>3102668</v>
      </c>
      <c r="K938" s="120" t="s">
        <v>250</v>
      </c>
      <c r="L938" s="120" t="s">
        <v>250</v>
      </c>
      <c r="M938" s="120">
        <v>0</v>
      </c>
      <c r="N938" s="120" t="s">
        <v>250</v>
      </c>
      <c r="O938" s="120">
        <v>3102668</v>
      </c>
      <c r="P938" s="120">
        <v>3102668</v>
      </c>
      <c r="Q938" s="120">
        <v>0</v>
      </c>
      <c r="R938" s="120"/>
      <c r="S938" s="121"/>
    </row>
    <row r="939" spans="1:19" ht="15">
      <c r="A939" s="105">
        <v>15</v>
      </c>
      <c r="B939" s="105"/>
      <c r="C939" s="107" t="s">
        <v>937</v>
      </c>
      <c r="D939" s="107" t="s">
        <v>366</v>
      </c>
      <c r="E939" s="120">
        <v>436486048.65000004</v>
      </c>
      <c r="F939" s="120" t="s">
        <v>250</v>
      </c>
      <c r="G939" s="120">
        <v>436486048.65000004</v>
      </c>
      <c r="H939" s="120" t="s">
        <v>250</v>
      </c>
      <c r="I939" s="120">
        <v>0</v>
      </c>
      <c r="J939" s="120">
        <v>0</v>
      </c>
      <c r="K939" s="120" t="s">
        <v>250</v>
      </c>
      <c r="L939" s="120" t="s">
        <v>250</v>
      </c>
      <c r="M939" s="120">
        <v>0</v>
      </c>
      <c r="N939" s="120" t="s">
        <v>250</v>
      </c>
      <c r="O939" s="120">
        <v>0</v>
      </c>
      <c r="P939" s="120">
        <v>0</v>
      </c>
      <c r="Q939" s="120">
        <v>0</v>
      </c>
      <c r="R939" s="120"/>
      <c r="S939" s="121"/>
    </row>
    <row r="940" spans="1:19" ht="15">
      <c r="A940" s="105">
        <v>16</v>
      </c>
      <c r="B940" s="105"/>
      <c r="C940" s="107" t="s">
        <v>938</v>
      </c>
      <c r="D940" s="107" t="s">
        <v>368</v>
      </c>
      <c r="E940" s="120">
        <v>451018393.37999994</v>
      </c>
      <c r="F940" s="120" t="s">
        <v>250</v>
      </c>
      <c r="G940" s="120">
        <v>451018393.37999994</v>
      </c>
      <c r="H940" s="120" t="s">
        <v>250</v>
      </c>
      <c r="I940" s="120">
        <v>0</v>
      </c>
      <c r="J940" s="120">
        <v>0</v>
      </c>
      <c r="K940" s="120" t="s">
        <v>250</v>
      </c>
      <c r="L940" s="120" t="s">
        <v>250</v>
      </c>
      <c r="M940" s="120">
        <v>0</v>
      </c>
      <c r="N940" s="120" t="s">
        <v>250</v>
      </c>
      <c r="O940" s="120">
        <v>0</v>
      </c>
      <c r="P940" s="120">
        <v>0</v>
      </c>
      <c r="Q940" s="120">
        <v>0</v>
      </c>
      <c r="R940" s="120"/>
      <c r="S940" s="121"/>
    </row>
    <row r="941" spans="1:19" ht="15">
      <c r="A941" s="105">
        <v>17</v>
      </c>
      <c r="B941" s="105"/>
      <c r="C941" s="107" t="s">
        <v>939</v>
      </c>
      <c r="D941" s="107" t="s">
        <v>370</v>
      </c>
      <c r="E941" s="120">
        <v>2524144.5199999991</v>
      </c>
      <c r="F941" s="120" t="s">
        <v>250</v>
      </c>
      <c r="G941" s="120">
        <v>2524144.5199999991</v>
      </c>
      <c r="H941" s="120" t="s">
        <v>250</v>
      </c>
      <c r="I941" s="120">
        <v>0</v>
      </c>
      <c r="J941" s="120">
        <v>0</v>
      </c>
      <c r="K941" s="120" t="s">
        <v>250</v>
      </c>
      <c r="L941" s="120" t="s">
        <v>250</v>
      </c>
      <c r="M941" s="120">
        <v>0</v>
      </c>
      <c r="N941" s="120" t="s">
        <v>250</v>
      </c>
      <c r="O941" s="120">
        <v>0</v>
      </c>
      <c r="P941" s="120">
        <v>0</v>
      </c>
      <c r="Q941" s="120">
        <v>0</v>
      </c>
      <c r="R941" s="120"/>
      <c r="S941" s="121"/>
    </row>
    <row r="942" spans="1:19" ht="15">
      <c r="A942" s="105">
        <v>18</v>
      </c>
      <c r="B942" s="105"/>
      <c r="C942" s="107" t="s">
        <v>940</v>
      </c>
      <c r="D942" s="107" t="s">
        <v>372</v>
      </c>
      <c r="E942" s="120">
        <v>229126404.88999996</v>
      </c>
      <c r="F942" s="120" t="s">
        <v>250</v>
      </c>
      <c r="G942" s="120">
        <v>229126404.88999996</v>
      </c>
      <c r="H942" s="120" t="s">
        <v>250</v>
      </c>
      <c r="I942" s="120">
        <v>0</v>
      </c>
      <c r="J942" s="120">
        <v>0</v>
      </c>
      <c r="K942" s="120" t="s">
        <v>250</v>
      </c>
      <c r="L942" s="120" t="s">
        <v>250</v>
      </c>
      <c r="M942" s="120">
        <v>0</v>
      </c>
      <c r="N942" s="120" t="s">
        <v>250</v>
      </c>
      <c r="O942" s="120">
        <v>0</v>
      </c>
      <c r="P942" s="120">
        <v>0</v>
      </c>
      <c r="Q942" s="120">
        <v>0</v>
      </c>
      <c r="R942" s="120"/>
      <c r="S942" s="121"/>
    </row>
    <row r="943" spans="1:19" ht="15">
      <c r="A943" s="105">
        <v>19</v>
      </c>
      <c r="B943" s="105"/>
      <c r="C943" s="107" t="s">
        <v>941</v>
      </c>
      <c r="D943" s="107" t="s">
        <v>377</v>
      </c>
      <c r="E943" s="120">
        <v>321679473.06999999</v>
      </c>
      <c r="F943" s="120" t="s">
        <v>250</v>
      </c>
      <c r="G943" s="120">
        <v>321679473.06999999</v>
      </c>
      <c r="H943" s="120" t="s">
        <v>250</v>
      </c>
      <c r="I943" s="120">
        <v>0</v>
      </c>
      <c r="J943" s="120">
        <v>0</v>
      </c>
      <c r="K943" s="120" t="s">
        <v>250</v>
      </c>
      <c r="L943" s="120" t="s">
        <v>250</v>
      </c>
      <c r="M943" s="120">
        <v>0</v>
      </c>
      <c r="N943" s="120" t="s">
        <v>250</v>
      </c>
      <c r="O943" s="120">
        <v>0</v>
      </c>
      <c r="P943" s="120">
        <v>0</v>
      </c>
      <c r="Q943" s="120">
        <v>0</v>
      </c>
      <c r="R943" s="120"/>
      <c r="S943" s="121"/>
    </row>
    <row r="944" spans="1:19" ht="15">
      <c r="A944" s="105">
        <v>20</v>
      </c>
      <c r="B944" s="105"/>
      <c r="C944" s="107" t="s">
        <v>942</v>
      </c>
      <c r="D944" s="107" t="s">
        <v>388</v>
      </c>
      <c r="E944" s="120">
        <v>510376.10000000003</v>
      </c>
      <c r="F944" s="120" t="s">
        <v>250</v>
      </c>
      <c r="G944" s="120">
        <v>510376.10000000003</v>
      </c>
      <c r="H944" s="120" t="s">
        <v>250</v>
      </c>
      <c r="I944" s="120">
        <v>0</v>
      </c>
      <c r="J944" s="120">
        <v>0</v>
      </c>
      <c r="K944" s="120" t="s">
        <v>250</v>
      </c>
      <c r="L944" s="120" t="s">
        <v>250</v>
      </c>
      <c r="M944" s="120">
        <v>0</v>
      </c>
      <c r="N944" s="120" t="s">
        <v>250</v>
      </c>
      <c r="O944" s="120">
        <v>0</v>
      </c>
      <c r="P944" s="120">
        <v>0</v>
      </c>
      <c r="Q944" s="120">
        <v>0</v>
      </c>
      <c r="R944" s="120"/>
      <c r="S944" s="121"/>
    </row>
    <row r="945" spans="1:19" ht="15">
      <c r="A945" s="105">
        <v>21</v>
      </c>
      <c r="B945" s="105"/>
      <c r="C945" s="107" t="s">
        <v>943</v>
      </c>
      <c r="D945" s="107" t="s">
        <v>391</v>
      </c>
      <c r="E945" s="120">
        <v>305487.90000000002</v>
      </c>
      <c r="F945" s="120" t="s">
        <v>250</v>
      </c>
      <c r="G945" s="120">
        <v>0</v>
      </c>
      <c r="H945" s="120" t="s">
        <v>250</v>
      </c>
      <c r="I945" s="120">
        <v>305487.90000000002</v>
      </c>
      <c r="J945" s="120">
        <v>0</v>
      </c>
      <c r="K945" s="120" t="s">
        <v>250</v>
      </c>
      <c r="L945" s="120" t="s">
        <v>250</v>
      </c>
      <c r="M945" s="120">
        <v>0</v>
      </c>
      <c r="N945" s="120" t="s">
        <v>250</v>
      </c>
      <c r="O945" s="120">
        <v>0</v>
      </c>
      <c r="P945" s="120">
        <v>0</v>
      </c>
      <c r="Q945" s="120">
        <v>0</v>
      </c>
      <c r="R945" s="120"/>
      <c r="S945" s="121"/>
    </row>
    <row r="946" spans="1:19" ht="15">
      <c r="A946" s="105">
        <v>22</v>
      </c>
      <c r="B946" s="105"/>
      <c r="C946" s="107" t="s">
        <v>944</v>
      </c>
      <c r="D946" s="107" t="s">
        <v>392</v>
      </c>
      <c r="E946" s="120">
        <v>652265.46</v>
      </c>
      <c r="F946" s="120" t="s">
        <v>250</v>
      </c>
      <c r="G946" s="120">
        <v>0</v>
      </c>
      <c r="H946" s="120" t="s">
        <v>250</v>
      </c>
      <c r="I946" s="120">
        <v>652265.46</v>
      </c>
      <c r="J946" s="120">
        <v>0</v>
      </c>
      <c r="K946" s="120" t="s">
        <v>250</v>
      </c>
      <c r="L946" s="120" t="s">
        <v>250</v>
      </c>
      <c r="M946" s="120">
        <v>0</v>
      </c>
      <c r="N946" s="120" t="s">
        <v>250</v>
      </c>
      <c r="O946" s="120">
        <v>0</v>
      </c>
      <c r="P946" s="120">
        <v>0</v>
      </c>
      <c r="Q946" s="120">
        <v>0</v>
      </c>
      <c r="R946" s="120"/>
      <c r="S946" s="121"/>
    </row>
    <row r="947" spans="1:19" ht="15">
      <c r="A947" s="105">
        <v>23</v>
      </c>
      <c r="B947" s="105"/>
      <c r="C947" s="107" t="s">
        <v>945</v>
      </c>
      <c r="D947" s="107" t="s">
        <v>393</v>
      </c>
      <c r="E947" s="120">
        <v>9218684.629999999</v>
      </c>
      <c r="F947" s="120" t="s">
        <v>250</v>
      </c>
      <c r="G947" s="120">
        <v>0</v>
      </c>
      <c r="H947" s="120" t="s">
        <v>250</v>
      </c>
      <c r="I947" s="120">
        <v>9218684.629999999</v>
      </c>
      <c r="J947" s="120">
        <v>0</v>
      </c>
      <c r="K947" s="120" t="s">
        <v>250</v>
      </c>
      <c r="L947" s="120" t="s">
        <v>250</v>
      </c>
      <c r="M947" s="120">
        <v>0</v>
      </c>
      <c r="N947" s="120" t="s">
        <v>250</v>
      </c>
      <c r="O947" s="120">
        <v>0</v>
      </c>
      <c r="P947" s="120">
        <v>0</v>
      </c>
      <c r="Q947" s="120">
        <v>0</v>
      </c>
      <c r="R947" s="120"/>
      <c r="S947" s="121"/>
    </row>
    <row r="948" spans="1:19" ht="15">
      <c r="A948" s="105">
        <v>24</v>
      </c>
      <c r="B948" s="105"/>
      <c r="C948" s="107" t="s">
        <v>2238</v>
      </c>
      <c r="D948" s="107" t="s">
        <v>2216</v>
      </c>
      <c r="E948" s="120">
        <v>1471422.5899999999</v>
      </c>
      <c r="F948" s="120" t="s">
        <v>250</v>
      </c>
      <c r="G948" s="120">
        <v>906481.46</v>
      </c>
      <c r="H948" s="120" t="s">
        <v>250</v>
      </c>
      <c r="I948" s="120">
        <v>564941.13</v>
      </c>
      <c r="J948" s="120">
        <v>0</v>
      </c>
      <c r="K948" s="120" t="s">
        <v>250</v>
      </c>
      <c r="L948" s="120" t="s">
        <v>250</v>
      </c>
      <c r="M948" s="120">
        <v>0</v>
      </c>
      <c r="N948" s="120" t="s">
        <v>250</v>
      </c>
      <c r="O948" s="120">
        <v>0</v>
      </c>
      <c r="P948" s="120">
        <v>0</v>
      </c>
      <c r="Q948" s="120">
        <v>0</v>
      </c>
      <c r="R948" s="120"/>
      <c r="S948" s="121"/>
    </row>
    <row r="949" spans="1:19" ht="15">
      <c r="A949" s="105">
        <v>25</v>
      </c>
      <c r="B949" s="105"/>
      <c r="C949" s="107" t="s">
        <v>946</v>
      </c>
      <c r="D949" s="107" t="s">
        <v>394</v>
      </c>
      <c r="E949" s="120">
        <v>33137269.020000003</v>
      </c>
      <c r="F949" s="120" t="s">
        <v>250</v>
      </c>
      <c r="G949" s="120">
        <v>0</v>
      </c>
      <c r="H949" s="120" t="s">
        <v>250</v>
      </c>
      <c r="I949" s="120">
        <v>33137269.020000003</v>
      </c>
      <c r="J949" s="120">
        <v>0</v>
      </c>
      <c r="K949" s="120" t="s">
        <v>250</v>
      </c>
      <c r="L949" s="120" t="s">
        <v>250</v>
      </c>
      <c r="M949" s="120">
        <v>0</v>
      </c>
      <c r="N949" s="120" t="s">
        <v>250</v>
      </c>
      <c r="O949" s="120">
        <v>0</v>
      </c>
      <c r="P949" s="120">
        <v>0</v>
      </c>
      <c r="Q949" s="120">
        <v>0</v>
      </c>
      <c r="R949" s="120"/>
      <c r="S949" s="121"/>
    </row>
    <row r="950" spans="1:19" ht="15">
      <c r="A950" s="105">
        <v>26</v>
      </c>
      <c r="B950" s="105"/>
      <c r="C950" s="107" t="s">
        <v>947</v>
      </c>
      <c r="D950" s="107" t="s">
        <v>395</v>
      </c>
      <c r="E950" s="120">
        <v>30091068.519999996</v>
      </c>
      <c r="F950" s="120" t="s">
        <v>250</v>
      </c>
      <c r="G950" s="120">
        <v>0</v>
      </c>
      <c r="H950" s="120" t="s">
        <v>250</v>
      </c>
      <c r="I950" s="120">
        <v>30091068.519999996</v>
      </c>
      <c r="J950" s="120">
        <v>0</v>
      </c>
      <c r="K950" s="120" t="s">
        <v>250</v>
      </c>
      <c r="L950" s="120" t="s">
        <v>250</v>
      </c>
      <c r="M950" s="120">
        <v>0</v>
      </c>
      <c r="N950" s="120" t="s">
        <v>250</v>
      </c>
      <c r="O950" s="120">
        <v>0</v>
      </c>
      <c r="P950" s="120">
        <v>0</v>
      </c>
      <c r="Q950" s="120">
        <v>0</v>
      </c>
      <c r="R950" s="120"/>
      <c r="S950" s="121"/>
    </row>
    <row r="951" spans="1:19" ht="15">
      <c r="A951" s="105">
        <v>27</v>
      </c>
      <c r="B951" s="105"/>
      <c r="C951" s="107" t="s">
        <v>948</v>
      </c>
      <c r="D951" s="107" t="s">
        <v>396</v>
      </c>
      <c r="E951" s="120">
        <v>4965375.32</v>
      </c>
      <c r="F951" s="120" t="s">
        <v>250</v>
      </c>
      <c r="G951" s="120">
        <v>0</v>
      </c>
      <c r="H951" s="120" t="s">
        <v>250</v>
      </c>
      <c r="I951" s="120">
        <v>4965375.32</v>
      </c>
      <c r="J951" s="120">
        <v>0</v>
      </c>
      <c r="K951" s="120" t="s">
        <v>250</v>
      </c>
      <c r="L951" s="120" t="s">
        <v>250</v>
      </c>
      <c r="M951" s="120">
        <v>0</v>
      </c>
      <c r="N951" s="120" t="s">
        <v>250</v>
      </c>
      <c r="O951" s="120">
        <v>0</v>
      </c>
      <c r="P951" s="120">
        <v>0</v>
      </c>
      <c r="Q951" s="120">
        <v>0</v>
      </c>
      <c r="R951" s="120"/>
    </row>
    <row r="952" spans="1:19" ht="15">
      <c r="A952" s="105">
        <v>28</v>
      </c>
      <c r="B952" s="105"/>
      <c r="C952" s="107" t="s">
        <v>949</v>
      </c>
      <c r="D952" s="107" t="s">
        <v>398</v>
      </c>
      <c r="E952" s="120">
        <v>11031185.74</v>
      </c>
      <c r="F952" s="120" t="s">
        <v>250</v>
      </c>
      <c r="G952" s="120">
        <v>0</v>
      </c>
      <c r="H952" s="120" t="s">
        <v>250</v>
      </c>
      <c r="I952" s="120">
        <v>11031185.74</v>
      </c>
      <c r="J952" s="120">
        <v>0</v>
      </c>
      <c r="K952" s="120" t="s">
        <v>250</v>
      </c>
      <c r="L952" s="120" t="s">
        <v>250</v>
      </c>
      <c r="M952" s="120">
        <v>0</v>
      </c>
      <c r="N952" s="120" t="s">
        <v>250</v>
      </c>
      <c r="O952" s="120">
        <v>0</v>
      </c>
      <c r="P952" s="120">
        <v>0</v>
      </c>
      <c r="Q952" s="120">
        <v>0</v>
      </c>
      <c r="R952" s="120"/>
    </row>
    <row r="953" spans="1:19" ht="15">
      <c r="A953" s="105">
        <v>29</v>
      </c>
      <c r="B953" s="105"/>
      <c r="C953" s="107" t="s">
        <v>950</v>
      </c>
      <c r="D953" s="107" t="s">
        <v>405</v>
      </c>
      <c r="E953" s="120">
        <v>5040.2300000000005</v>
      </c>
      <c r="F953" s="120" t="s">
        <v>250</v>
      </c>
      <c r="G953" s="120">
        <v>5040.2300000000005</v>
      </c>
      <c r="H953" s="120" t="s">
        <v>250</v>
      </c>
      <c r="I953" s="120">
        <v>0</v>
      </c>
      <c r="J953" s="120">
        <v>0</v>
      </c>
      <c r="K953" s="120" t="s">
        <v>250</v>
      </c>
      <c r="L953" s="120" t="s">
        <v>250</v>
      </c>
      <c r="M953" s="120">
        <v>0</v>
      </c>
      <c r="N953" s="120" t="s">
        <v>250</v>
      </c>
      <c r="O953" s="120">
        <v>0</v>
      </c>
      <c r="P953" s="120">
        <v>0</v>
      </c>
      <c r="Q953" s="120">
        <v>0</v>
      </c>
      <c r="R953" s="120"/>
    </row>
    <row r="954" spans="1:19" ht="15">
      <c r="A954" s="105">
        <v>30</v>
      </c>
      <c r="B954" s="105"/>
      <c r="C954" s="107" t="s">
        <v>951</v>
      </c>
      <c r="D954" s="107" t="s">
        <v>406</v>
      </c>
      <c r="E954" s="120">
        <v>2545.13</v>
      </c>
      <c r="F954" s="120" t="s">
        <v>250</v>
      </c>
      <c r="G954" s="120">
        <v>2545.13</v>
      </c>
      <c r="H954" s="120" t="s">
        <v>250</v>
      </c>
      <c r="I954" s="120">
        <v>0</v>
      </c>
      <c r="J954" s="120">
        <v>0</v>
      </c>
      <c r="K954" s="120" t="s">
        <v>250</v>
      </c>
      <c r="L954" s="120" t="s">
        <v>250</v>
      </c>
      <c r="M954" s="120">
        <v>0</v>
      </c>
      <c r="N954" s="120" t="s">
        <v>250</v>
      </c>
      <c r="O954" s="120">
        <v>0</v>
      </c>
      <c r="P954" s="120">
        <v>0</v>
      </c>
      <c r="Q954" s="120">
        <v>0</v>
      </c>
      <c r="R954" s="120"/>
    </row>
    <row r="955" spans="1:19" ht="15">
      <c r="A955" s="105">
        <v>31</v>
      </c>
      <c r="B955" s="105"/>
      <c r="C955" s="107" t="s">
        <v>952</v>
      </c>
      <c r="D955" s="107" t="s">
        <v>407</v>
      </c>
      <c r="E955" s="120">
        <v>66853.42</v>
      </c>
      <c r="F955" s="120" t="s">
        <v>250</v>
      </c>
      <c r="G955" s="120">
        <v>66853.42</v>
      </c>
      <c r="H955" s="120" t="s">
        <v>250</v>
      </c>
      <c r="I955" s="120">
        <v>0</v>
      </c>
      <c r="J955" s="120">
        <v>0</v>
      </c>
      <c r="K955" s="120" t="s">
        <v>250</v>
      </c>
      <c r="L955" s="120" t="s">
        <v>250</v>
      </c>
      <c r="M955" s="120">
        <v>0</v>
      </c>
      <c r="N955" s="120" t="s">
        <v>250</v>
      </c>
      <c r="O955" s="120">
        <v>0</v>
      </c>
      <c r="P955" s="120">
        <v>0</v>
      </c>
      <c r="Q955" s="120">
        <v>0</v>
      </c>
      <c r="R955" s="120"/>
    </row>
    <row r="956" spans="1:19" ht="15">
      <c r="A956" s="105">
        <v>32</v>
      </c>
      <c r="B956" s="105"/>
      <c r="C956" s="107" t="s">
        <v>953</v>
      </c>
      <c r="D956" s="107" t="s">
        <v>408</v>
      </c>
      <c r="E956" s="120">
        <v>15954.52</v>
      </c>
      <c r="F956" s="120" t="s">
        <v>250</v>
      </c>
      <c r="G956" s="120">
        <v>15954.52</v>
      </c>
      <c r="H956" s="120" t="s">
        <v>250</v>
      </c>
      <c r="I956" s="120">
        <v>0</v>
      </c>
      <c r="J956" s="120">
        <v>0</v>
      </c>
      <c r="K956" s="120" t="s">
        <v>250</v>
      </c>
      <c r="L956" s="120" t="s">
        <v>250</v>
      </c>
      <c r="M956" s="120">
        <v>0</v>
      </c>
      <c r="N956" s="120" t="s">
        <v>250</v>
      </c>
      <c r="O956" s="120">
        <v>0</v>
      </c>
      <c r="P956" s="120">
        <v>0</v>
      </c>
      <c r="Q956" s="120">
        <v>0</v>
      </c>
      <c r="R956" s="120"/>
    </row>
    <row r="957" spans="1:19" ht="15">
      <c r="A957" s="105">
        <v>33</v>
      </c>
      <c r="B957" s="105"/>
      <c r="C957" s="107" t="s">
        <v>954</v>
      </c>
      <c r="D957" s="107" t="s">
        <v>409</v>
      </c>
      <c r="E957" s="120">
        <v>17140.309999999998</v>
      </c>
      <c r="F957" s="120" t="s">
        <v>250</v>
      </c>
      <c r="G957" s="120">
        <v>17140.309999999998</v>
      </c>
      <c r="H957" s="120" t="s">
        <v>250</v>
      </c>
      <c r="I957" s="120">
        <v>0</v>
      </c>
      <c r="J957" s="120">
        <v>0</v>
      </c>
      <c r="K957" s="120" t="s">
        <v>250</v>
      </c>
      <c r="L957" s="120" t="s">
        <v>250</v>
      </c>
      <c r="M957" s="120">
        <v>0</v>
      </c>
      <c r="N957" s="120" t="s">
        <v>250</v>
      </c>
      <c r="O957" s="120">
        <v>0</v>
      </c>
      <c r="P957" s="120">
        <v>0</v>
      </c>
      <c r="Q957" s="120">
        <v>0</v>
      </c>
      <c r="R957" s="120"/>
    </row>
    <row r="958" spans="1:19" ht="15">
      <c r="A958" s="105">
        <v>34</v>
      </c>
      <c r="B958" s="105"/>
      <c r="C958" s="107" t="s">
        <v>955</v>
      </c>
      <c r="D958" s="107" t="s">
        <v>410</v>
      </c>
      <c r="E958" s="120">
        <v>0</v>
      </c>
      <c r="F958" s="120" t="s">
        <v>250</v>
      </c>
      <c r="G958" s="120">
        <v>0</v>
      </c>
      <c r="H958" s="120" t="s">
        <v>250</v>
      </c>
      <c r="I958" s="120">
        <v>0</v>
      </c>
      <c r="J958" s="120">
        <v>0</v>
      </c>
      <c r="K958" s="120" t="s">
        <v>250</v>
      </c>
      <c r="L958" s="120" t="s">
        <v>250</v>
      </c>
      <c r="M958" s="120">
        <v>0</v>
      </c>
      <c r="N958" s="120" t="s">
        <v>250</v>
      </c>
      <c r="O958" s="120">
        <v>0</v>
      </c>
      <c r="P958" s="120">
        <v>0</v>
      </c>
      <c r="Q958" s="120">
        <v>0</v>
      </c>
      <c r="R958" s="120"/>
    </row>
    <row r="959" spans="1:19" ht="15">
      <c r="A959" s="105">
        <v>35</v>
      </c>
      <c r="B959" s="105"/>
      <c r="C959" s="107" t="s">
        <v>956</v>
      </c>
      <c r="D959" s="107" t="s">
        <v>411</v>
      </c>
      <c r="E959" s="120">
        <v>0</v>
      </c>
      <c r="F959" s="120" t="s">
        <v>250</v>
      </c>
      <c r="G959" s="120">
        <v>0</v>
      </c>
      <c r="H959" s="120" t="s">
        <v>250</v>
      </c>
      <c r="I959" s="120">
        <v>0</v>
      </c>
      <c r="J959" s="120">
        <v>0</v>
      </c>
      <c r="K959" s="120" t="s">
        <v>250</v>
      </c>
      <c r="L959" s="120" t="s">
        <v>250</v>
      </c>
      <c r="M959" s="120">
        <v>0</v>
      </c>
      <c r="N959" s="120" t="s">
        <v>250</v>
      </c>
      <c r="O959" s="120">
        <v>0</v>
      </c>
      <c r="P959" s="120">
        <v>0</v>
      </c>
      <c r="Q959" s="120">
        <v>0</v>
      </c>
      <c r="R959" s="120"/>
    </row>
    <row r="960" spans="1:19" ht="15">
      <c r="A960" s="105">
        <v>36</v>
      </c>
      <c r="B960" s="105"/>
      <c r="C960" s="107" t="s">
        <v>957</v>
      </c>
      <c r="D960" s="107" t="s">
        <v>412</v>
      </c>
      <c r="E960" s="120">
        <v>0</v>
      </c>
      <c r="F960" s="120" t="s">
        <v>250</v>
      </c>
      <c r="G960" s="120">
        <v>0</v>
      </c>
      <c r="H960" s="120" t="s">
        <v>250</v>
      </c>
      <c r="I960" s="120">
        <v>0</v>
      </c>
      <c r="J960" s="120">
        <v>0</v>
      </c>
      <c r="K960" s="120" t="s">
        <v>250</v>
      </c>
      <c r="L960" s="120" t="s">
        <v>250</v>
      </c>
      <c r="M960" s="120">
        <v>0</v>
      </c>
      <c r="N960" s="120" t="s">
        <v>250</v>
      </c>
      <c r="O960" s="120">
        <v>0</v>
      </c>
      <c r="P960" s="120">
        <v>0</v>
      </c>
      <c r="Q960" s="120">
        <v>0</v>
      </c>
      <c r="R960" s="120"/>
    </row>
    <row r="961" spans="1:18" ht="15">
      <c r="A961" s="105">
        <v>37</v>
      </c>
      <c r="B961" s="105"/>
      <c r="C961" s="107" t="s">
        <v>958</v>
      </c>
      <c r="D961" s="107" t="s">
        <v>413</v>
      </c>
      <c r="E961" s="120">
        <v>0</v>
      </c>
      <c r="F961" s="120" t="s">
        <v>250</v>
      </c>
      <c r="G961" s="120">
        <v>0</v>
      </c>
      <c r="H961" s="120" t="s">
        <v>250</v>
      </c>
      <c r="I961" s="120">
        <v>0</v>
      </c>
      <c r="J961" s="120">
        <v>0</v>
      </c>
      <c r="K961" s="120" t="s">
        <v>250</v>
      </c>
      <c r="L961" s="120" t="s">
        <v>250</v>
      </c>
      <c r="M961" s="120">
        <v>0</v>
      </c>
      <c r="N961" s="120" t="s">
        <v>250</v>
      </c>
      <c r="O961" s="120">
        <v>0</v>
      </c>
      <c r="P961" s="120">
        <v>0</v>
      </c>
      <c r="Q961" s="120">
        <v>0</v>
      </c>
      <c r="R961" s="120"/>
    </row>
    <row r="962" spans="1:18" ht="15">
      <c r="A962" s="105">
        <v>38</v>
      </c>
      <c r="B962" s="105"/>
      <c r="C962" s="107" t="s">
        <v>959</v>
      </c>
      <c r="D962" s="107" t="s">
        <v>463</v>
      </c>
      <c r="E962" s="120">
        <v>42616401.478556141</v>
      </c>
      <c r="F962" s="120" t="s">
        <v>250</v>
      </c>
      <c r="G962" s="120">
        <v>18054.624209478086</v>
      </c>
      <c r="H962" s="120" t="s">
        <v>250</v>
      </c>
      <c r="I962" s="120">
        <v>42598346.854346663</v>
      </c>
      <c r="J962" s="120">
        <v>0</v>
      </c>
      <c r="K962" s="120" t="s">
        <v>250</v>
      </c>
      <c r="L962" s="120" t="s">
        <v>250</v>
      </c>
      <c r="M962" s="120">
        <v>0</v>
      </c>
      <c r="N962" s="120" t="s">
        <v>250</v>
      </c>
      <c r="O962" s="120">
        <v>0</v>
      </c>
      <c r="P962" s="120">
        <v>0</v>
      </c>
      <c r="Q962" s="120">
        <v>0</v>
      </c>
      <c r="R962" s="120"/>
    </row>
    <row r="963" spans="1:18" ht="15">
      <c r="A963" s="105">
        <v>39</v>
      </c>
      <c r="B963" s="105"/>
      <c r="C963" s="107" t="s">
        <v>960</v>
      </c>
      <c r="D963" s="107" t="s">
        <v>486</v>
      </c>
      <c r="E963" s="120">
        <v>2.5579538487363602E-10</v>
      </c>
      <c r="F963" s="120" t="s">
        <v>250</v>
      </c>
      <c r="G963" s="120">
        <v>0</v>
      </c>
      <c r="H963" s="120" t="s">
        <v>250</v>
      </c>
      <c r="I963" s="120">
        <v>2.5579538487363602E-10</v>
      </c>
      <c r="J963" s="120">
        <v>0</v>
      </c>
      <c r="K963" s="120" t="s">
        <v>250</v>
      </c>
      <c r="L963" s="120" t="s">
        <v>250</v>
      </c>
      <c r="M963" s="120">
        <v>0</v>
      </c>
      <c r="N963" s="120" t="s">
        <v>250</v>
      </c>
      <c r="O963" s="120">
        <v>0</v>
      </c>
      <c r="P963" s="120">
        <v>0</v>
      </c>
      <c r="Q963" s="120">
        <v>0</v>
      </c>
      <c r="R963" s="120"/>
    </row>
    <row r="964" spans="1:18" ht="15">
      <c r="A964" s="105">
        <v>40</v>
      </c>
      <c r="B964" s="105"/>
      <c r="C964" s="107" t="s">
        <v>2239</v>
      </c>
      <c r="D964" s="107" t="s">
        <v>522</v>
      </c>
      <c r="E964" s="120">
        <v>13223520.805528197</v>
      </c>
      <c r="F964" s="120" t="s">
        <v>250</v>
      </c>
      <c r="G964" s="120">
        <v>0</v>
      </c>
      <c r="H964" s="120" t="s">
        <v>250</v>
      </c>
      <c r="I964" s="120">
        <v>13223520.805528197</v>
      </c>
      <c r="J964" s="120">
        <v>0</v>
      </c>
      <c r="K964" s="120" t="s">
        <v>250</v>
      </c>
      <c r="L964" s="120" t="s">
        <v>250</v>
      </c>
      <c r="M964" s="120">
        <v>0</v>
      </c>
      <c r="N964" s="120" t="s">
        <v>250</v>
      </c>
      <c r="O964" s="120">
        <v>0</v>
      </c>
      <c r="P964" s="120">
        <v>0</v>
      </c>
      <c r="Q964" s="120">
        <v>0</v>
      </c>
      <c r="R964" s="120"/>
    </row>
    <row r="965" spans="1:18" ht="15">
      <c r="A965" s="105">
        <v>41</v>
      </c>
      <c r="B965" s="105"/>
      <c r="C965" s="107" t="s">
        <v>2240</v>
      </c>
      <c r="D965" s="107" t="s">
        <v>531</v>
      </c>
      <c r="E965" s="120">
        <v>0</v>
      </c>
      <c r="F965" s="120" t="s">
        <v>250</v>
      </c>
      <c r="G965" s="120">
        <v>0</v>
      </c>
      <c r="H965" s="120" t="s">
        <v>250</v>
      </c>
      <c r="I965" s="120">
        <v>0</v>
      </c>
      <c r="J965" s="120">
        <v>0</v>
      </c>
      <c r="K965" s="120" t="s">
        <v>250</v>
      </c>
      <c r="L965" s="120" t="s">
        <v>250</v>
      </c>
      <c r="M965" s="120">
        <v>0</v>
      </c>
      <c r="N965" s="120" t="s">
        <v>250</v>
      </c>
      <c r="O965" s="120">
        <v>0</v>
      </c>
      <c r="P965" s="120">
        <v>0</v>
      </c>
      <c r="Q965" s="120">
        <v>0</v>
      </c>
      <c r="R965" s="120"/>
    </row>
    <row r="966" spans="1:18" ht="15">
      <c r="A966" s="105">
        <v>42</v>
      </c>
      <c r="B966" s="105"/>
      <c r="C966" s="107" t="s">
        <v>961</v>
      </c>
      <c r="D966" s="107" t="s">
        <v>568</v>
      </c>
      <c r="E966" s="120">
        <v>3689657.1225000005</v>
      </c>
      <c r="F966" s="120" t="s">
        <v>250</v>
      </c>
      <c r="G966" s="120">
        <v>2678351.3725000005</v>
      </c>
      <c r="H966" s="120" t="s">
        <v>250</v>
      </c>
      <c r="I966" s="120">
        <v>789057.59000000008</v>
      </c>
      <c r="J966" s="120">
        <v>222248.15999999997</v>
      </c>
      <c r="K966" s="120" t="s">
        <v>250</v>
      </c>
      <c r="L966" s="120" t="s">
        <v>250</v>
      </c>
      <c r="M966" s="120">
        <v>0</v>
      </c>
      <c r="N966" s="120" t="s">
        <v>250</v>
      </c>
      <c r="O966" s="120">
        <v>222248.15999999997</v>
      </c>
      <c r="P966" s="120">
        <v>222248.15999999997</v>
      </c>
      <c r="Q966" s="120">
        <v>0</v>
      </c>
      <c r="R966" s="120"/>
    </row>
    <row r="967" spans="1:18" ht="15">
      <c r="A967" s="105">
        <v>43</v>
      </c>
      <c r="B967" s="105"/>
      <c r="C967" s="107" t="s">
        <v>962</v>
      </c>
      <c r="D967" s="107" t="s">
        <v>578</v>
      </c>
      <c r="E967" s="120">
        <v>33304.956666666658</v>
      </c>
      <c r="F967" s="120" t="s">
        <v>250</v>
      </c>
      <c r="G967" s="120">
        <v>32152.956666666658</v>
      </c>
      <c r="H967" s="120" t="s">
        <v>250</v>
      </c>
      <c r="I967" s="120">
        <v>1152</v>
      </c>
      <c r="J967" s="120">
        <v>0</v>
      </c>
      <c r="K967" s="120" t="s">
        <v>250</v>
      </c>
      <c r="L967" s="120" t="s">
        <v>250</v>
      </c>
      <c r="M967" s="120">
        <v>0</v>
      </c>
      <c r="N967" s="120" t="s">
        <v>250</v>
      </c>
      <c r="O967" s="120">
        <v>0</v>
      </c>
      <c r="P967" s="120">
        <v>0</v>
      </c>
      <c r="Q967" s="120">
        <v>0</v>
      </c>
      <c r="R967" s="120"/>
    </row>
    <row r="968" spans="1:18" ht="15">
      <c r="A968" s="105">
        <v>44</v>
      </c>
      <c r="B968" s="105"/>
      <c r="C968" s="107" t="s">
        <v>963</v>
      </c>
      <c r="D968" s="107" t="s">
        <v>576</v>
      </c>
      <c r="E968" s="120">
        <v>37846.9950000014</v>
      </c>
      <c r="F968" s="120" t="s">
        <v>250</v>
      </c>
      <c r="G968" s="120">
        <v>37846.9950000014</v>
      </c>
      <c r="H968" s="120" t="s">
        <v>250</v>
      </c>
      <c r="I968" s="120">
        <v>0</v>
      </c>
      <c r="J968" s="120">
        <v>0</v>
      </c>
      <c r="K968" s="120" t="s">
        <v>250</v>
      </c>
      <c r="L968" s="120" t="s">
        <v>250</v>
      </c>
      <c r="M968" s="120">
        <v>0</v>
      </c>
      <c r="N968" s="120" t="s">
        <v>250</v>
      </c>
      <c r="O968" s="120">
        <v>0</v>
      </c>
      <c r="P968" s="120">
        <v>0</v>
      </c>
      <c r="Q968" s="120">
        <v>0</v>
      </c>
      <c r="R968" s="120"/>
    </row>
    <row r="969" spans="1:18" ht="15">
      <c r="A969" s="105">
        <v>45</v>
      </c>
      <c r="B969" s="105"/>
      <c r="C969" s="107" t="s">
        <v>964</v>
      </c>
      <c r="D969" s="107" t="s">
        <v>564</v>
      </c>
      <c r="E969" s="120">
        <v>723849.95161290199</v>
      </c>
      <c r="F969" s="120" t="s">
        <v>250</v>
      </c>
      <c r="G969" s="120">
        <v>653109.95161290199</v>
      </c>
      <c r="H969" s="120" t="s">
        <v>250</v>
      </c>
      <c r="I969" s="120">
        <v>70740</v>
      </c>
      <c r="J969" s="120">
        <v>0</v>
      </c>
      <c r="K969" s="120" t="s">
        <v>250</v>
      </c>
      <c r="L969" s="120" t="s">
        <v>250</v>
      </c>
      <c r="M969" s="120">
        <v>0</v>
      </c>
      <c r="N969" s="120" t="s">
        <v>250</v>
      </c>
      <c r="O969" s="120">
        <v>0</v>
      </c>
      <c r="P969" s="120">
        <v>0</v>
      </c>
      <c r="Q969" s="120">
        <v>0</v>
      </c>
      <c r="R969" s="120"/>
    </row>
    <row r="970" spans="1:18" ht="15">
      <c r="A970" s="105">
        <v>46</v>
      </c>
      <c r="B970" s="105"/>
      <c r="C970" s="107" t="s">
        <v>965</v>
      </c>
      <c r="D970" s="107" t="s">
        <v>566</v>
      </c>
      <c r="E970" s="120">
        <v>95329.654999999926</v>
      </c>
      <c r="F970" s="120" t="s">
        <v>250</v>
      </c>
      <c r="G970" s="120">
        <v>95229.654999999926</v>
      </c>
      <c r="H970" s="120" t="s">
        <v>250</v>
      </c>
      <c r="I970" s="120">
        <v>100</v>
      </c>
      <c r="J970" s="120">
        <v>0</v>
      </c>
      <c r="K970" s="120" t="s">
        <v>250</v>
      </c>
      <c r="L970" s="120" t="s">
        <v>250</v>
      </c>
      <c r="M970" s="120">
        <v>0</v>
      </c>
      <c r="N970" s="120" t="s">
        <v>250</v>
      </c>
      <c r="O970" s="120">
        <v>0</v>
      </c>
      <c r="P970" s="120">
        <v>0</v>
      </c>
      <c r="Q970" s="120">
        <v>0</v>
      </c>
      <c r="R970" s="120"/>
    </row>
    <row r="971" spans="1:18" ht="15">
      <c r="A971" s="105">
        <v>47</v>
      </c>
      <c r="B971" s="105"/>
      <c r="C971" s="107" t="s">
        <v>966</v>
      </c>
      <c r="D971" s="107" t="s">
        <v>574</v>
      </c>
      <c r="E971" s="120">
        <v>53752.000000000007</v>
      </c>
      <c r="F971" s="120" t="s">
        <v>250</v>
      </c>
      <c r="G971" s="120">
        <v>45878.000000000007</v>
      </c>
      <c r="H971" s="120" t="s">
        <v>250</v>
      </c>
      <c r="I971" s="120">
        <v>7874</v>
      </c>
      <c r="J971" s="120">
        <v>0</v>
      </c>
      <c r="K971" s="120" t="s">
        <v>250</v>
      </c>
      <c r="L971" s="120" t="s">
        <v>250</v>
      </c>
      <c r="M971" s="120">
        <v>0</v>
      </c>
      <c r="N971" s="120" t="s">
        <v>250</v>
      </c>
      <c r="O971" s="120">
        <v>0</v>
      </c>
      <c r="P971" s="120">
        <v>0</v>
      </c>
      <c r="Q971" s="120">
        <v>0</v>
      </c>
      <c r="R971" s="120"/>
    </row>
    <row r="972" spans="1:18" ht="15">
      <c r="A972" s="105">
        <v>48</v>
      </c>
      <c r="B972" s="105"/>
      <c r="C972" s="107" t="s">
        <v>967</v>
      </c>
      <c r="D972" s="107" t="s">
        <v>968</v>
      </c>
      <c r="E972" s="120">
        <v>206492.60298749444</v>
      </c>
      <c r="F972" s="120" t="s">
        <v>250</v>
      </c>
      <c r="G972" s="120">
        <v>0</v>
      </c>
      <c r="H972" s="120" t="s">
        <v>250</v>
      </c>
      <c r="I972" s="120">
        <v>206492.60298749444</v>
      </c>
      <c r="J972" s="120">
        <v>0</v>
      </c>
      <c r="K972" s="120" t="s">
        <v>250</v>
      </c>
      <c r="L972" s="120" t="s">
        <v>250</v>
      </c>
      <c r="M972" s="120">
        <v>0</v>
      </c>
      <c r="N972" s="120" t="s">
        <v>250</v>
      </c>
      <c r="O972" s="120">
        <v>0</v>
      </c>
      <c r="P972" s="120">
        <v>0</v>
      </c>
      <c r="Q972" s="120">
        <v>0</v>
      </c>
      <c r="R972" s="120"/>
    </row>
    <row r="973" spans="1:18" ht="15">
      <c r="A973" s="105">
        <v>49</v>
      </c>
      <c r="B973" s="105"/>
      <c r="C973" s="107" t="s">
        <v>969</v>
      </c>
      <c r="D973" s="107" t="s">
        <v>770</v>
      </c>
      <c r="E973" s="120">
        <v>0</v>
      </c>
      <c r="F973" s="120" t="s">
        <v>250</v>
      </c>
      <c r="G973" s="120">
        <v>0</v>
      </c>
      <c r="H973" s="120" t="s">
        <v>250</v>
      </c>
      <c r="I973" s="120">
        <v>0</v>
      </c>
      <c r="J973" s="120">
        <v>0</v>
      </c>
      <c r="K973" s="120" t="s">
        <v>250</v>
      </c>
      <c r="L973" s="120" t="s">
        <v>250</v>
      </c>
      <c r="M973" s="120">
        <v>0</v>
      </c>
      <c r="N973" s="120" t="s">
        <v>250</v>
      </c>
      <c r="O973" s="120">
        <v>0</v>
      </c>
      <c r="P973" s="120">
        <v>0</v>
      </c>
      <c r="Q973" s="120">
        <v>0</v>
      </c>
      <c r="R973" s="120"/>
    </row>
    <row r="974" spans="1:18" ht="15">
      <c r="A974" s="105">
        <v>50</v>
      </c>
      <c r="B974" s="105"/>
      <c r="C974" s="107" t="s">
        <v>970</v>
      </c>
      <c r="D974" s="107" t="s">
        <v>540</v>
      </c>
      <c r="E974" s="120">
        <v>833365.37923076935</v>
      </c>
      <c r="F974" s="120" t="s">
        <v>250</v>
      </c>
      <c r="G974" s="120">
        <v>0</v>
      </c>
      <c r="H974" s="120" t="s">
        <v>250</v>
      </c>
      <c r="I974" s="120">
        <v>833365.37923076935</v>
      </c>
      <c r="J974" s="120">
        <v>0</v>
      </c>
      <c r="K974" s="120" t="s">
        <v>250</v>
      </c>
      <c r="L974" s="120" t="s">
        <v>250</v>
      </c>
      <c r="M974" s="120">
        <v>0</v>
      </c>
      <c r="N974" s="120" t="s">
        <v>250</v>
      </c>
      <c r="O974" s="120">
        <v>0</v>
      </c>
      <c r="P974" s="120">
        <v>0</v>
      </c>
      <c r="Q974" s="120">
        <v>0</v>
      </c>
      <c r="R974" s="120"/>
    </row>
    <row r="975" spans="1:18" ht="15">
      <c r="A975" s="105" t="s">
        <v>250</v>
      </c>
      <c r="B975" s="105"/>
      <c r="C975" s="107" t="s">
        <v>250</v>
      </c>
      <c r="D975" s="107" t="s">
        <v>250</v>
      </c>
      <c r="E975" s="120" t="s">
        <v>250</v>
      </c>
      <c r="F975" s="120" t="s">
        <v>250</v>
      </c>
      <c r="G975" s="120" t="s">
        <v>250</v>
      </c>
      <c r="H975" s="120" t="s">
        <v>250</v>
      </c>
      <c r="I975" s="120" t="s">
        <v>250</v>
      </c>
      <c r="J975" s="120" t="s">
        <v>250</v>
      </c>
      <c r="K975" s="120" t="s">
        <v>250</v>
      </c>
      <c r="L975" s="120" t="s">
        <v>250</v>
      </c>
      <c r="M975" s="120" t="s">
        <v>250</v>
      </c>
      <c r="N975" s="120" t="s">
        <v>250</v>
      </c>
      <c r="O975" s="120" t="s">
        <v>250</v>
      </c>
      <c r="P975" s="120" t="s">
        <v>250</v>
      </c>
      <c r="Q975" s="120" t="s">
        <v>250</v>
      </c>
      <c r="R975" s="120"/>
    </row>
    <row r="976" spans="1:18" ht="15">
      <c r="A976" s="105" t="s">
        <v>250</v>
      </c>
      <c r="B976" s="105"/>
      <c r="C976" s="107" t="s">
        <v>250</v>
      </c>
      <c r="D976" s="107" t="s">
        <v>250</v>
      </c>
      <c r="E976" s="120" t="s">
        <v>250</v>
      </c>
      <c r="F976" s="120" t="s">
        <v>250</v>
      </c>
      <c r="G976" s="120" t="s">
        <v>250</v>
      </c>
      <c r="H976" s="120" t="s">
        <v>250</v>
      </c>
      <c r="I976" s="120" t="s">
        <v>250</v>
      </c>
      <c r="J976" s="120" t="s">
        <v>250</v>
      </c>
      <c r="K976" s="120" t="s">
        <v>250</v>
      </c>
      <c r="L976" s="120" t="s">
        <v>250</v>
      </c>
      <c r="M976" s="120" t="s">
        <v>250</v>
      </c>
      <c r="N976" s="120" t="s">
        <v>250</v>
      </c>
      <c r="O976" s="120" t="s">
        <v>250</v>
      </c>
      <c r="P976" s="120" t="s">
        <v>250</v>
      </c>
      <c r="Q976" s="120" t="s">
        <v>250</v>
      </c>
      <c r="R976" s="120"/>
    </row>
    <row r="977" spans="1:18" ht="15">
      <c r="A977" s="105" t="s">
        <v>250</v>
      </c>
      <c r="B977" s="105"/>
      <c r="C977" s="107" t="s">
        <v>494</v>
      </c>
      <c r="D977" s="107" t="s">
        <v>250</v>
      </c>
      <c r="E977" s="120" t="s">
        <v>250</v>
      </c>
      <c r="F977" s="120" t="s">
        <v>250</v>
      </c>
      <c r="G977" s="120" t="s">
        <v>250</v>
      </c>
      <c r="H977" s="120" t="s">
        <v>250</v>
      </c>
      <c r="I977" s="120" t="s">
        <v>250</v>
      </c>
      <c r="J977" s="120" t="s">
        <v>250</v>
      </c>
      <c r="K977" s="120" t="s">
        <v>250</v>
      </c>
      <c r="L977" s="120" t="s">
        <v>250</v>
      </c>
      <c r="M977" s="120" t="s">
        <v>250</v>
      </c>
      <c r="N977" s="120" t="s">
        <v>250</v>
      </c>
      <c r="O977" s="120" t="s">
        <v>250</v>
      </c>
      <c r="P977" s="120" t="s">
        <v>250</v>
      </c>
      <c r="Q977" s="120" t="s">
        <v>250</v>
      </c>
      <c r="R977" s="120"/>
    </row>
    <row r="978" spans="1:18" ht="15">
      <c r="A978" s="105" t="s">
        <v>250</v>
      </c>
      <c r="B978" s="105"/>
      <c r="C978" s="107" t="s">
        <v>917</v>
      </c>
      <c r="D978" s="107" t="s">
        <v>250</v>
      </c>
      <c r="E978" s="120" t="s">
        <v>250</v>
      </c>
      <c r="F978" s="120" t="s">
        <v>250</v>
      </c>
      <c r="G978" s="120" t="s">
        <v>250</v>
      </c>
      <c r="H978" s="120" t="s">
        <v>250</v>
      </c>
      <c r="I978" s="120" t="s">
        <v>250</v>
      </c>
      <c r="J978" s="120" t="s">
        <v>250</v>
      </c>
      <c r="K978" s="120" t="s">
        <v>250</v>
      </c>
      <c r="L978" s="120" t="s">
        <v>250</v>
      </c>
      <c r="M978" s="120" t="s">
        <v>250</v>
      </c>
      <c r="N978" s="120" t="s">
        <v>250</v>
      </c>
      <c r="O978" s="120" t="s">
        <v>250</v>
      </c>
      <c r="P978" s="120" t="s">
        <v>250</v>
      </c>
      <c r="Q978" s="120" t="s">
        <v>250</v>
      </c>
      <c r="R978" s="120"/>
    </row>
    <row r="979" spans="1:18" ht="15">
      <c r="A979" s="105">
        <v>1</v>
      </c>
      <c r="B979" s="105"/>
      <c r="C979" s="107" t="s">
        <v>971</v>
      </c>
      <c r="D979" s="107" t="s">
        <v>494</v>
      </c>
      <c r="E979" s="120">
        <v>20235892</v>
      </c>
      <c r="F979" s="120" t="s">
        <v>250</v>
      </c>
      <c r="G979" s="120">
        <v>19058683</v>
      </c>
      <c r="H979" s="120" t="s">
        <v>250</v>
      </c>
      <c r="I979" s="120">
        <v>765390</v>
      </c>
      <c r="J979" s="120">
        <v>411819</v>
      </c>
      <c r="K979" s="120" t="s">
        <v>250</v>
      </c>
      <c r="L979" s="120" t="s">
        <v>250</v>
      </c>
      <c r="M979" s="120">
        <v>0</v>
      </c>
      <c r="N979" s="120" t="s">
        <v>250</v>
      </c>
      <c r="O979" s="120">
        <v>411819</v>
      </c>
      <c r="P979" s="120">
        <v>211376</v>
      </c>
      <c r="Q979" s="120">
        <v>200443</v>
      </c>
      <c r="R979" s="120"/>
    </row>
    <row r="980" spans="1:18" ht="15">
      <c r="A980" s="105">
        <v>2</v>
      </c>
      <c r="B980" s="105"/>
      <c r="C980" s="107" t="s">
        <v>972</v>
      </c>
      <c r="D980" s="107" t="s">
        <v>739</v>
      </c>
      <c r="E980" s="120">
        <v>19824073</v>
      </c>
      <c r="F980" s="120" t="s">
        <v>250</v>
      </c>
      <c r="G980" s="120">
        <v>19058683</v>
      </c>
      <c r="H980" s="120" t="s">
        <v>250</v>
      </c>
      <c r="I980" s="120">
        <v>765390</v>
      </c>
      <c r="J980" s="120">
        <v>0</v>
      </c>
      <c r="K980" s="120" t="s">
        <v>250</v>
      </c>
      <c r="L980" s="120" t="s">
        <v>250</v>
      </c>
      <c r="M980" s="120">
        <v>0</v>
      </c>
      <c r="N980" s="120" t="s">
        <v>250</v>
      </c>
      <c r="O980" s="120">
        <v>0</v>
      </c>
      <c r="P980" s="120">
        <v>0</v>
      </c>
      <c r="Q980" s="120">
        <v>0</v>
      </c>
      <c r="R980" s="120"/>
    </row>
    <row r="981" spans="1:18" ht="15">
      <c r="A981" s="105">
        <v>3</v>
      </c>
      <c r="B981" s="105"/>
      <c r="C981" s="107" t="s">
        <v>250</v>
      </c>
      <c r="D981" s="107" t="s">
        <v>250</v>
      </c>
      <c r="E981" s="120" t="s">
        <v>250</v>
      </c>
      <c r="F981" s="120" t="s">
        <v>250</v>
      </c>
      <c r="G981" s="120" t="s">
        <v>250</v>
      </c>
      <c r="H981" s="120" t="s">
        <v>250</v>
      </c>
      <c r="I981" s="120" t="s">
        <v>250</v>
      </c>
      <c r="J981" s="120" t="s">
        <v>250</v>
      </c>
      <c r="K981" s="120" t="s">
        <v>250</v>
      </c>
      <c r="L981" s="120" t="s">
        <v>250</v>
      </c>
      <c r="M981" s="120" t="s">
        <v>250</v>
      </c>
      <c r="N981" s="120" t="s">
        <v>250</v>
      </c>
      <c r="O981" s="120" t="s">
        <v>250</v>
      </c>
      <c r="P981" s="120" t="s">
        <v>250</v>
      </c>
      <c r="Q981" s="120" t="s">
        <v>250</v>
      </c>
      <c r="R981" s="120"/>
    </row>
    <row r="982" spans="1:18" ht="15">
      <c r="A982" s="105">
        <v>4</v>
      </c>
      <c r="B982" s="105"/>
      <c r="C982" s="107" t="s">
        <v>250</v>
      </c>
      <c r="D982" s="107" t="s">
        <v>250</v>
      </c>
      <c r="E982" s="120" t="s">
        <v>250</v>
      </c>
      <c r="F982" s="120" t="s">
        <v>250</v>
      </c>
      <c r="G982" s="120" t="s">
        <v>250</v>
      </c>
      <c r="H982" s="120" t="s">
        <v>250</v>
      </c>
      <c r="I982" s="120" t="s">
        <v>250</v>
      </c>
      <c r="J982" s="120" t="s">
        <v>250</v>
      </c>
      <c r="K982" s="120" t="s">
        <v>250</v>
      </c>
      <c r="L982" s="120" t="s">
        <v>250</v>
      </c>
      <c r="M982" s="120" t="s">
        <v>250</v>
      </c>
      <c r="N982" s="120" t="s">
        <v>250</v>
      </c>
      <c r="O982" s="120" t="s">
        <v>250</v>
      </c>
      <c r="P982" s="120" t="s">
        <v>250</v>
      </c>
      <c r="Q982" s="120" t="s">
        <v>250</v>
      </c>
      <c r="R982" s="120"/>
    </row>
    <row r="983" spans="1:18" ht="15">
      <c r="A983" s="105" t="s">
        <v>250</v>
      </c>
      <c r="B983" s="105"/>
      <c r="C983" s="107" t="s">
        <v>250</v>
      </c>
      <c r="D983" s="107" t="s">
        <v>250</v>
      </c>
      <c r="E983" s="120" t="s">
        <v>250</v>
      </c>
      <c r="F983" s="120" t="s">
        <v>250</v>
      </c>
      <c r="G983" s="120" t="s">
        <v>250</v>
      </c>
      <c r="H983" s="120" t="s">
        <v>250</v>
      </c>
      <c r="I983" s="120" t="s">
        <v>250</v>
      </c>
      <c r="J983" s="120" t="s">
        <v>250</v>
      </c>
      <c r="K983" s="120" t="s">
        <v>250</v>
      </c>
      <c r="L983" s="120" t="s">
        <v>250</v>
      </c>
      <c r="M983" s="120" t="s">
        <v>250</v>
      </c>
      <c r="N983" s="120" t="s">
        <v>250</v>
      </c>
      <c r="O983" s="120" t="s">
        <v>250</v>
      </c>
      <c r="P983" s="120" t="s">
        <v>250</v>
      </c>
      <c r="Q983" s="120" t="s">
        <v>250</v>
      </c>
      <c r="R983" s="120"/>
    </row>
    <row r="984" spans="1:18" ht="15">
      <c r="A984" s="105" t="s">
        <v>250</v>
      </c>
      <c r="B984" s="105"/>
      <c r="C984" s="107" t="s">
        <v>973</v>
      </c>
      <c r="D984" s="107" t="s">
        <v>250</v>
      </c>
      <c r="E984" s="120" t="s">
        <v>250</v>
      </c>
      <c r="F984" s="120" t="s">
        <v>250</v>
      </c>
      <c r="G984" s="120" t="s">
        <v>250</v>
      </c>
      <c r="H984" s="120" t="s">
        <v>250</v>
      </c>
      <c r="I984" s="120" t="s">
        <v>250</v>
      </c>
      <c r="J984" s="120" t="s">
        <v>250</v>
      </c>
      <c r="K984" s="120" t="s">
        <v>250</v>
      </c>
      <c r="L984" s="120" t="s">
        <v>250</v>
      </c>
      <c r="M984" s="120" t="s">
        <v>250</v>
      </c>
      <c r="N984" s="120" t="s">
        <v>250</v>
      </c>
      <c r="O984" s="120" t="s">
        <v>250</v>
      </c>
      <c r="P984" s="120" t="s">
        <v>250</v>
      </c>
      <c r="Q984" s="120" t="s">
        <v>250</v>
      </c>
      <c r="R984" s="120"/>
    </row>
    <row r="985" spans="1:18" ht="15">
      <c r="A985" s="105" t="s">
        <v>250</v>
      </c>
      <c r="B985" s="105"/>
      <c r="C985" s="107" t="s">
        <v>917</v>
      </c>
      <c r="D985" s="107" t="s">
        <v>250</v>
      </c>
      <c r="E985" s="120" t="s">
        <v>250</v>
      </c>
      <c r="F985" s="120" t="s">
        <v>250</v>
      </c>
      <c r="G985" s="120" t="s">
        <v>250</v>
      </c>
      <c r="H985" s="120" t="s">
        <v>250</v>
      </c>
      <c r="I985" s="120" t="s">
        <v>250</v>
      </c>
      <c r="J985" s="120" t="s">
        <v>250</v>
      </c>
      <c r="K985" s="120" t="s">
        <v>250</v>
      </c>
      <c r="L985" s="120" t="s">
        <v>250</v>
      </c>
      <c r="M985" s="120" t="s">
        <v>250</v>
      </c>
      <c r="N985" s="120" t="s">
        <v>250</v>
      </c>
      <c r="O985" s="120" t="s">
        <v>250</v>
      </c>
      <c r="P985" s="120" t="s">
        <v>250</v>
      </c>
      <c r="Q985" s="120" t="s">
        <v>250</v>
      </c>
      <c r="R985" s="120"/>
    </row>
    <row r="986" spans="1:18" ht="15">
      <c r="A986" s="105">
        <v>1</v>
      </c>
      <c r="B986" s="105"/>
      <c r="C986" s="107" t="s">
        <v>974</v>
      </c>
      <c r="D986" s="107" t="s">
        <v>380</v>
      </c>
      <c r="E986" s="120">
        <v>124898418.40000001</v>
      </c>
      <c r="F986" s="120" t="s">
        <v>250</v>
      </c>
      <c r="G986" s="120">
        <v>124898418.40000001</v>
      </c>
      <c r="H986" s="120" t="s">
        <v>250</v>
      </c>
      <c r="I986" s="120">
        <v>0</v>
      </c>
      <c r="J986" s="120">
        <v>0</v>
      </c>
      <c r="K986" s="120" t="s">
        <v>250</v>
      </c>
      <c r="L986" s="120" t="s">
        <v>250</v>
      </c>
      <c r="M986" s="120">
        <v>0</v>
      </c>
      <c r="N986" s="120" t="s">
        <v>250</v>
      </c>
      <c r="O986" s="120">
        <v>0</v>
      </c>
      <c r="P986" s="120">
        <v>0</v>
      </c>
      <c r="Q986" s="120">
        <v>0</v>
      </c>
      <c r="R986" s="120"/>
    </row>
    <row r="987" spans="1:18" ht="15">
      <c r="A987" s="105">
        <v>2</v>
      </c>
      <c r="B987" s="105"/>
      <c r="C987" s="107" t="s">
        <v>975</v>
      </c>
      <c r="D987" s="107" t="s">
        <v>382</v>
      </c>
      <c r="E987" s="120">
        <v>76243249.36999999</v>
      </c>
      <c r="F987" s="120" t="s">
        <v>250</v>
      </c>
      <c r="G987" s="120">
        <v>76195941.36999999</v>
      </c>
      <c r="H987" s="120" t="s">
        <v>250</v>
      </c>
      <c r="I987" s="120">
        <v>0</v>
      </c>
      <c r="J987" s="120">
        <v>47308</v>
      </c>
      <c r="K987" s="120" t="s">
        <v>250</v>
      </c>
      <c r="L987" s="120" t="s">
        <v>250</v>
      </c>
      <c r="M987" s="120">
        <v>0</v>
      </c>
      <c r="N987" s="120" t="s">
        <v>250</v>
      </c>
      <c r="O987" s="120">
        <v>47308</v>
      </c>
      <c r="P987" s="120">
        <v>20456</v>
      </c>
      <c r="Q987" s="120">
        <v>26852</v>
      </c>
      <c r="R987" s="120"/>
    </row>
    <row r="988" spans="1:18" ht="15">
      <c r="A988" s="105">
        <v>3</v>
      </c>
      <c r="B988" s="105"/>
      <c r="C988" s="107" t="s">
        <v>976</v>
      </c>
      <c r="D988" s="107" t="s">
        <v>384</v>
      </c>
      <c r="E988" s="120">
        <v>159233.81</v>
      </c>
      <c r="F988" s="120" t="s">
        <v>250</v>
      </c>
      <c r="G988" s="120">
        <v>159233.81</v>
      </c>
      <c r="H988" s="120" t="s">
        <v>250</v>
      </c>
      <c r="I988" s="120">
        <v>0</v>
      </c>
      <c r="J988" s="120">
        <v>0</v>
      </c>
      <c r="K988" s="120" t="s">
        <v>250</v>
      </c>
      <c r="L988" s="120" t="s">
        <v>250</v>
      </c>
      <c r="M988" s="120">
        <v>0</v>
      </c>
      <c r="N988" s="120" t="s">
        <v>250</v>
      </c>
      <c r="O988" s="120">
        <v>0</v>
      </c>
      <c r="P988" s="120">
        <v>0</v>
      </c>
      <c r="Q988" s="120">
        <v>0</v>
      </c>
      <c r="R988" s="120"/>
    </row>
    <row r="989" spans="1:18" ht="15">
      <c r="A989" s="105">
        <v>4</v>
      </c>
      <c r="B989" s="105"/>
      <c r="C989" s="107" t="s">
        <v>977</v>
      </c>
      <c r="D989" s="107" t="s">
        <v>386</v>
      </c>
      <c r="E989" s="120">
        <v>136881191.10999998</v>
      </c>
      <c r="F989" s="120" t="s">
        <v>250</v>
      </c>
      <c r="G989" s="120">
        <v>136881191.10999998</v>
      </c>
      <c r="H989" s="120" t="s">
        <v>250</v>
      </c>
      <c r="I989" s="120">
        <v>0</v>
      </c>
      <c r="J989" s="120">
        <v>0</v>
      </c>
      <c r="K989" s="120" t="s">
        <v>250</v>
      </c>
      <c r="L989" s="120" t="s">
        <v>250</v>
      </c>
      <c r="M989" s="120">
        <v>0</v>
      </c>
      <c r="N989" s="120" t="s">
        <v>250</v>
      </c>
      <c r="O989" s="120">
        <v>0</v>
      </c>
      <c r="P989" s="120">
        <v>0</v>
      </c>
      <c r="Q989" s="120">
        <v>0</v>
      </c>
      <c r="R989" s="120"/>
    </row>
    <row r="990" spans="1:18" ht="15">
      <c r="A990" s="105">
        <v>5</v>
      </c>
      <c r="B990" s="105"/>
      <c r="C990" s="107" t="s">
        <v>535</v>
      </c>
      <c r="D990" s="107" t="s">
        <v>536</v>
      </c>
      <c r="E990" s="120">
        <v>4891558.7</v>
      </c>
      <c r="F990" s="120" t="s">
        <v>250</v>
      </c>
      <c r="G990" s="120">
        <v>4870067.04</v>
      </c>
      <c r="H990" s="120" t="s">
        <v>250</v>
      </c>
      <c r="I990" s="120">
        <v>21491.66</v>
      </c>
      <c r="J990" s="120">
        <v>0</v>
      </c>
      <c r="K990" s="120" t="s">
        <v>250</v>
      </c>
      <c r="L990" s="120" t="s">
        <v>250</v>
      </c>
      <c r="M990" s="120">
        <v>0</v>
      </c>
      <c r="N990" s="120" t="s">
        <v>250</v>
      </c>
      <c r="O990" s="120">
        <v>0</v>
      </c>
      <c r="P990" s="120">
        <v>0</v>
      </c>
      <c r="Q990" s="120">
        <v>0</v>
      </c>
      <c r="R990" s="120"/>
    </row>
    <row r="991" spans="1:18" ht="15">
      <c r="A991" s="105">
        <v>6</v>
      </c>
      <c r="B991" s="105"/>
      <c r="C991" s="107" t="s">
        <v>978</v>
      </c>
      <c r="D991" s="107" t="s">
        <v>538</v>
      </c>
      <c r="E991" s="120">
        <v>31492744.590000004</v>
      </c>
      <c r="F991" s="120" t="s">
        <v>250</v>
      </c>
      <c r="G991" s="120">
        <v>30270182.170000002</v>
      </c>
      <c r="H991" s="120" t="s">
        <v>250</v>
      </c>
      <c r="I991" s="120">
        <v>1222562.4099999999</v>
      </c>
      <c r="J991" s="120">
        <v>0.01</v>
      </c>
      <c r="K991" s="120" t="s">
        <v>250</v>
      </c>
      <c r="L991" s="120" t="s">
        <v>250</v>
      </c>
      <c r="M991" s="120">
        <v>0</v>
      </c>
      <c r="N991" s="120" t="s">
        <v>250</v>
      </c>
      <c r="O991" s="120">
        <v>0.01</v>
      </c>
      <c r="P991" s="120">
        <v>0.01</v>
      </c>
      <c r="Q991" s="120">
        <v>0</v>
      </c>
      <c r="R991" s="120"/>
    </row>
    <row r="992" spans="1:18" ht="15">
      <c r="A992" s="105">
        <v>7</v>
      </c>
      <c r="B992" s="105"/>
      <c r="C992" s="107" t="s">
        <v>979</v>
      </c>
      <c r="D992" s="107" t="s">
        <v>686</v>
      </c>
      <c r="E992" s="120">
        <v>769286.26036429417</v>
      </c>
      <c r="F992" s="120" t="s">
        <v>250</v>
      </c>
      <c r="G992" s="120">
        <v>731583.55663428048</v>
      </c>
      <c r="H992" s="120" t="s">
        <v>250</v>
      </c>
      <c r="I992" s="120">
        <v>37392.703730013702</v>
      </c>
      <c r="J992" s="120">
        <v>310</v>
      </c>
      <c r="K992" s="120" t="s">
        <v>250</v>
      </c>
      <c r="L992" s="120" t="s">
        <v>250</v>
      </c>
      <c r="M992" s="120">
        <v>0</v>
      </c>
      <c r="N992" s="120" t="s">
        <v>250</v>
      </c>
      <c r="O992" s="120">
        <v>310</v>
      </c>
      <c r="P992" s="120">
        <v>124</v>
      </c>
      <c r="Q992" s="120">
        <v>186</v>
      </c>
      <c r="R992" s="120"/>
    </row>
    <row r="993" spans="1:18" ht="15">
      <c r="A993" s="105">
        <v>8</v>
      </c>
      <c r="B993" s="105"/>
      <c r="C993" s="107" t="s">
        <v>980</v>
      </c>
      <c r="D993" s="107" t="s">
        <v>688</v>
      </c>
      <c r="E993" s="120">
        <v>769286.26036429417</v>
      </c>
      <c r="F993" s="120" t="s">
        <v>250</v>
      </c>
      <c r="G993" s="120">
        <v>731583.55663428048</v>
      </c>
      <c r="H993" s="120" t="s">
        <v>250</v>
      </c>
      <c r="I993" s="120">
        <v>37392.703730013702</v>
      </c>
      <c r="J993" s="120">
        <v>310</v>
      </c>
      <c r="K993" s="120" t="s">
        <v>250</v>
      </c>
      <c r="L993" s="120" t="s">
        <v>250</v>
      </c>
      <c r="M993" s="120">
        <v>0</v>
      </c>
      <c r="N993" s="120" t="s">
        <v>250</v>
      </c>
      <c r="O993" s="120">
        <v>310</v>
      </c>
      <c r="P993" s="120">
        <v>124</v>
      </c>
      <c r="Q993" s="120">
        <v>186</v>
      </c>
      <c r="R993" s="120"/>
    </row>
    <row r="994" spans="1:18" ht="15">
      <c r="A994" s="105">
        <v>9</v>
      </c>
      <c r="B994" s="105"/>
      <c r="C994" s="107" t="s">
        <v>981</v>
      </c>
      <c r="D994" s="107" t="s">
        <v>690</v>
      </c>
      <c r="E994" s="120">
        <v>769286.26036429417</v>
      </c>
      <c r="F994" s="120" t="s">
        <v>250</v>
      </c>
      <c r="G994" s="120">
        <v>731583.55663428048</v>
      </c>
      <c r="H994" s="120" t="s">
        <v>250</v>
      </c>
      <c r="I994" s="120">
        <v>37392.703730013702</v>
      </c>
      <c r="J994" s="120">
        <v>310</v>
      </c>
      <c r="K994" s="120" t="s">
        <v>250</v>
      </c>
      <c r="L994" s="120" t="s">
        <v>250</v>
      </c>
      <c r="M994" s="120">
        <v>0</v>
      </c>
      <c r="N994" s="120" t="s">
        <v>250</v>
      </c>
      <c r="O994" s="120">
        <v>310</v>
      </c>
      <c r="P994" s="120">
        <v>124</v>
      </c>
      <c r="Q994" s="120">
        <v>186</v>
      </c>
      <c r="R994" s="120"/>
    </row>
    <row r="995" spans="1:18" ht="15">
      <c r="A995" s="105">
        <v>10</v>
      </c>
      <c r="B995" s="105"/>
      <c r="C995" s="107" t="s">
        <v>982</v>
      </c>
      <c r="D995" s="107" t="s">
        <v>399</v>
      </c>
      <c r="E995" s="120">
        <v>6306473.2199999997</v>
      </c>
      <c r="F995" s="120" t="s">
        <v>250</v>
      </c>
      <c r="G995" s="120">
        <v>0</v>
      </c>
      <c r="H995" s="120" t="s">
        <v>250</v>
      </c>
      <c r="I995" s="120">
        <v>6306473.2199999997</v>
      </c>
      <c r="J995" s="120">
        <v>0</v>
      </c>
      <c r="K995" s="120" t="s">
        <v>250</v>
      </c>
      <c r="L995" s="120" t="s">
        <v>250</v>
      </c>
      <c r="M995" s="120">
        <v>0</v>
      </c>
      <c r="N995" s="120" t="s">
        <v>250</v>
      </c>
      <c r="O995" s="120">
        <v>0</v>
      </c>
      <c r="P995" s="120">
        <v>0</v>
      </c>
      <c r="Q995" s="120">
        <v>0</v>
      </c>
      <c r="R995" s="120"/>
    </row>
    <row r="996" spans="1:18" ht="15">
      <c r="A996" s="105">
        <v>11</v>
      </c>
      <c r="B996" s="105"/>
      <c r="C996" s="107" t="s">
        <v>983</v>
      </c>
      <c r="D996" s="107" t="s">
        <v>400</v>
      </c>
      <c r="E996" s="120">
        <v>4187480.85</v>
      </c>
      <c r="F996" s="120" t="s">
        <v>250</v>
      </c>
      <c r="G996" s="120">
        <v>0</v>
      </c>
      <c r="H996" s="120" t="s">
        <v>250</v>
      </c>
      <c r="I996" s="120">
        <v>4187480.85</v>
      </c>
      <c r="J996" s="120">
        <v>0</v>
      </c>
      <c r="K996" s="120" t="s">
        <v>250</v>
      </c>
      <c r="L996" s="120" t="s">
        <v>250</v>
      </c>
      <c r="M996" s="120">
        <v>0</v>
      </c>
      <c r="N996" s="120" t="s">
        <v>250</v>
      </c>
      <c r="O996" s="120">
        <v>0</v>
      </c>
      <c r="P996" s="120">
        <v>0</v>
      </c>
      <c r="Q996" s="120">
        <v>0</v>
      </c>
      <c r="R996" s="120"/>
    </row>
    <row r="997" spans="1:18" ht="15">
      <c r="A997" s="105">
        <v>12</v>
      </c>
      <c r="B997" s="105"/>
      <c r="C997" s="107" t="s">
        <v>984</v>
      </c>
      <c r="D997" s="107" t="s">
        <v>401</v>
      </c>
      <c r="E997" s="120">
        <v>0</v>
      </c>
      <c r="F997" s="120" t="s">
        <v>250</v>
      </c>
      <c r="G997" s="120">
        <v>0</v>
      </c>
      <c r="H997" s="120" t="s">
        <v>250</v>
      </c>
      <c r="I997" s="120">
        <v>0</v>
      </c>
      <c r="J997" s="120">
        <v>0</v>
      </c>
      <c r="K997" s="120" t="s">
        <v>250</v>
      </c>
      <c r="L997" s="120" t="s">
        <v>250</v>
      </c>
      <c r="M997" s="120">
        <v>0</v>
      </c>
      <c r="N997" s="120" t="s">
        <v>250</v>
      </c>
      <c r="O997" s="120">
        <v>0</v>
      </c>
      <c r="P997" s="120">
        <v>0</v>
      </c>
      <c r="Q997" s="120">
        <v>0</v>
      </c>
      <c r="R997" s="120"/>
    </row>
    <row r="998" spans="1:18" ht="15">
      <c r="A998" s="105">
        <v>13</v>
      </c>
      <c r="B998" s="105"/>
      <c r="C998" s="107" t="s">
        <v>985</v>
      </c>
      <c r="D998" s="107" t="s">
        <v>402</v>
      </c>
      <c r="E998" s="120">
        <v>4084779.92</v>
      </c>
      <c r="F998" s="120" t="s">
        <v>250</v>
      </c>
      <c r="G998" s="120">
        <v>0</v>
      </c>
      <c r="H998" s="120" t="s">
        <v>250</v>
      </c>
      <c r="I998" s="120">
        <v>4084779.92</v>
      </c>
      <c r="J998" s="120">
        <v>0</v>
      </c>
      <c r="K998" s="120" t="s">
        <v>250</v>
      </c>
      <c r="L998" s="120" t="s">
        <v>250</v>
      </c>
      <c r="M998" s="120">
        <v>0</v>
      </c>
      <c r="N998" s="120" t="s">
        <v>250</v>
      </c>
      <c r="O998" s="120">
        <v>0</v>
      </c>
      <c r="P998" s="120">
        <v>0</v>
      </c>
      <c r="Q998" s="120">
        <v>0</v>
      </c>
      <c r="R998" s="120"/>
    </row>
    <row r="999" spans="1:18" ht="15">
      <c r="A999" s="105">
        <v>14</v>
      </c>
      <c r="B999" s="105"/>
      <c r="C999" s="107" t="s">
        <v>986</v>
      </c>
      <c r="D999" s="107" t="s">
        <v>698</v>
      </c>
      <c r="E999" s="120">
        <v>528339</v>
      </c>
      <c r="F999" s="120" t="s">
        <v>250</v>
      </c>
      <c r="G999" s="120">
        <v>528339</v>
      </c>
      <c r="H999" s="120" t="s">
        <v>250</v>
      </c>
      <c r="I999" s="120">
        <v>0</v>
      </c>
      <c r="J999" s="120">
        <v>0</v>
      </c>
      <c r="K999" s="120" t="s">
        <v>250</v>
      </c>
      <c r="L999" s="120" t="s">
        <v>250</v>
      </c>
      <c r="M999" s="120">
        <v>0</v>
      </c>
      <c r="N999" s="120" t="s">
        <v>250</v>
      </c>
      <c r="O999" s="120">
        <v>0</v>
      </c>
      <c r="P999" s="120">
        <v>0</v>
      </c>
      <c r="Q999" s="120">
        <v>0</v>
      </c>
      <c r="R999" s="120"/>
    </row>
    <row r="1000" spans="1:18" ht="15">
      <c r="A1000" s="105">
        <v>15</v>
      </c>
      <c r="B1000" s="105"/>
      <c r="C1000" s="107" t="s">
        <v>987</v>
      </c>
      <c r="D1000" s="107" t="s">
        <v>700</v>
      </c>
      <c r="E1000" s="120">
        <v>556129</v>
      </c>
      <c r="F1000" s="120" t="s">
        <v>250</v>
      </c>
      <c r="G1000" s="120">
        <v>528339</v>
      </c>
      <c r="H1000" s="120" t="s">
        <v>250</v>
      </c>
      <c r="I1000" s="120">
        <v>27790</v>
      </c>
      <c r="J1000" s="120">
        <v>0</v>
      </c>
      <c r="K1000" s="120" t="s">
        <v>250</v>
      </c>
      <c r="L1000" s="120" t="s">
        <v>250</v>
      </c>
      <c r="M1000" s="120">
        <v>0</v>
      </c>
      <c r="N1000" s="120" t="s">
        <v>250</v>
      </c>
      <c r="O1000" s="120">
        <v>0</v>
      </c>
      <c r="P1000" s="120">
        <v>0</v>
      </c>
      <c r="Q1000" s="120">
        <v>0</v>
      </c>
      <c r="R1000" s="120"/>
    </row>
    <row r="1001" spans="1:18" ht="15">
      <c r="A1001" s="105">
        <v>16</v>
      </c>
      <c r="B1001" s="105"/>
      <c r="C1001" s="107" t="s">
        <v>988</v>
      </c>
      <c r="D1001" s="107" t="s">
        <v>707</v>
      </c>
      <c r="E1001" s="120">
        <v>556129</v>
      </c>
      <c r="F1001" s="120" t="s">
        <v>250</v>
      </c>
      <c r="G1001" s="120">
        <v>528339</v>
      </c>
      <c r="H1001" s="120" t="s">
        <v>250</v>
      </c>
      <c r="I1001" s="120">
        <v>27790</v>
      </c>
      <c r="J1001" s="120">
        <v>0</v>
      </c>
      <c r="K1001" s="120" t="s">
        <v>250</v>
      </c>
      <c r="L1001" s="120" t="s">
        <v>250</v>
      </c>
      <c r="M1001" s="120">
        <v>0</v>
      </c>
      <c r="N1001" s="120" t="s">
        <v>250</v>
      </c>
      <c r="O1001" s="120">
        <v>0</v>
      </c>
      <c r="P1001" s="120">
        <v>0</v>
      </c>
      <c r="Q1001" s="120">
        <v>0</v>
      </c>
      <c r="R1001" s="120"/>
    </row>
    <row r="1002" spans="1:18" ht="15">
      <c r="A1002" s="105">
        <v>17</v>
      </c>
      <c r="B1002" s="105"/>
      <c r="C1002" s="107" t="s">
        <v>989</v>
      </c>
      <c r="D1002" s="107" t="s">
        <v>709</v>
      </c>
      <c r="E1002" s="120">
        <v>556129</v>
      </c>
      <c r="F1002" s="120" t="s">
        <v>250</v>
      </c>
      <c r="G1002" s="120">
        <v>528339</v>
      </c>
      <c r="H1002" s="120" t="s">
        <v>250</v>
      </c>
      <c r="I1002" s="120">
        <v>27790</v>
      </c>
      <c r="J1002" s="120">
        <v>0</v>
      </c>
      <c r="K1002" s="120" t="s">
        <v>250</v>
      </c>
      <c r="L1002" s="120" t="s">
        <v>250</v>
      </c>
      <c r="M1002" s="120">
        <v>0</v>
      </c>
      <c r="N1002" s="120" t="s">
        <v>250</v>
      </c>
      <c r="O1002" s="120">
        <v>0</v>
      </c>
      <c r="P1002" s="120">
        <v>0</v>
      </c>
      <c r="Q1002" s="120">
        <v>0</v>
      </c>
      <c r="R1002" s="120"/>
    </row>
    <row r="1003" spans="1:18" ht="15">
      <c r="A1003" s="105">
        <v>18</v>
      </c>
      <c r="B1003" s="105"/>
      <c r="C1003" s="107" t="s">
        <v>990</v>
      </c>
      <c r="D1003" s="107" t="s">
        <v>991</v>
      </c>
      <c r="E1003" s="120">
        <v>0</v>
      </c>
      <c r="F1003" s="120" t="s">
        <v>250</v>
      </c>
      <c r="G1003" s="120">
        <v>0</v>
      </c>
      <c r="H1003" s="120" t="s">
        <v>250</v>
      </c>
      <c r="I1003" s="120">
        <v>0</v>
      </c>
      <c r="J1003" s="120">
        <v>0</v>
      </c>
      <c r="K1003" s="120" t="s">
        <v>250</v>
      </c>
      <c r="L1003" s="120" t="s">
        <v>250</v>
      </c>
      <c r="M1003" s="120">
        <v>0</v>
      </c>
      <c r="N1003" s="120" t="s">
        <v>250</v>
      </c>
      <c r="O1003" s="120">
        <v>0</v>
      </c>
      <c r="P1003" s="120">
        <v>0</v>
      </c>
      <c r="Q1003" s="120">
        <v>0</v>
      </c>
      <c r="R1003" s="120"/>
    </row>
    <row r="1004" spans="1:18" ht="15">
      <c r="A1004" s="105">
        <v>19</v>
      </c>
      <c r="B1004" s="105"/>
      <c r="C1004" s="107" t="s">
        <v>992</v>
      </c>
      <c r="D1004" s="107" t="s">
        <v>783</v>
      </c>
      <c r="E1004" s="120">
        <v>552516.76613100001</v>
      </c>
      <c r="F1004" s="120" t="s">
        <v>250</v>
      </c>
      <c r="G1004" s="120">
        <v>529248.46272099996</v>
      </c>
      <c r="H1004" s="120" t="s">
        <v>250</v>
      </c>
      <c r="I1004" s="120">
        <v>23268.30341</v>
      </c>
      <c r="J1004" s="120">
        <v>0</v>
      </c>
      <c r="K1004" s="120" t="s">
        <v>250</v>
      </c>
      <c r="L1004" s="120" t="s">
        <v>250</v>
      </c>
      <c r="M1004" s="120">
        <v>0</v>
      </c>
      <c r="N1004" s="120" t="s">
        <v>250</v>
      </c>
      <c r="O1004" s="120">
        <v>0</v>
      </c>
      <c r="P1004" s="120">
        <v>0</v>
      </c>
      <c r="Q1004" s="120">
        <v>0</v>
      </c>
      <c r="R1004" s="120"/>
    </row>
    <row r="1005" spans="1:18" ht="15">
      <c r="A1005" s="105">
        <v>20</v>
      </c>
      <c r="B1005" s="105"/>
      <c r="C1005" s="107" t="s">
        <v>993</v>
      </c>
      <c r="D1005" s="107" t="s">
        <v>562</v>
      </c>
      <c r="E1005" s="120">
        <v>4153151.4899999998</v>
      </c>
      <c r="F1005" s="120" t="s">
        <v>250</v>
      </c>
      <c r="G1005" s="120">
        <v>3984714.94</v>
      </c>
      <c r="H1005" s="120" t="s">
        <v>250</v>
      </c>
      <c r="I1005" s="120">
        <v>168174.55</v>
      </c>
      <c r="J1005" s="120">
        <v>262</v>
      </c>
      <c r="K1005" s="120" t="s">
        <v>250</v>
      </c>
      <c r="L1005" s="120" t="s">
        <v>250</v>
      </c>
      <c r="M1005" s="120">
        <v>0</v>
      </c>
      <c r="N1005" s="120" t="s">
        <v>250</v>
      </c>
      <c r="O1005" s="120">
        <v>262</v>
      </c>
      <c r="P1005" s="120">
        <v>262</v>
      </c>
      <c r="Q1005" s="120">
        <v>0</v>
      </c>
      <c r="R1005" s="120"/>
    </row>
    <row r="1006" spans="1:18" ht="15">
      <c r="A1006" s="105">
        <v>21</v>
      </c>
      <c r="B1006" s="105"/>
      <c r="C1006" s="107" t="s">
        <v>250</v>
      </c>
      <c r="D1006" s="107" t="s">
        <v>250</v>
      </c>
      <c r="E1006" s="120" t="s">
        <v>250</v>
      </c>
      <c r="F1006" s="120" t="s">
        <v>250</v>
      </c>
      <c r="G1006" s="120" t="s">
        <v>250</v>
      </c>
      <c r="H1006" s="120" t="s">
        <v>250</v>
      </c>
      <c r="I1006" s="120" t="s">
        <v>250</v>
      </c>
      <c r="J1006" s="120" t="s">
        <v>250</v>
      </c>
      <c r="K1006" s="120" t="s">
        <v>250</v>
      </c>
      <c r="L1006" s="120" t="s">
        <v>250</v>
      </c>
      <c r="M1006" s="120" t="s">
        <v>250</v>
      </c>
      <c r="N1006" s="120" t="s">
        <v>250</v>
      </c>
      <c r="O1006" s="120" t="s">
        <v>250</v>
      </c>
      <c r="P1006" s="120" t="s">
        <v>250</v>
      </c>
      <c r="Q1006" s="120" t="s">
        <v>250</v>
      </c>
      <c r="R1006" s="120"/>
    </row>
    <row r="1007" spans="1:18" ht="15">
      <c r="A1007" s="105">
        <v>22</v>
      </c>
      <c r="B1007" s="105"/>
      <c r="C1007" s="107" t="s">
        <v>250</v>
      </c>
      <c r="D1007" s="107" t="s">
        <v>250</v>
      </c>
      <c r="E1007" s="120" t="s">
        <v>250</v>
      </c>
      <c r="F1007" s="120" t="s">
        <v>250</v>
      </c>
      <c r="G1007" s="120" t="s">
        <v>250</v>
      </c>
      <c r="H1007" s="120" t="s">
        <v>250</v>
      </c>
      <c r="I1007" s="120" t="s">
        <v>250</v>
      </c>
      <c r="J1007" s="120" t="s">
        <v>250</v>
      </c>
      <c r="K1007" s="120" t="s">
        <v>250</v>
      </c>
      <c r="L1007" s="120" t="s">
        <v>250</v>
      </c>
      <c r="M1007" s="120" t="s">
        <v>250</v>
      </c>
      <c r="N1007" s="120" t="s">
        <v>250</v>
      </c>
      <c r="O1007" s="120" t="s">
        <v>250</v>
      </c>
      <c r="P1007" s="120" t="s">
        <v>250</v>
      </c>
      <c r="Q1007" s="120" t="s">
        <v>250</v>
      </c>
      <c r="R1007" s="120"/>
    </row>
    <row r="1008" spans="1:18" ht="15">
      <c r="A1008" s="105">
        <v>23</v>
      </c>
      <c r="B1008" s="105"/>
      <c r="C1008" s="107" t="s">
        <v>250</v>
      </c>
      <c r="D1008" s="107" t="s">
        <v>250</v>
      </c>
      <c r="E1008" s="120" t="s">
        <v>250</v>
      </c>
      <c r="F1008" s="120" t="s">
        <v>250</v>
      </c>
      <c r="G1008" s="120" t="s">
        <v>250</v>
      </c>
      <c r="H1008" s="120" t="s">
        <v>250</v>
      </c>
      <c r="I1008" s="120" t="s">
        <v>250</v>
      </c>
      <c r="J1008" s="120" t="s">
        <v>250</v>
      </c>
      <c r="K1008" s="120" t="s">
        <v>250</v>
      </c>
      <c r="L1008" s="120" t="s">
        <v>250</v>
      </c>
      <c r="M1008" s="120" t="s">
        <v>250</v>
      </c>
      <c r="N1008" s="120" t="s">
        <v>250</v>
      </c>
      <c r="O1008" s="120" t="s">
        <v>250</v>
      </c>
      <c r="P1008" s="120" t="s">
        <v>250</v>
      </c>
      <c r="Q1008" s="120" t="s">
        <v>250</v>
      </c>
      <c r="R1008" s="120"/>
    </row>
    <row r="1009" spans="1:18" ht="15">
      <c r="A1009" s="105">
        <v>24</v>
      </c>
      <c r="B1009" s="105"/>
      <c r="C1009" s="107" t="s">
        <v>250</v>
      </c>
      <c r="D1009" s="107" t="s">
        <v>250</v>
      </c>
      <c r="E1009" s="120" t="s">
        <v>250</v>
      </c>
      <c r="F1009" s="120" t="s">
        <v>250</v>
      </c>
      <c r="G1009" s="120" t="s">
        <v>250</v>
      </c>
      <c r="H1009" s="120" t="s">
        <v>250</v>
      </c>
      <c r="I1009" s="120" t="s">
        <v>250</v>
      </c>
      <c r="J1009" s="120" t="s">
        <v>250</v>
      </c>
      <c r="K1009" s="120" t="s">
        <v>250</v>
      </c>
      <c r="L1009" s="120" t="s">
        <v>250</v>
      </c>
      <c r="M1009" s="120" t="s">
        <v>250</v>
      </c>
      <c r="N1009" s="120" t="s">
        <v>250</v>
      </c>
      <c r="O1009" s="120" t="s">
        <v>250</v>
      </c>
      <c r="P1009" s="120" t="s">
        <v>250</v>
      </c>
      <c r="Q1009" s="120" t="s">
        <v>250</v>
      </c>
      <c r="R1009" s="120"/>
    </row>
    <row r="1010" spans="1:18" ht="15">
      <c r="A1010" s="105">
        <v>25</v>
      </c>
      <c r="B1010" s="105"/>
      <c r="C1010" s="107" t="s">
        <v>250</v>
      </c>
      <c r="D1010" s="107" t="s">
        <v>250</v>
      </c>
      <c r="E1010" s="120" t="s">
        <v>250</v>
      </c>
      <c r="F1010" s="120" t="s">
        <v>250</v>
      </c>
      <c r="G1010" s="120" t="s">
        <v>250</v>
      </c>
      <c r="H1010" s="120" t="s">
        <v>250</v>
      </c>
      <c r="I1010" s="120" t="s">
        <v>250</v>
      </c>
      <c r="J1010" s="120" t="s">
        <v>250</v>
      </c>
      <c r="K1010" s="120" t="s">
        <v>250</v>
      </c>
      <c r="L1010" s="120" t="s">
        <v>250</v>
      </c>
      <c r="M1010" s="120" t="s">
        <v>250</v>
      </c>
      <c r="N1010" s="120" t="s">
        <v>250</v>
      </c>
      <c r="O1010" s="120" t="s">
        <v>250</v>
      </c>
      <c r="P1010" s="120" t="s">
        <v>250</v>
      </c>
      <c r="Q1010" s="120" t="s">
        <v>250</v>
      </c>
      <c r="R1010" s="120"/>
    </row>
    <row r="1011" spans="1:18" ht="15">
      <c r="A1011" s="105" t="s">
        <v>250</v>
      </c>
      <c r="B1011" s="105"/>
      <c r="C1011" s="107" t="s">
        <v>250</v>
      </c>
      <c r="D1011" s="107" t="s">
        <v>250</v>
      </c>
      <c r="E1011" s="120" t="s">
        <v>250</v>
      </c>
      <c r="F1011" s="120" t="s">
        <v>250</v>
      </c>
      <c r="G1011" s="120" t="s">
        <v>250</v>
      </c>
      <c r="H1011" s="120" t="s">
        <v>250</v>
      </c>
      <c r="I1011" s="120" t="s">
        <v>250</v>
      </c>
      <c r="J1011" s="120" t="s">
        <v>250</v>
      </c>
      <c r="K1011" s="120" t="s">
        <v>250</v>
      </c>
      <c r="L1011" s="120" t="s">
        <v>250</v>
      </c>
      <c r="M1011" s="120" t="s">
        <v>250</v>
      </c>
      <c r="N1011" s="120" t="s">
        <v>250</v>
      </c>
      <c r="O1011" s="120" t="s">
        <v>250</v>
      </c>
      <c r="P1011" s="120" t="s">
        <v>250</v>
      </c>
      <c r="Q1011" s="120" t="s">
        <v>250</v>
      </c>
      <c r="R1011" s="120"/>
    </row>
    <row r="1012" spans="1:18" ht="15">
      <c r="A1012" s="105" t="s">
        <v>250</v>
      </c>
      <c r="B1012" s="105"/>
      <c r="C1012" s="107" t="s">
        <v>994</v>
      </c>
      <c r="D1012" s="107" t="s">
        <v>250</v>
      </c>
      <c r="E1012" s="120" t="s">
        <v>250</v>
      </c>
      <c r="F1012" s="120" t="s">
        <v>250</v>
      </c>
      <c r="G1012" s="120" t="s">
        <v>250</v>
      </c>
      <c r="H1012" s="120" t="s">
        <v>250</v>
      </c>
      <c r="I1012" s="120" t="s">
        <v>250</v>
      </c>
      <c r="J1012" s="120" t="s">
        <v>250</v>
      </c>
      <c r="K1012" s="120" t="s">
        <v>250</v>
      </c>
      <c r="L1012" s="120" t="s">
        <v>250</v>
      </c>
      <c r="M1012" s="120" t="s">
        <v>250</v>
      </c>
      <c r="N1012" s="120" t="s">
        <v>250</v>
      </c>
      <c r="O1012" s="120" t="s">
        <v>250</v>
      </c>
      <c r="P1012" s="120" t="s">
        <v>250</v>
      </c>
      <c r="Q1012" s="120" t="s">
        <v>250</v>
      </c>
      <c r="R1012" s="120"/>
    </row>
    <row r="1013" spans="1:18" ht="15">
      <c r="A1013" s="105" t="s">
        <v>250</v>
      </c>
      <c r="B1013" s="105"/>
      <c r="C1013" s="107" t="s">
        <v>917</v>
      </c>
      <c r="D1013" s="107" t="s">
        <v>250</v>
      </c>
      <c r="E1013" s="120" t="s">
        <v>250</v>
      </c>
      <c r="F1013" s="120" t="s">
        <v>250</v>
      </c>
      <c r="G1013" s="120" t="s">
        <v>250</v>
      </c>
      <c r="H1013" s="120" t="s">
        <v>250</v>
      </c>
      <c r="I1013" s="120" t="s">
        <v>250</v>
      </c>
      <c r="J1013" s="120" t="s">
        <v>250</v>
      </c>
      <c r="K1013" s="120" t="s">
        <v>250</v>
      </c>
      <c r="L1013" s="120" t="s">
        <v>250</v>
      </c>
      <c r="M1013" s="120" t="s">
        <v>250</v>
      </c>
      <c r="N1013" s="120" t="s">
        <v>250</v>
      </c>
      <c r="O1013" s="120" t="s">
        <v>250</v>
      </c>
      <c r="P1013" s="120" t="s">
        <v>250</v>
      </c>
      <c r="Q1013" s="120" t="s">
        <v>250</v>
      </c>
      <c r="R1013" s="120"/>
    </row>
    <row r="1014" spans="1:18" ht="15">
      <c r="A1014" s="105">
        <v>1</v>
      </c>
      <c r="B1014" s="105"/>
      <c r="C1014" s="107" t="s">
        <v>995</v>
      </c>
      <c r="D1014" s="107" t="s">
        <v>295</v>
      </c>
      <c r="E1014" s="120">
        <v>10406576761.039995</v>
      </c>
      <c r="F1014" s="120" t="s">
        <v>250</v>
      </c>
      <c r="G1014" s="120">
        <v>9729322060.9992676</v>
      </c>
      <c r="H1014" s="120" t="s">
        <v>250</v>
      </c>
      <c r="I1014" s="120">
        <v>530986380.82948148</v>
      </c>
      <c r="J1014" s="120">
        <v>146268319.21124661</v>
      </c>
      <c r="K1014" s="120" t="s">
        <v>250</v>
      </c>
      <c r="L1014" s="120" t="s">
        <v>250</v>
      </c>
      <c r="M1014" s="120">
        <v>0</v>
      </c>
      <c r="N1014" s="120" t="s">
        <v>250</v>
      </c>
      <c r="O1014" s="120">
        <v>146268319.21124661</v>
      </c>
      <c r="P1014" s="120">
        <v>76471056.205838025</v>
      </c>
      <c r="Q1014" s="120">
        <v>69797263.00540857</v>
      </c>
      <c r="R1014" s="120"/>
    </row>
    <row r="1015" spans="1:18" ht="15">
      <c r="A1015" s="105">
        <v>2</v>
      </c>
      <c r="B1015" s="105"/>
      <c r="C1015" s="107" t="s">
        <v>996</v>
      </c>
      <c r="D1015" s="107" t="s">
        <v>297</v>
      </c>
      <c r="E1015" s="120">
        <v>9729322060.9992676</v>
      </c>
      <c r="F1015" s="120" t="s">
        <v>250</v>
      </c>
      <c r="G1015" s="120">
        <v>9729322060.9992676</v>
      </c>
      <c r="H1015" s="120" t="s">
        <v>250</v>
      </c>
      <c r="I1015" s="120">
        <v>0</v>
      </c>
      <c r="J1015" s="120">
        <v>0</v>
      </c>
      <c r="K1015" s="120" t="s">
        <v>250</v>
      </c>
      <c r="L1015" s="120" t="s">
        <v>250</v>
      </c>
      <c r="M1015" s="120">
        <v>0</v>
      </c>
      <c r="N1015" s="120" t="s">
        <v>250</v>
      </c>
      <c r="O1015" s="120">
        <v>0</v>
      </c>
      <c r="P1015" s="120">
        <v>0</v>
      </c>
      <c r="Q1015" s="120">
        <v>0</v>
      </c>
      <c r="R1015" s="120"/>
    </row>
    <row r="1016" spans="1:18" ht="15">
      <c r="A1016" s="105">
        <v>3</v>
      </c>
      <c r="B1016" s="105"/>
      <c r="C1016" s="107" t="s">
        <v>997</v>
      </c>
      <c r="D1016" s="107" t="s">
        <v>418</v>
      </c>
      <c r="E1016" s="120">
        <v>168469070.26000002</v>
      </c>
      <c r="F1016" s="120" t="s">
        <v>250</v>
      </c>
      <c r="G1016" s="120">
        <v>158563453.38557369</v>
      </c>
      <c r="H1016" s="120" t="s">
        <v>250</v>
      </c>
      <c r="I1016" s="120">
        <v>7924532.8665841119</v>
      </c>
      <c r="J1016" s="120">
        <v>1981084.0078422041</v>
      </c>
      <c r="K1016" s="120" t="s">
        <v>250</v>
      </c>
      <c r="L1016" s="120" t="s">
        <v>250</v>
      </c>
      <c r="M1016" s="120">
        <v>0</v>
      </c>
      <c r="N1016" s="120" t="s">
        <v>250</v>
      </c>
      <c r="O1016" s="120">
        <v>1981084.0078422041</v>
      </c>
      <c r="P1016" s="120">
        <v>1033682.5104867166</v>
      </c>
      <c r="Q1016" s="120">
        <v>947401.49735548743</v>
      </c>
      <c r="R1016" s="120"/>
    </row>
    <row r="1017" spans="1:18" ht="15">
      <c r="A1017" s="105">
        <v>4</v>
      </c>
      <c r="B1017" s="105"/>
      <c r="C1017" s="107" t="s">
        <v>998</v>
      </c>
      <c r="D1017" s="107" t="s">
        <v>443</v>
      </c>
      <c r="E1017" s="120">
        <v>5508203737.4299994</v>
      </c>
      <c r="F1017" s="120" t="s">
        <v>250</v>
      </c>
      <c r="G1017" s="120">
        <v>5167317467.5569715</v>
      </c>
      <c r="H1017" s="120" t="s">
        <v>250</v>
      </c>
      <c r="I1017" s="120">
        <v>234016719.55393469</v>
      </c>
      <c r="J1017" s="120">
        <v>106869550.31909272</v>
      </c>
      <c r="K1017" s="120" t="s">
        <v>250</v>
      </c>
      <c r="L1017" s="120" t="s">
        <v>250</v>
      </c>
      <c r="M1017" s="120">
        <v>0</v>
      </c>
      <c r="N1017" s="120" t="s">
        <v>250</v>
      </c>
      <c r="O1017" s="120">
        <v>106869550.31909272</v>
      </c>
      <c r="P1017" s="120">
        <v>54210215.920065038</v>
      </c>
      <c r="Q1017" s="120">
        <v>52659334.39902769</v>
      </c>
      <c r="R1017" s="120"/>
    </row>
    <row r="1018" spans="1:18" ht="15">
      <c r="A1018" s="105">
        <v>5</v>
      </c>
      <c r="B1018" s="105"/>
      <c r="C1018" s="107" t="s">
        <v>999</v>
      </c>
      <c r="D1018" s="107" t="s">
        <v>901</v>
      </c>
      <c r="E1018" s="120">
        <v>110556127.42</v>
      </c>
      <c r="F1018" s="120" t="s">
        <v>250</v>
      </c>
      <c r="G1018" s="120">
        <v>104055666.29884192</v>
      </c>
      <c r="H1018" s="120" t="s">
        <v>250</v>
      </c>
      <c r="I1018" s="120">
        <v>5200394.7311512334</v>
      </c>
      <c r="J1018" s="120">
        <v>1300066.3900068407</v>
      </c>
      <c r="K1018" s="120" t="s">
        <v>250</v>
      </c>
      <c r="L1018" s="120" t="s">
        <v>250</v>
      </c>
      <c r="M1018" s="120">
        <v>0</v>
      </c>
      <c r="N1018" s="120" t="s">
        <v>250</v>
      </c>
      <c r="O1018" s="120">
        <v>1300066.3900068407</v>
      </c>
      <c r="P1018" s="120">
        <v>678343.71712757472</v>
      </c>
      <c r="Q1018" s="120">
        <v>621722.67287926597</v>
      </c>
      <c r="R1018" s="120"/>
    </row>
    <row r="1019" spans="1:18" ht="15">
      <c r="A1019" s="105">
        <v>6</v>
      </c>
      <c r="B1019" s="105"/>
      <c r="C1019" s="107" t="s">
        <v>1000</v>
      </c>
      <c r="D1019" s="107" t="s">
        <v>448</v>
      </c>
      <c r="E1019" s="120">
        <v>43918793.959999993</v>
      </c>
      <c r="F1019" s="120" t="s">
        <v>250</v>
      </c>
      <c r="G1019" s="120">
        <v>41200791.038537301</v>
      </c>
      <c r="H1019" s="120" t="s">
        <v>250</v>
      </c>
      <c r="I1019" s="120">
        <v>1865895.413316668</v>
      </c>
      <c r="J1019" s="120">
        <v>852107.5081460228</v>
      </c>
      <c r="K1019" s="120" t="s">
        <v>250</v>
      </c>
      <c r="L1019" s="120" t="s">
        <v>250</v>
      </c>
      <c r="M1019" s="120">
        <v>0</v>
      </c>
      <c r="N1019" s="120" t="s">
        <v>250</v>
      </c>
      <c r="O1019" s="120">
        <v>852107.5081460228</v>
      </c>
      <c r="P1019" s="120">
        <v>432236.608704546</v>
      </c>
      <c r="Q1019" s="120">
        <v>419870.89944147679</v>
      </c>
      <c r="R1019" s="120"/>
    </row>
    <row r="1020" spans="1:18" ht="15">
      <c r="A1020" s="105">
        <v>7</v>
      </c>
      <c r="B1020" s="105"/>
      <c r="C1020" s="107" t="s">
        <v>1001</v>
      </c>
      <c r="D1020" s="107" t="s">
        <v>451</v>
      </c>
      <c r="E1020" s="120">
        <v>1082524304.609998</v>
      </c>
      <c r="F1020" s="120" t="s">
        <v>250</v>
      </c>
      <c r="G1020" s="120">
        <v>1015694341.6417911</v>
      </c>
      <c r="H1020" s="120" t="s">
        <v>250</v>
      </c>
      <c r="I1020" s="120">
        <v>45878435.37246602</v>
      </c>
      <c r="J1020" s="120">
        <v>20951527.59574081</v>
      </c>
      <c r="K1020" s="120" t="s">
        <v>250</v>
      </c>
      <c r="L1020" s="120" t="s">
        <v>250</v>
      </c>
      <c r="M1020" s="120">
        <v>0</v>
      </c>
      <c r="N1020" s="120" t="s">
        <v>250</v>
      </c>
      <c r="O1020" s="120">
        <v>20951527.59574081</v>
      </c>
      <c r="P1020" s="120">
        <v>10627787.161348211</v>
      </c>
      <c r="Q1020" s="120">
        <v>10323740.434392598</v>
      </c>
      <c r="R1020" s="120"/>
    </row>
    <row r="1021" spans="1:18" ht="15">
      <c r="A1021" s="105">
        <v>8</v>
      </c>
      <c r="B1021" s="105"/>
      <c r="C1021" s="107" t="s">
        <v>1002</v>
      </c>
      <c r="D1021" s="107" t="s">
        <v>1003</v>
      </c>
      <c r="E1021" s="120">
        <v>1225357382.8299999</v>
      </c>
      <c r="F1021" s="120" t="s">
        <v>250</v>
      </c>
      <c r="G1021" s="120">
        <v>1169694019.427686</v>
      </c>
      <c r="H1021" s="120" t="s">
        <v>250</v>
      </c>
      <c r="I1021" s="120">
        <v>53877186.888726115</v>
      </c>
      <c r="J1021" s="120">
        <v>1786176.5135878879</v>
      </c>
      <c r="K1021" s="120" t="s">
        <v>250</v>
      </c>
      <c r="L1021" s="120" t="s">
        <v>250</v>
      </c>
      <c r="M1021" s="120">
        <v>0</v>
      </c>
      <c r="N1021" s="120" t="s">
        <v>250</v>
      </c>
      <c r="O1021" s="120">
        <v>1786176.5135878879</v>
      </c>
      <c r="P1021" s="120">
        <v>1428630.4256300889</v>
      </c>
      <c r="Q1021" s="120">
        <v>357546.08795779891</v>
      </c>
      <c r="R1021" s="120"/>
    </row>
    <row r="1022" spans="1:18" ht="15">
      <c r="A1022" s="105">
        <v>9</v>
      </c>
      <c r="B1022" s="105"/>
      <c r="C1022" s="107" t="s">
        <v>1004</v>
      </c>
      <c r="D1022" s="107" t="s">
        <v>483</v>
      </c>
      <c r="E1022" s="120">
        <v>74100919.25999999</v>
      </c>
      <c r="F1022" s="120" t="s">
        <v>250</v>
      </c>
      <c r="G1022" s="120">
        <v>0</v>
      </c>
      <c r="H1022" s="120" t="s">
        <v>250</v>
      </c>
      <c r="I1022" s="120">
        <v>74100919.25999999</v>
      </c>
      <c r="J1022" s="120">
        <v>0</v>
      </c>
      <c r="K1022" s="120" t="s">
        <v>250</v>
      </c>
      <c r="L1022" s="120" t="s">
        <v>250</v>
      </c>
      <c r="M1022" s="120">
        <v>0</v>
      </c>
      <c r="N1022" s="120" t="s">
        <v>250</v>
      </c>
      <c r="O1022" s="120">
        <v>0</v>
      </c>
      <c r="P1022" s="120">
        <v>0</v>
      </c>
      <c r="Q1022" s="120">
        <v>0</v>
      </c>
      <c r="R1022" s="120"/>
    </row>
    <row r="1023" spans="1:18" ht="15">
      <c r="A1023" s="105">
        <v>10</v>
      </c>
      <c r="B1023" s="105"/>
      <c r="C1023" s="107" t="s">
        <v>1005</v>
      </c>
      <c r="D1023" s="107" t="s">
        <v>1006</v>
      </c>
      <c r="E1023" s="120">
        <v>82331348.669999987</v>
      </c>
      <c r="F1023" s="120" t="s">
        <v>250</v>
      </c>
      <c r="G1023" s="120">
        <v>8230429.410000002</v>
      </c>
      <c r="H1023" s="120" t="s">
        <v>250</v>
      </c>
      <c r="I1023" s="120">
        <v>74100919.25999999</v>
      </c>
      <c r="J1023" s="120">
        <v>0</v>
      </c>
      <c r="K1023" s="120" t="s">
        <v>250</v>
      </c>
      <c r="L1023" s="120" t="s">
        <v>250</v>
      </c>
      <c r="M1023" s="120">
        <v>0</v>
      </c>
      <c r="N1023" s="120" t="s">
        <v>250</v>
      </c>
      <c r="O1023" s="120">
        <v>0</v>
      </c>
      <c r="P1023" s="120">
        <v>0</v>
      </c>
      <c r="Q1023" s="120">
        <v>0</v>
      </c>
      <c r="R1023" s="120"/>
    </row>
    <row r="1024" spans="1:18" ht="15">
      <c r="A1024" s="105">
        <v>11</v>
      </c>
      <c r="B1024" s="105"/>
      <c r="C1024" s="107" t="s">
        <v>415</v>
      </c>
      <c r="D1024" s="107" t="s">
        <v>501</v>
      </c>
      <c r="E1024" s="120">
        <v>2198713704.1299996</v>
      </c>
      <c r="F1024" s="120" t="s">
        <v>250</v>
      </c>
      <c r="G1024" s="120">
        <v>2091205162.5499995</v>
      </c>
      <c r="H1024" s="120" t="s">
        <v>250</v>
      </c>
      <c r="I1024" s="120">
        <v>103980070.58</v>
      </c>
      <c r="J1024" s="120">
        <v>3528471</v>
      </c>
      <c r="K1024" s="120" t="s">
        <v>250</v>
      </c>
      <c r="L1024" s="120" t="s">
        <v>250</v>
      </c>
      <c r="M1024" s="120">
        <v>0</v>
      </c>
      <c r="N1024" s="120" t="s">
        <v>250</v>
      </c>
      <c r="O1024" s="120">
        <v>3528471</v>
      </c>
      <c r="P1024" s="120">
        <v>3501619</v>
      </c>
      <c r="Q1024" s="120">
        <v>26852</v>
      </c>
      <c r="R1024" s="120"/>
    </row>
    <row r="1025" spans="1:18" ht="15">
      <c r="A1025" s="105">
        <v>12</v>
      </c>
      <c r="B1025" s="105"/>
      <c r="C1025" s="107" t="s">
        <v>1007</v>
      </c>
      <c r="D1025" s="107" t="s">
        <v>465</v>
      </c>
      <c r="E1025" s="120">
        <v>2094626099.9399996</v>
      </c>
      <c r="F1025" s="120" t="s">
        <v>250</v>
      </c>
      <c r="G1025" s="120">
        <v>2091097628.9399996</v>
      </c>
      <c r="H1025" s="120" t="s">
        <v>250</v>
      </c>
      <c r="I1025" s="120">
        <v>0</v>
      </c>
      <c r="J1025" s="120">
        <v>3528471</v>
      </c>
      <c r="K1025" s="120" t="s">
        <v>250</v>
      </c>
      <c r="L1025" s="120" t="s">
        <v>250</v>
      </c>
      <c r="M1025" s="120">
        <v>0</v>
      </c>
      <c r="N1025" s="120" t="s">
        <v>250</v>
      </c>
      <c r="O1025" s="120">
        <v>3528471</v>
      </c>
      <c r="P1025" s="120">
        <v>3501619</v>
      </c>
      <c r="Q1025" s="120">
        <v>26852</v>
      </c>
      <c r="R1025" s="120"/>
    </row>
    <row r="1026" spans="1:18" ht="15">
      <c r="A1026" s="105">
        <v>13</v>
      </c>
      <c r="B1026" s="105"/>
      <c r="C1026" s="107" t="s">
        <v>1008</v>
      </c>
      <c r="D1026" s="107" t="s">
        <v>467</v>
      </c>
      <c r="E1026" s="120">
        <v>248976294.63999987</v>
      </c>
      <c r="F1026" s="120" t="s">
        <v>250</v>
      </c>
      <c r="G1026" s="120">
        <v>234782983.76422253</v>
      </c>
      <c r="H1026" s="120" t="s">
        <v>250</v>
      </c>
      <c r="I1026" s="120">
        <v>11354705.107879233</v>
      </c>
      <c r="J1026" s="120">
        <v>2838605.7678981014</v>
      </c>
      <c r="K1026" s="120" t="s">
        <v>250</v>
      </c>
      <c r="L1026" s="120" t="s">
        <v>250</v>
      </c>
      <c r="M1026" s="120">
        <v>0</v>
      </c>
      <c r="N1026" s="120" t="s">
        <v>250</v>
      </c>
      <c r="O1026" s="120">
        <v>2838605.7678981014</v>
      </c>
      <c r="P1026" s="120">
        <v>1481116.9666847857</v>
      </c>
      <c r="Q1026" s="120">
        <v>1357488.8012133157</v>
      </c>
      <c r="R1026" s="120"/>
    </row>
    <row r="1027" spans="1:18" ht="15">
      <c r="A1027" s="105">
        <v>14</v>
      </c>
      <c r="B1027" s="105"/>
      <c r="C1027" s="107" t="s">
        <v>1009</v>
      </c>
      <c r="D1027" s="107" t="s">
        <v>469</v>
      </c>
      <c r="E1027" s="120">
        <v>144368.66</v>
      </c>
      <c r="F1027" s="120" t="s">
        <v>250</v>
      </c>
      <c r="G1027" s="120">
        <v>144368.66</v>
      </c>
      <c r="H1027" s="120" t="s">
        <v>250</v>
      </c>
      <c r="I1027" s="120">
        <v>0</v>
      </c>
      <c r="J1027" s="120">
        <v>0</v>
      </c>
      <c r="K1027" s="120" t="s">
        <v>250</v>
      </c>
      <c r="L1027" s="120" t="s">
        <v>250</v>
      </c>
      <c r="M1027" s="120">
        <v>0</v>
      </c>
      <c r="N1027" s="120" t="s">
        <v>250</v>
      </c>
      <c r="O1027" s="120">
        <v>0</v>
      </c>
      <c r="P1027" s="120">
        <v>0</v>
      </c>
      <c r="Q1027" s="120">
        <v>0</v>
      </c>
      <c r="R1027" s="120"/>
    </row>
    <row r="1028" spans="1:18" ht="15">
      <c r="A1028" s="105">
        <v>15</v>
      </c>
      <c r="B1028" s="105"/>
      <c r="C1028" s="107" t="s">
        <v>1010</v>
      </c>
      <c r="D1028" s="107" t="s">
        <v>471</v>
      </c>
      <c r="E1028" s="120">
        <v>105007944.4999999</v>
      </c>
      <c r="F1028" s="120" t="s">
        <v>250</v>
      </c>
      <c r="G1028" s="120">
        <v>98174081.108871296</v>
      </c>
      <c r="H1028" s="120" t="s">
        <v>250</v>
      </c>
      <c r="I1028" s="120">
        <v>5357937.5512938388</v>
      </c>
      <c r="J1028" s="120">
        <v>1475925.8398347599</v>
      </c>
      <c r="K1028" s="120" t="s">
        <v>250</v>
      </c>
      <c r="L1028" s="120" t="s">
        <v>250</v>
      </c>
      <c r="M1028" s="120">
        <v>0</v>
      </c>
      <c r="N1028" s="120" t="s">
        <v>250</v>
      </c>
      <c r="O1028" s="120">
        <v>1475925.8398347599</v>
      </c>
      <c r="P1028" s="120">
        <v>771633.99745263741</v>
      </c>
      <c r="Q1028" s="120">
        <v>704291.84238212253</v>
      </c>
      <c r="R1028" s="120"/>
    </row>
    <row r="1029" spans="1:18" ht="15">
      <c r="A1029" s="105">
        <v>16</v>
      </c>
      <c r="B1029" s="105"/>
      <c r="C1029" s="107" t="s">
        <v>1011</v>
      </c>
      <c r="D1029" s="107" t="s">
        <v>477</v>
      </c>
      <c r="E1029" s="120">
        <v>6634646835.9999943</v>
      </c>
      <c r="F1029" s="120" t="s">
        <v>250</v>
      </c>
      <c r="G1029" s="120">
        <v>6224212600.237298</v>
      </c>
      <c r="H1029" s="120" t="s">
        <v>250</v>
      </c>
      <c r="I1029" s="120">
        <v>281761050.33971727</v>
      </c>
      <c r="J1029" s="120">
        <v>128673185.42297955</v>
      </c>
      <c r="K1029" s="120" t="s">
        <v>250</v>
      </c>
      <c r="L1029" s="120" t="s">
        <v>250</v>
      </c>
      <c r="M1029" s="120">
        <v>0</v>
      </c>
      <c r="N1029" s="120" t="s">
        <v>250</v>
      </c>
      <c r="O1029" s="120">
        <v>128673185.42297955</v>
      </c>
      <c r="P1029" s="120">
        <v>65270239.690117784</v>
      </c>
      <c r="Q1029" s="120">
        <v>63402945.732861765</v>
      </c>
      <c r="R1029" s="120"/>
    </row>
    <row r="1030" spans="1:18" ht="15">
      <c r="A1030" s="105">
        <v>17</v>
      </c>
      <c r="B1030" s="105"/>
      <c r="C1030" s="107" t="s">
        <v>335</v>
      </c>
      <c r="D1030" s="107" t="s">
        <v>497</v>
      </c>
      <c r="E1030" s="120">
        <v>6649726608.4099979</v>
      </c>
      <c r="F1030" s="120" t="s">
        <v>250</v>
      </c>
      <c r="G1030" s="120">
        <v>6224502984.5290537</v>
      </c>
      <c r="H1030" s="120" t="s">
        <v>250</v>
      </c>
      <c r="I1030" s="120">
        <v>287108557.9511829</v>
      </c>
      <c r="J1030" s="120">
        <v>138115065.92976061</v>
      </c>
      <c r="K1030" s="120" t="s">
        <v>250</v>
      </c>
      <c r="L1030" s="120" t="s">
        <v>250</v>
      </c>
      <c r="M1030" s="120">
        <v>0</v>
      </c>
      <c r="N1030" s="120" t="s">
        <v>250</v>
      </c>
      <c r="O1030" s="120">
        <v>138115065.92976061</v>
      </c>
      <c r="P1030" s="120">
        <v>70059689.813523144</v>
      </c>
      <c r="Q1030" s="120">
        <v>68055376.116237462</v>
      </c>
      <c r="R1030" s="120"/>
    </row>
    <row r="1031" spans="1:18" ht="15">
      <c r="A1031" s="105">
        <v>18</v>
      </c>
      <c r="B1031" s="105"/>
      <c r="C1031" s="107" t="s">
        <v>356</v>
      </c>
      <c r="D1031" s="107" t="s">
        <v>1012</v>
      </c>
      <c r="E1031" s="120">
        <v>1307688731.5</v>
      </c>
      <c r="F1031" s="120" t="s">
        <v>250</v>
      </c>
      <c r="G1031" s="120">
        <v>1177924448.8376861</v>
      </c>
      <c r="H1031" s="120" t="s">
        <v>250</v>
      </c>
      <c r="I1031" s="120">
        <v>127978106.14872611</v>
      </c>
      <c r="J1031" s="120">
        <v>1786176.5135878879</v>
      </c>
      <c r="K1031" s="120" t="s">
        <v>250</v>
      </c>
      <c r="L1031" s="120" t="s">
        <v>250</v>
      </c>
      <c r="M1031" s="120">
        <v>0</v>
      </c>
      <c r="N1031" s="120" t="s">
        <v>250</v>
      </c>
      <c r="O1031" s="120">
        <v>1786176.5135878879</v>
      </c>
      <c r="P1031" s="120">
        <v>1428630.4256300889</v>
      </c>
      <c r="Q1031" s="120">
        <v>357546.08795779891</v>
      </c>
      <c r="R1031" s="120"/>
    </row>
    <row r="1032" spans="1:18" ht="15">
      <c r="A1032" s="105">
        <v>19</v>
      </c>
      <c r="B1032" s="105"/>
      <c r="C1032" s="107" t="s">
        <v>1013</v>
      </c>
      <c r="D1032" s="107" t="s">
        <v>499</v>
      </c>
      <c r="E1032" s="120">
        <v>1305902554.986412</v>
      </c>
      <c r="F1032" s="120" t="s">
        <v>250</v>
      </c>
      <c r="G1032" s="120">
        <v>1177924448.8376861</v>
      </c>
      <c r="H1032" s="120" t="s">
        <v>250</v>
      </c>
      <c r="I1032" s="120">
        <v>127978106.14872611</v>
      </c>
      <c r="J1032" s="120">
        <v>0</v>
      </c>
      <c r="K1032" s="120" t="s">
        <v>250</v>
      </c>
      <c r="L1032" s="120" t="s">
        <v>250</v>
      </c>
      <c r="M1032" s="120">
        <v>0</v>
      </c>
      <c r="N1032" s="120" t="s">
        <v>250</v>
      </c>
      <c r="O1032" s="120">
        <v>0</v>
      </c>
      <c r="P1032" s="120">
        <v>0</v>
      </c>
      <c r="Q1032" s="120">
        <v>0</v>
      </c>
      <c r="R1032" s="120"/>
    </row>
    <row r="1033" spans="1:18" ht="15">
      <c r="A1033" s="105">
        <v>20</v>
      </c>
      <c r="B1033" s="105"/>
      <c r="C1033" s="107" t="s">
        <v>1014</v>
      </c>
      <c r="D1033" s="107" t="s">
        <v>504</v>
      </c>
      <c r="E1033" s="120">
        <v>58969198</v>
      </c>
      <c r="F1033" s="120" t="s">
        <v>250</v>
      </c>
      <c r="G1033" s="120">
        <v>54828463.722530581</v>
      </c>
      <c r="H1033" s="120" t="s">
        <v>250</v>
      </c>
      <c r="I1033" s="120">
        <v>3426041.9305281108</v>
      </c>
      <c r="J1033" s="120">
        <v>714692.34694130882</v>
      </c>
      <c r="K1033" s="120" t="s">
        <v>250</v>
      </c>
      <c r="L1033" s="120" t="s">
        <v>250</v>
      </c>
      <c r="M1033" s="120">
        <v>0</v>
      </c>
      <c r="N1033" s="120" t="s">
        <v>250</v>
      </c>
      <c r="O1033" s="120">
        <v>714692.34694130882</v>
      </c>
      <c r="P1033" s="120">
        <v>370346.24520884885</v>
      </c>
      <c r="Q1033" s="120">
        <v>344346.10173246003</v>
      </c>
      <c r="R1033" s="120"/>
    </row>
    <row r="1034" spans="1:18" ht="15">
      <c r="A1034" s="105">
        <v>21</v>
      </c>
      <c r="B1034" s="105"/>
      <c r="C1034" s="107" t="s">
        <v>1015</v>
      </c>
      <c r="D1034" s="107" t="s">
        <v>509</v>
      </c>
      <c r="E1034" s="120">
        <v>11178891.589999989</v>
      </c>
      <c r="F1034" s="120" t="s">
        <v>250</v>
      </c>
      <c r="G1034" s="120">
        <v>10474744.808869541</v>
      </c>
      <c r="H1034" s="120" t="s">
        <v>250</v>
      </c>
      <c r="I1034" s="120">
        <v>555564.29908043542</v>
      </c>
      <c r="J1034" s="120">
        <v>148582.48205001355</v>
      </c>
      <c r="K1034" s="120" t="s">
        <v>250</v>
      </c>
      <c r="L1034" s="120" t="s">
        <v>250</v>
      </c>
      <c r="M1034" s="120">
        <v>0</v>
      </c>
      <c r="N1034" s="120" t="s">
        <v>250</v>
      </c>
      <c r="O1034" s="120">
        <v>148582.48205001355</v>
      </c>
      <c r="P1034" s="120">
        <v>77635.563726891458</v>
      </c>
      <c r="Q1034" s="120">
        <v>70946.91832312211</v>
      </c>
      <c r="R1034" s="120"/>
    </row>
    <row r="1035" spans="1:18" ht="15">
      <c r="A1035" s="105">
        <v>22</v>
      </c>
      <c r="B1035" s="105"/>
      <c r="C1035" s="107" t="s">
        <v>1016</v>
      </c>
      <c r="D1035" s="107" t="s">
        <v>511</v>
      </c>
      <c r="E1035" s="120">
        <v>1570461802.2427361</v>
      </c>
      <c r="F1035" s="120" t="s">
        <v>250</v>
      </c>
      <c r="G1035" s="120">
        <v>1570461802.2427361</v>
      </c>
      <c r="H1035" s="120" t="s">
        <v>250</v>
      </c>
      <c r="I1035" s="120">
        <v>0</v>
      </c>
      <c r="J1035" s="120">
        <v>0</v>
      </c>
      <c r="K1035" s="120" t="s">
        <v>250</v>
      </c>
      <c r="L1035" s="120" t="s">
        <v>250</v>
      </c>
      <c r="M1035" s="120">
        <v>0</v>
      </c>
      <c r="N1035" s="120" t="s">
        <v>250</v>
      </c>
      <c r="O1035" s="120">
        <v>0</v>
      </c>
      <c r="P1035" s="120">
        <v>0</v>
      </c>
      <c r="Q1035" s="120">
        <v>0</v>
      </c>
      <c r="R1035" s="120"/>
    </row>
    <row r="1036" spans="1:18" ht="15">
      <c r="A1036" s="105">
        <v>23</v>
      </c>
      <c r="B1036" s="105"/>
      <c r="C1036" s="107" t="s">
        <v>1017</v>
      </c>
      <c r="D1036" s="107" t="s">
        <v>2534</v>
      </c>
      <c r="E1036" s="120">
        <v>2634233.4671336957</v>
      </c>
      <c r="F1036" s="120" t="s">
        <v>250</v>
      </c>
      <c r="G1036" s="120">
        <v>0</v>
      </c>
      <c r="H1036" s="120" t="s">
        <v>250</v>
      </c>
      <c r="I1036" s="120">
        <v>0</v>
      </c>
      <c r="J1036" s="120">
        <v>2634233.4671336957</v>
      </c>
      <c r="K1036" s="120" t="s">
        <v>250</v>
      </c>
      <c r="L1036" s="120" t="s">
        <v>250</v>
      </c>
      <c r="M1036" s="120">
        <v>0</v>
      </c>
      <c r="N1036" s="120" t="s">
        <v>250</v>
      </c>
      <c r="O1036" s="120">
        <v>2634233.4671336957</v>
      </c>
      <c r="P1036" s="120">
        <v>1336230.6158376986</v>
      </c>
      <c r="Q1036" s="120">
        <v>1298002.8512959972</v>
      </c>
      <c r="R1036" s="120"/>
    </row>
    <row r="1037" spans="1:18" ht="15">
      <c r="A1037" s="105">
        <v>24</v>
      </c>
      <c r="B1037" s="105"/>
      <c r="C1037" s="107" t="s">
        <v>1018</v>
      </c>
      <c r="D1037" s="107" t="s">
        <v>1019</v>
      </c>
      <c r="E1037" s="120">
        <v>0</v>
      </c>
      <c r="F1037" s="120" t="s">
        <v>250</v>
      </c>
      <c r="G1037" s="120">
        <v>0</v>
      </c>
      <c r="H1037" s="120" t="s">
        <v>250</v>
      </c>
      <c r="I1037" s="120">
        <v>0</v>
      </c>
      <c r="J1037" s="120">
        <v>0</v>
      </c>
      <c r="K1037" s="120" t="s">
        <v>250</v>
      </c>
      <c r="L1037" s="120" t="s">
        <v>250</v>
      </c>
      <c r="M1037" s="120">
        <v>0</v>
      </c>
      <c r="N1037" s="120" t="s">
        <v>250</v>
      </c>
      <c r="O1037" s="120">
        <v>0</v>
      </c>
      <c r="P1037" s="120">
        <v>0</v>
      </c>
      <c r="Q1037" s="120">
        <v>0</v>
      </c>
      <c r="R1037" s="120"/>
    </row>
    <row r="1038" spans="1:18" ht="15">
      <c r="A1038" s="105">
        <v>25</v>
      </c>
      <c r="B1038" s="105"/>
      <c r="C1038" s="107" t="s">
        <v>1020</v>
      </c>
      <c r="D1038" s="107" t="s">
        <v>1021</v>
      </c>
      <c r="E1038" s="120">
        <v>335534.23129804956</v>
      </c>
      <c r="F1038" s="120" t="s">
        <v>250</v>
      </c>
      <c r="G1038" s="120">
        <v>0</v>
      </c>
      <c r="H1038" s="120" t="s">
        <v>250</v>
      </c>
      <c r="I1038" s="120">
        <v>0</v>
      </c>
      <c r="J1038" s="120">
        <v>335534.23129804956</v>
      </c>
      <c r="K1038" s="120" t="s">
        <v>250</v>
      </c>
      <c r="L1038" s="120" t="s">
        <v>250</v>
      </c>
      <c r="M1038" s="120">
        <v>0</v>
      </c>
      <c r="N1038" s="120" t="s">
        <v>250</v>
      </c>
      <c r="O1038" s="120">
        <v>335534.23129804956</v>
      </c>
      <c r="P1038" s="120">
        <v>170201.73728559888</v>
      </c>
      <c r="Q1038" s="120">
        <v>165332.49401245071</v>
      </c>
      <c r="R1038" s="120"/>
    </row>
    <row r="1039" spans="1:18" ht="15">
      <c r="A1039" s="105">
        <v>26</v>
      </c>
      <c r="B1039" s="105"/>
      <c r="C1039" s="107" t="s">
        <v>1022</v>
      </c>
      <c r="D1039" s="107" t="s">
        <v>1023</v>
      </c>
      <c r="E1039" s="120">
        <v>542.92401645459506</v>
      </c>
      <c r="F1039" s="120" t="s">
        <v>250</v>
      </c>
      <c r="G1039" s="120">
        <v>0</v>
      </c>
      <c r="H1039" s="120" t="s">
        <v>250</v>
      </c>
      <c r="I1039" s="120">
        <v>0</v>
      </c>
      <c r="J1039" s="120">
        <v>542.92401645459506</v>
      </c>
      <c r="K1039" s="120" t="s">
        <v>250</v>
      </c>
      <c r="L1039" s="120" t="s">
        <v>250</v>
      </c>
      <c r="M1039" s="120">
        <v>0</v>
      </c>
      <c r="N1039" s="120" t="s">
        <v>250</v>
      </c>
      <c r="O1039" s="120">
        <v>542.92401645459506</v>
      </c>
      <c r="P1039" s="120">
        <v>275.40144103080758</v>
      </c>
      <c r="Q1039" s="120">
        <v>267.52257542378749</v>
      </c>
      <c r="R1039" s="120"/>
    </row>
    <row r="1040" spans="1:18" ht="15">
      <c r="A1040" s="105">
        <v>27</v>
      </c>
      <c r="B1040" s="105"/>
      <c r="C1040" s="107" t="s">
        <v>1024</v>
      </c>
      <c r="D1040" s="107" t="s">
        <v>1025</v>
      </c>
      <c r="E1040" s="120">
        <v>1225357382.8299999</v>
      </c>
      <c r="F1040" s="120" t="s">
        <v>250</v>
      </c>
      <c r="G1040" s="120">
        <v>1169694019.427686</v>
      </c>
      <c r="H1040" s="120" t="s">
        <v>250</v>
      </c>
      <c r="I1040" s="120">
        <v>53877186.888726115</v>
      </c>
      <c r="J1040" s="120">
        <v>1786176.5135878879</v>
      </c>
      <c r="K1040" s="120" t="s">
        <v>250</v>
      </c>
      <c r="L1040" s="120" t="s">
        <v>250</v>
      </c>
      <c r="M1040" s="120">
        <v>0</v>
      </c>
      <c r="N1040" s="120" t="s">
        <v>250</v>
      </c>
      <c r="O1040" s="120">
        <v>1786176.5135878879</v>
      </c>
      <c r="P1040" s="120">
        <v>1428630.4256300889</v>
      </c>
      <c r="Q1040" s="120">
        <v>357546.08795779891</v>
      </c>
      <c r="R1040" s="120"/>
    </row>
    <row r="1041" spans="1:18" ht="15">
      <c r="A1041" s="105">
        <v>28</v>
      </c>
      <c r="B1041" s="105"/>
      <c r="C1041" s="107" t="s">
        <v>1026</v>
      </c>
      <c r="D1041" s="107" t="s">
        <v>458</v>
      </c>
      <c r="E1041" s="120">
        <v>82331348.669999987</v>
      </c>
      <c r="F1041" s="120" t="s">
        <v>250</v>
      </c>
      <c r="G1041" s="120">
        <v>8230429.410000002</v>
      </c>
      <c r="H1041" s="120" t="s">
        <v>250</v>
      </c>
      <c r="I1041" s="120">
        <v>74100919.25999999</v>
      </c>
      <c r="J1041" s="120">
        <v>0</v>
      </c>
      <c r="K1041" s="120" t="s">
        <v>250</v>
      </c>
      <c r="L1041" s="120" t="s">
        <v>250</v>
      </c>
      <c r="M1041" s="120">
        <v>0</v>
      </c>
      <c r="N1041" s="120" t="s">
        <v>250</v>
      </c>
      <c r="O1041" s="120">
        <v>0</v>
      </c>
      <c r="P1041" s="120">
        <v>0</v>
      </c>
      <c r="Q1041" s="120">
        <v>0</v>
      </c>
      <c r="R1041" s="120"/>
    </row>
    <row r="1042" spans="1:18" ht="15">
      <c r="A1042" s="105">
        <v>29</v>
      </c>
      <c r="B1042" s="105"/>
      <c r="C1042" s="107" t="s">
        <v>1027</v>
      </c>
      <c r="D1042" s="107" t="s">
        <v>658</v>
      </c>
      <c r="E1042" s="120">
        <v>950765874.39999986</v>
      </c>
      <c r="F1042" s="120" t="s">
        <v>250</v>
      </c>
      <c r="G1042" s="120">
        <v>887537536.8599999</v>
      </c>
      <c r="H1042" s="120" t="s">
        <v>250</v>
      </c>
      <c r="I1042" s="120">
        <v>63228337.539999999</v>
      </c>
      <c r="J1042" s="120">
        <v>0</v>
      </c>
      <c r="K1042" s="120" t="s">
        <v>250</v>
      </c>
      <c r="L1042" s="120" t="s">
        <v>250</v>
      </c>
      <c r="M1042" s="120">
        <v>0</v>
      </c>
      <c r="N1042" s="120" t="s">
        <v>250</v>
      </c>
      <c r="O1042" s="120">
        <v>0</v>
      </c>
      <c r="P1042" s="120">
        <v>0</v>
      </c>
      <c r="Q1042" s="120">
        <v>0</v>
      </c>
      <c r="R1042" s="120"/>
    </row>
    <row r="1043" spans="1:18" ht="15">
      <c r="A1043" s="105">
        <v>30</v>
      </c>
      <c r="B1043" s="105"/>
      <c r="C1043" s="107" t="s">
        <v>438</v>
      </c>
      <c r="D1043" s="107" t="s">
        <v>716</v>
      </c>
      <c r="E1043" s="120">
        <v>10511773529.779995</v>
      </c>
      <c r="F1043" s="120" t="s">
        <v>250</v>
      </c>
      <c r="G1043" s="120">
        <v>9827682073.2017002</v>
      </c>
      <c r="H1043" s="120" t="s">
        <v>250</v>
      </c>
      <c r="I1043" s="120">
        <v>536346586.68745041</v>
      </c>
      <c r="J1043" s="120">
        <v>147744869.89084524</v>
      </c>
      <c r="K1043" s="120" t="s">
        <v>250</v>
      </c>
      <c r="L1043" s="120" t="s">
        <v>250</v>
      </c>
      <c r="M1043" s="120">
        <v>0</v>
      </c>
      <c r="N1043" s="120" t="s">
        <v>250</v>
      </c>
      <c r="O1043" s="120">
        <v>147744869.89084524</v>
      </c>
      <c r="P1043" s="120">
        <v>77243016.877972931</v>
      </c>
      <c r="Q1043" s="120">
        <v>70501853.012872308</v>
      </c>
      <c r="R1043" s="120"/>
    </row>
    <row r="1044" spans="1:18" ht="15">
      <c r="A1044" s="105">
        <v>31</v>
      </c>
      <c r="B1044" s="105"/>
      <c r="C1044" s="107" t="s">
        <v>1028</v>
      </c>
      <c r="D1044" s="107" t="s">
        <v>488</v>
      </c>
      <c r="E1044" s="120">
        <v>9827682073.2017002</v>
      </c>
      <c r="F1044" s="120" t="s">
        <v>250</v>
      </c>
      <c r="G1044" s="120">
        <v>9827682073.2017002</v>
      </c>
      <c r="H1044" s="120" t="s">
        <v>250</v>
      </c>
      <c r="I1044" s="120">
        <v>0</v>
      </c>
      <c r="J1044" s="120">
        <v>0</v>
      </c>
      <c r="K1044" s="120" t="s">
        <v>250</v>
      </c>
      <c r="L1044" s="120" t="s">
        <v>250</v>
      </c>
      <c r="M1044" s="120">
        <v>0</v>
      </c>
      <c r="N1044" s="120" t="s">
        <v>250</v>
      </c>
      <c r="O1044" s="120">
        <v>0</v>
      </c>
      <c r="P1044" s="120">
        <v>0</v>
      </c>
      <c r="Q1044" s="120">
        <v>0</v>
      </c>
      <c r="R1044" s="120"/>
    </row>
    <row r="1045" spans="1:18" ht="15">
      <c r="A1045" s="105">
        <v>32</v>
      </c>
      <c r="B1045" s="105"/>
      <c r="C1045" s="107" t="s">
        <v>1029</v>
      </c>
      <c r="D1045" s="107" t="s">
        <v>796</v>
      </c>
      <c r="E1045" s="120">
        <v>9975426943.0925446</v>
      </c>
      <c r="F1045" s="120" t="s">
        <v>250</v>
      </c>
      <c r="G1045" s="120">
        <v>9827682073.2017002</v>
      </c>
      <c r="H1045" s="120" t="s">
        <v>250</v>
      </c>
      <c r="I1045" s="120">
        <v>0</v>
      </c>
      <c r="J1045" s="120">
        <v>147744869.89084524</v>
      </c>
      <c r="K1045" s="120" t="s">
        <v>250</v>
      </c>
      <c r="L1045" s="120" t="s">
        <v>250</v>
      </c>
      <c r="M1045" s="120">
        <v>0</v>
      </c>
      <c r="N1045" s="120" t="s">
        <v>250</v>
      </c>
      <c r="O1045" s="120">
        <v>147744869.89084524</v>
      </c>
      <c r="P1045" s="120">
        <v>77243016.877972931</v>
      </c>
      <c r="Q1045" s="120">
        <v>70501853.012872308</v>
      </c>
      <c r="R1045" s="120"/>
    </row>
    <row r="1046" spans="1:18" ht="15">
      <c r="A1046" s="105">
        <v>33</v>
      </c>
      <c r="B1046" s="105"/>
      <c r="C1046" s="107" t="s">
        <v>1030</v>
      </c>
      <c r="D1046" s="107" t="s">
        <v>1031</v>
      </c>
      <c r="E1046" s="120">
        <v>536346586.68745041</v>
      </c>
      <c r="F1046" s="120" t="s">
        <v>250</v>
      </c>
      <c r="G1046" s="120">
        <v>0</v>
      </c>
      <c r="H1046" s="120" t="s">
        <v>250</v>
      </c>
      <c r="I1046" s="120">
        <v>536346586.68745041</v>
      </c>
      <c r="J1046" s="120">
        <v>0</v>
      </c>
      <c r="K1046" s="120" t="s">
        <v>250</v>
      </c>
      <c r="L1046" s="120" t="s">
        <v>250</v>
      </c>
      <c r="M1046" s="120">
        <v>0</v>
      </c>
      <c r="N1046" s="120" t="s">
        <v>250</v>
      </c>
      <c r="O1046" s="120">
        <v>0</v>
      </c>
      <c r="P1046" s="120">
        <v>0</v>
      </c>
      <c r="Q1046" s="120">
        <v>0</v>
      </c>
      <c r="R1046" s="120"/>
    </row>
    <row r="1047" spans="1:18" ht="15">
      <c r="A1047" s="105">
        <v>34</v>
      </c>
      <c r="B1047" s="105"/>
      <c r="C1047" s="107" t="s">
        <v>314</v>
      </c>
      <c r="D1047" s="107" t="s">
        <v>584</v>
      </c>
      <c r="E1047" s="120">
        <v>5521861237.0099983</v>
      </c>
      <c r="F1047" s="120" t="s">
        <v>250</v>
      </c>
      <c r="G1047" s="120">
        <v>5167317467.5569715</v>
      </c>
      <c r="H1047" s="120" t="s">
        <v>250</v>
      </c>
      <c r="I1047" s="120">
        <v>239350181.32102704</v>
      </c>
      <c r="J1047" s="120">
        <v>115193588.13200039</v>
      </c>
      <c r="K1047" s="120" t="s">
        <v>250</v>
      </c>
      <c r="L1047" s="120" t="s">
        <v>250</v>
      </c>
      <c r="M1047" s="120">
        <v>0</v>
      </c>
      <c r="N1047" s="120" t="s">
        <v>250</v>
      </c>
      <c r="O1047" s="120">
        <v>115193588.13200039</v>
      </c>
      <c r="P1047" s="120">
        <v>58432633.679072797</v>
      </c>
      <c r="Q1047" s="120">
        <v>56760954.452927597</v>
      </c>
      <c r="R1047" s="120"/>
    </row>
    <row r="1048" spans="1:18" ht="15">
      <c r="A1048" s="105">
        <v>35</v>
      </c>
      <c r="B1048" s="105"/>
      <c r="C1048" s="107" t="s">
        <v>1032</v>
      </c>
      <c r="D1048" s="107" t="s">
        <v>599</v>
      </c>
      <c r="E1048" s="120">
        <v>43943332.839999996</v>
      </c>
      <c r="F1048" s="120" t="s">
        <v>250</v>
      </c>
      <c r="G1048" s="120">
        <v>41200791.038537301</v>
      </c>
      <c r="H1048" s="120" t="s">
        <v>250</v>
      </c>
      <c r="I1048" s="120">
        <v>1866162.7070095453</v>
      </c>
      <c r="J1048" s="120">
        <v>876379.09445314552</v>
      </c>
      <c r="K1048" s="120" t="s">
        <v>250</v>
      </c>
      <c r="L1048" s="120" t="s">
        <v>250</v>
      </c>
      <c r="M1048" s="120">
        <v>0</v>
      </c>
      <c r="N1048" s="120" t="s">
        <v>250</v>
      </c>
      <c r="O1048" s="120">
        <v>876379.09445314552</v>
      </c>
      <c r="P1048" s="120">
        <v>444548.51542168832</v>
      </c>
      <c r="Q1048" s="120">
        <v>431830.57903145725</v>
      </c>
      <c r="R1048" s="120"/>
    </row>
    <row r="1049" spans="1:18" ht="15">
      <c r="A1049" s="105">
        <v>36</v>
      </c>
      <c r="B1049" s="105"/>
      <c r="C1049" s="107" t="s">
        <v>1033</v>
      </c>
      <c r="D1049" s="107" t="s">
        <v>614</v>
      </c>
      <c r="E1049" s="120">
        <v>1083612497.7099979</v>
      </c>
      <c r="F1049" s="120" t="s">
        <v>250</v>
      </c>
      <c r="G1049" s="120">
        <v>1015694341.6417911</v>
      </c>
      <c r="H1049" s="120" t="s">
        <v>250</v>
      </c>
      <c r="I1049" s="120">
        <v>45879063.041708715</v>
      </c>
      <c r="J1049" s="120">
        <v>22039093.026498117</v>
      </c>
      <c r="K1049" s="120" t="s">
        <v>250</v>
      </c>
      <c r="L1049" s="120" t="s">
        <v>250</v>
      </c>
      <c r="M1049" s="120">
        <v>0</v>
      </c>
      <c r="N1049" s="120" t="s">
        <v>250</v>
      </c>
      <c r="O1049" s="120">
        <v>22039093.026498117</v>
      </c>
      <c r="P1049" s="120">
        <v>11179461.203697195</v>
      </c>
      <c r="Q1049" s="120">
        <v>10859631.822800919</v>
      </c>
      <c r="R1049" s="120"/>
    </row>
    <row r="1050" spans="1:18" ht="15">
      <c r="A1050" s="105">
        <v>37</v>
      </c>
      <c r="B1050" s="105"/>
      <c r="C1050" s="107" t="s">
        <v>1034</v>
      </c>
      <c r="D1050" s="107" t="s">
        <v>655</v>
      </c>
      <c r="E1050" s="120">
        <v>325350043.40999991</v>
      </c>
      <c r="F1050" s="120" t="s">
        <v>250</v>
      </c>
      <c r="G1050" s="120">
        <v>311692442.4199999</v>
      </c>
      <c r="H1050" s="120" t="s">
        <v>250</v>
      </c>
      <c r="I1050" s="120">
        <v>10176437.989999998</v>
      </c>
      <c r="J1050" s="120">
        <v>3481163</v>
      </c>
      <c r="K1050" s="120" t="s">
        <v>250</v>
      </c>
      <c r="L1050" s="120" t="s">
        <v>250</v>
      </c>
      <c r="M1050" s="120">
        <v>0</v>
      </c>
      <c r="N1050" s="120" t="s">
        <v>250</v>
      </c>
      <c r="O1050" s="120">
        <v>3481163</v>
      </c>
      <c r="P1050" s="120">
        <v>3481163</v>
      </c>
      <c r="Q1050" s="120">
        <v>0</v>
      </c>
      <c r="R1050" s="120"/>
    </row>
    <row r="1051" spans="1:18" ht="15">
      <c r="A1051" s="105">
        <v>38</v>
      </c>
      <c r="B1051" s="105"/>
      <c r="C1051" s="107" t="s">
        <v>1035</v>
      </c>
      <c r="D1051" s="107" t="s">
        <v>660</v>
      </c>
      <c r="E1051" s="120">
        <v>236615924.72999996</v>
      </c>
      <c r="F1051" s="120" t="s">
        <v>250</v>
      </c>
      <c r="G1051" s="120">
        <v>231650549.40999997</v>
      </c>
      <c r="H1051" s="120" t="s">
        <v>250</v>
      </c>
      <c r="I1051" s="120">
        <v>4965375.32</v>
      </c>
      <c r="J1051" s="120">
        <v>0</v>
      </c>
      <c r="K1051" s="120" t="s">
        <v>250</v>
      </c>
      <c r="L1051" s="120" t="s">
        <v>250</v>
      </c>
      <c r="M1051" s="120">
        <v>0</v>
      </c>
      <c r="N1051" s="120" t="s">
        <v>250</v>
      </c>
      <c r="O1051" s="120">
        <v>0</v>
      </c>
      <c r="P1051" s="120">
        <v>0</v>
      </c>
      <c r="Q1051" s="120">
        <v>0</v>
      </c>
      <c r="R1051" s="120"/>
    </row>
    <row r="1052" spans="1:18" ht="15">
      <c r="A1052" s="105">
        <v>39</v>
      </c>
      <c r="B1052" s="105"/>
      <c r="C1052" s="107" t="s">
        <v>1036</v>
      </c>
      <c r="D1052" s="107" t="s">
        <v>662</v>
      </c>
      <c r="E1052" s="120">
        <v>140965971.02999997</v>
      </c>
      <c r="F1052" s="120" t="s">
        <v>250</v>
      </c>
      <c r="G1052" s="120">
        <v>136881191.10999998</v>
      </c>
      <c r="H1052" s="120" t="s">
        <v>250</v>
      </c>
      <c r="I1052" s="120">
        <v>4084779.92</v>
      </c>
      <c r="J1052" s="120">
        <v>0</v>
      </c>
      <c r="K1052" s="120" t="s">
        <v>250</v>
      </c>
      <c r="L1052" s="120" t="s">
        <v>250</v>
      </c>
      <c r="M1052" s="120">
        <v>0</v>
      </c>
      <c r="N1052" s="120" t="s">
        <v>250</v>
      </c>
      <c r="O1052" s="120">
        <v>0</v>
      </c>
      <c r="P1052" s="120">
        <v>0</v>
      </c>
      <c r="Q1052" s="120">
        <v>0</v>
      </c>
      <c r="R1052" s="120"/>
    </row>
    <row r="1053" spans="1:18" ht="15">
      <c r="A1053" s="105">
        <v>40</v>
      </c>
      <c r="B1053" s="105"/>
      <c r="C1053" s="107" t="s">
        <v>1037</v>
      </c>
      <c r="D1053" s="107" t="s">
        <v>664</v>
      </c>
      <c r="E1053" s="120">
        <v>80430730.219999984</v>
      </c>
      <c r="F1053" s="120" t="s">
        <v>250</v>
      </c>
      <c r="G1053" s="120">
        <v>76195941.36999999</v>
      </c>
      <c r="H1053" s="120" t="s">
        <v>250</v>
      </c>
      <c r="I1053" s="120">
        <v>4187480.85</v>
      </c>
      <c r="J1053" s="120">
        <v>47308</v>
      </c>
      <c r="K1053" s="120" t="s">
        <v>250</v>
      </c>
      <c r="L1053" s="120" t="s">
        <v>250</v>
      </c>
      <c r="M1053" s="120">
        <v>0</v>
      </c>
      <c r="N1053" s="120" t="s">
        <v>250</v>
      </c>
      <c r="O1053" s="120">
        <v>47308</v>
      </c>
      <c r="P1053" s="120">
        <v>20456</v>
      </c>
      <c r="Q1053" s="120">
        <v>26852</v>
      </c>
      <c r="R1053" s="120"/>
    </row>
    <row r="1054" spans="1:18" ht="15">
      <c r="A1054" s="105">
        <v>41</v>
      </c>
      <c r="B1054" s="105"/>
      <c r="C1054" s="107" t="s">
        <v>1038</v>
      </c>
      <c r="D1054" s="107" t="s">
        <v>666</v>
      </c>
      <c r="E1054" s="120">
        <v>159233.81</v>
      </c>
      <c r="F1054" s="120" t="s">
        <v>250</v>
      </c>
      <c r="G1054" s="120">
        <v>159233.81</v>
      </c>
      <c r="H1054" s="120" t="s">
        <v>250</v>
      </c>
      <c r="I1054" s="120">
        <v>0</v>
      </c>
      <c r="J1054" s="120">
        <v>0</v>
      </c>
      <c r="K1054" s="120" t="s">
        <v>250</v>
      </c>
      <c r="L1054" s="120" t="s">
        <v>250</v>
      </c>
      <c r="M1054" s="120">
        <v>0</v>
      </c>
      <c r="N1054" s="120" t="s">
        <v>250</v>
      </c>
      <c r="O1054" s="120">
        <v>0</v>
      </c>
      <c r="P1054" s="120">
        <v>0</v>
      </c>
      <c r="Q1054" s="120">
        <v>0</v>
      </c>
      <c r="R1054" s="120"/>
    </row>
    <row r="1055" spans="1:18" ht="15">
      <c r="A1055" s="105">
        <v>42</v>
      </c>
      <c r="B1055" s="105"/>
      <c r="C1055" s="107" t="s">
        <v>1039</v>
      </c>
      <c r="D1055" s="107" t="s">
        <v>676</v>
      </c>
      <c r="E1055" s="120">
        <v>332710658.81</v>
      </c>
      <c r="F1055" s="120" t="s">
        <v>250</v>
      </c>
      <c r="G1055" s="120">
        <v>321679473.06999999</v>
      </c>
      <c r="H1055" s="120" t="s">
        <v>250</v>
      </c>
      <c r="I1055" s="120">
        <v>11031185.74</v>
      </c>
      <c r="J1055" s="120">
        <v>0</v>
      </c>
      <c r="K1055" s="120" t="s">
        <v>250</v>
      </c>
      <c r="L1055" s="120" t="s">
        <v>250</v>
      </c>
      <c r="M1055" s="120">
        <v>0</v>
      </c>
      <c r="N1055" s="120" t="s">
        <v>250</v>
      </c>
      <c r="O1055" s="120">
        <v>0</v>
      </c>
      <c r="P1055" s="120">
        <v>0</v>
      </c>
      <c r="Q1055" s="120">
        <v>0</v>
      </c>
      <c r="R1055" s="120"/>
    </row>
    <row r="1056" spans="1:18" ht="15">
      <c r="A1056" s="105">
        <v>43</v>
      </c>
      <c r="B1056" s="105"/>
      <c r="C1056" s="107" t="s">
        <v>1040</v>
      </c>
      <c r="D1056" s="107" t="s">
        <v>692</v>
      </c>
      <c r="E1056" s="120">
        <v>36918232.549999982</v>
      </c>
      <c r="F1056" s="120" t="s">
        <v>250</v>
      </c>
      <c r="G1056" s="120">
        <v>35108870.73531054</v>
      </c>
      <c r="H1056" s="120" t="s">
        <v>250</v>
      </c>
      <c r="I1056" s="120">
        <v>1794484.84017403</v>
      </c>
      <c r="J1056" s="120">
        <v>14876.974515416929</v>
      </c>
      <c r="K1056" s="120" t="s">
        <v>250</v>
      </c>
      <c r="L1056" s="120" t="s">
        <v>250</v>
      </c>
      <c r="M1056" s="120">
        <v>0</v>
      </c>
      <c r="N1056" s="120" t="s">
        <v>250</v>
      </c>
      <c r="O1056" s="120">
        <v>14876.974515416929</v>
      </c>
      <c r="P1056" s="120">
        <v>5950.789806166772</v>
      </c>
      <c r="Q1056" s="120">
        <v>8926.1847092501575</v>
      </c>
      <c r="R1056" s="120"/>
    </row>
    <row r="1057" spans="1:18" ht="15">
      <c r="A1057" s="105">
        <v>44</v>
      </c>
      <c r="B1057" s="105"/>
      <c r="C1057" s="107" t="s">
        <v>1041</v>
      </c>
      <c r="D1057" s="107" t="s">
        <v>702</v>
      </c>
      <c r="E1057" s="120">
        <v>9626874.5899999924</v>
      </c>
      <c r="F1057" s="120" t="s">
        <v>250</v>
      </c>
      <c r="G1057" s="120">
        <v>9532426.9702811856</v>
      </c>
      <c r="H1057" s="120" t="s">
        <v>250</v>
      </c>
      <c r="I1057" s="120">
        <v>94447.619718806251</v>
      </c>
      <c r="J1057" s="120">
        <v>0</v>
      </c>
      <c r="K1057" s="120" t="s">
        <v>250</v>
      </c>
      <c r="L1057" s="120" t="s">
        <v>250</v>
      </c>
      <c r="M1057" s="120">
        <v>0</v>
      </c>
      <c r="N1057" s="120" t="s">
        <v>250</v>
      </c>
      <c r="O1057" s="120">
        <v>0</v>
      </c>
      <c r="P1057" s="120">
        <v>0</v>
      </c>
      <c r="Q1057" s="120">
        <v>0</v>
      </c>
      <c r="R1057" s="120"/>
    </row>
    <row r="1058" spans="1:18" ht="15">
      <c r="A1058" s="105">
        <v>45</v>
      </c>
      <c r="B1058" s="105"/>
      <c r="C1058" s="107" t="s">
        <v>1042</v>
      </c>
      <c r="D1058" s="107" t="s">
        <v>1043</v>
      </c>
      <c r="E1058" s="120">
        <v>3506402435.6299996</v>
      </c>
      <c r="F1058" s="120" t="s">
        <v>250</v>
      </c>
      <c r="G1058" s="120">
        <v>3269129611.3876858</v>
      </c>
      <c r="H1058" s="120" t="s">
        <v>250</v>
      </c>
      <c r="I1058" s="120">
        <v>231958176.72872609</v>
      </c>
      <c r="J1058" s="120">
        <v>5314647.5135878874</v>
      </c>
      <c r="K1058" s="120" t="s">
        <v>250</v>
      </c>
      <c r="L1058" s="120" t="s">
        <v>250</v>
      </c>
      <c r="M1058" s="120">
        <v>0</v>
      </c>
      <c r="N1058" s="120" t="s">
        <v>250</v>
      </c>
      <c r="O1058" s="120">
        <v>5314647.5135878874</v>
      </c>
      <c r="P1058" s="120">
        <v>4930249.4256300889</v>
      </c>
      <c r="Q1058" s="120">
        <v>384398.08795779891</v>
      </c>
      <c r="R1058" s="120"/>
    </row>
    <row r="1059" spans="1:18" ht="15">
      <c r="A1059" s="105" t="s">
        <v>250</v>
      </c>
      <c r="B1059" s="105"/>
      <c r="C1059" s="107" t="s">
        <v>250</v>
      </c>
      <c r="D1059" s="107" t="s">
        <v>250</v>
      </c>
      <c r="E1059" s="120" t="s">
        <v>250</v>
      </c>
      <c r="F1059" s="120" t="s">
        <v>250</v>
      </c>
      <c r="G1059" s="120" t="s">
        <v>250</v>
      </c>
      <c r="H1059" s="120" t="s">
        <v>250</v>
      </c>
      <c r="I1059" s="120" t="s">
        <v>250</v>
      </c>
      <c r="J1059" s="120" t="s">
        <v>250</v>
      </c>
      <c r="K1059" s="120" t="s">
        <v>250</v>
      </c>
      <c r="L1059" s="120" t="s">
        <v>250</v>
      </c>
      <c r="M1059" s="120" t="s">
        <v>250</v>
      </c>
      <c r="N1059" s="120" t="s">
        <v>250</v>
      </c>
      <c r="O1059" s="120" t="s">
        <v>250</v>
      </c>
      <c r="P1059" s="120" t="s">
        <v>250</v>
      </c>
      <c r="Q1059" s="120" t="s">
        <v>250</v>
      </c>
      <c r="R1059" s="120"/>
    </row>
    <row r="1060" spans="1:18" ht="15">
      <c r="A1060" s="105" t="s">
        <v>250</v>
      </c>
      <c r="B1060" s="105"/>
      <c r="C1060" s="107" t="s">
        <v>1044</v>
      </c>
      <c r="D1060" s="107" t="s">
        <v>250</v>
      </c>
      <c r="E1060" s="120" t="s">
        <v>250</v>
      </c>
      <c r="F1060" s="120" t="s">
        <v>250</v>
      </c>
      <c r="G1060" s="120" t="s">
        <v>250</v>
      </c>
      <c r="H1060" s="120" t="s">
        <v>250</v>
      </c>
      <c r="I1060" s="120" t="s">
        <v>250</v>
      </c>
      <c r="J1060" s="120" t="s">
        <v>250</v>
      </c>
      <c r="K1060" s="120" t="s">
        <v>250</v>
      </c>
      <c r="L1060" s="120" t="s">
        <v>250</v>
      </c>
      <c r="M1060" s="120" t="s">
        <v>250</v>
      </c>
      <c r="N1060" s="120" t="s">
        <v>250</v>
      </c>
      <c r="O1060" s="120" t="s">
        <v>250</v>
      </c>
      <c r="P1060" s="120" t="s">
        <v>250</v>
      </c>
      <c r="Q1060" s="120" t="s">
        <v>250</v>
      </c>
      <c r="R1060" s="120"/>
    </row>
    <row r="1061" spans="1:18" ht="15">
      <c r="A1061" s="105" t="s">
        <v>250</v>
      </c>
      <c r="B1061" s="105"/>
      <c r="C1061" s="107" t="s">
        <v>917</v>
      </c>
      <c r="D1061" s="107" t="s">
        <v>250</v>
      </c>
      <c r="E1061" s="120" t="s">
        <v>250</v>
      </c>
      <c r="F1061" s="120" t="s">
        <v>250</v>
      </c>
      <c r="G1061" s="120" t="s">
        <v>250</v>
      </c>
      <c r="H1061" s="120" t="s">
        <v>250</v>
      </c>
      <c r="I1061" s="120" t="s">
        <v>250</v>
      </c>
      <c r="J1061" s="120" t="s">
        <v>250</v>
      </c>
      <c r="K1061" s="120" t="s">
        <v>250</v>
      </c>
      <c r="L1061" s="120" t="s">
        <v>250</v>
      </c>
      <c r="M1061" s="120" t="s">
        <v>250</v>
      </c>
      <c r="N1061" s="120" t="s">
        <v>250</v>
      </c>
      <c r="O1061" s="120" t="s">
        <v>250</v>
      </c>
      <c r="P1061" s="120" t="s">
        <v>250</v>
      </c>
      <c r="Q1061" s="120" t="s">
        <v>250</v>
      </c>
      <c r="R1061" s="120"/>
    </row>
    <row r="1062" spans="1:18" ht="15">
      <c r="A1062" s="105">
        <v>1</v>
      </c>
      <c r="B1062" s="105"/>
      <c r="C1062" s="107" t="s">
        <v>1045</v>
      </c>
      <c r="D1062" s="107" t="s">
        <v>711</v>
      </c>
      <c r="E1062" s="120">
        <v>951630.5</v>
      </c>
      <c r="F1062" s="120" t="s">
        <v>250</v>
      </c>
      <c r="G1062" s="120">
        <v>904077.12372399215</v>
      </c>
      <c r="H1062" s="120" t="s">
        <v>250</v>
      </c>
      <c r="I1062" s="120">
        <v>47553.376276007904</v>
      </c>
      <c r="J1062" s="120">
        <v>0</v>
      </c>
      <c r="K1062" s="120" t="s">
        <v>250</v>
      </c>
      <c r="L1062" s="120" t="s">
        <v>250</v>
      </c>
      <c r="M1062" s="120">
        <v>0</v>
      </c>
      <c r="N1062" s="120" t="s">
        <v>250</v>
      </c>
      <c r="O1062" s="120">
        <v>0</v>
      </c>
      <c r="P1062" s="120">
        <v>0</v>
      </c>
      <c r="Q1062" s="120">
        <v>0</v>
      </c>
      <c r="R1062" s="120"/>
    </row>
    <row r="1063" spans="1:18" ht="15">
      <c r="A1063" s="105">
        <v>2</v>
      </c>
      <c r="B1063" s="105"/>
      <c r="C1063" s="107" t="s">
        <v>1046</v>
      </c>
      <c r="D1063" s="107" t="s">
        <v>586</v>
      </c>
      <c r="E1063" s="120">
        <v>23470656.511237986</v>
      </c>
      <c r="F1063" s="120" t="s">
        <v>250</v>
      </c>
      <c r="G1063" s="120">
        <v>0</v>
      </c>
      <c r="H1063" s="120" t="s">
        <v>250</v>
      </c>
      <c r="I1063" s="120">
        <v>0</v>
      </c>
      <c r="J1063" s="120">
        <v>23470656.511237986</v>
      </c>
      <c r="K1063" s="120" t="s">
        <v>250</v>
      </c>
      <c r="L1063" s="120" t="s">
        <v>250</v>
      </c>
      <c r="M1063" s="120">
        <v>0</v>
      </c>
      <c r="N1063" s="120" t="s">
        <v>250</v>
      </c>
      <c r="O1063" s="120">
        <v>23470656.511237986</v>
      </c>
      <c r="P1063" s="120">
        <v>11356757.143139418</v>
      </c>
      <c r="Q1063" s="120">
        <v>12113899.368098568</v>
      </c>
      <c r="R1063" s="120"/>
    </row>
    <row r="1064" spans="1:18" ht="15">
      <c r="A1064" s="105">
        <v>3</v>
      </c>
      <c r="B1064" s="105"/>
      <c r="C1064" s="107" t="s">
        <v>1047</v>
      </c>
      <c r="D1064" s="107" t="s">
        <v>735</v>
      </c>
      <c r="E1064" s="120">
        <v>75715884.586211026</v>
      </c>
      <c r="F1064" s="120" t="s">
        <v>250</v>
      </c>
      <c r="G1064" s="120">
        <v>0</v>
      </c>
      <c r="H1064" s="120" t="s">
        <v>250</v>
      </c>
      <c r="I1064" s="120">
        <v>75715884.586211026</v>
      </c>
      <c r="J1064" s="120">
        <v>0</v>
      </c>
      <c r="K1064" s="120" t="s">
        <v>250</v>
      </c>
      <c r="L1064" s="120" t="s">
        <v>250</v>
      </c>
      <c r="M1064" s="120">
        <v>0</v>
      </c>
      <c r="N1064" s="120" t="s">
        <v>250</v>
      </c>
      <c r="O1064" s="120">
        <v>0</v>
      </c>
      <c r="P1064" s="120">
        <v>0</v>
      </c>
      <c r="Q1064" s="120">
        <v>0</v>
      </c>
      <c r="R1064" s="120"/>
    </row>
    <row r="1065" spans="1:18" ht="15">
      <c r="A1065" s="105">
        <v>4</v>
      </c>
      <c r="B1065" s="105"/>
      <c r="C1065" s="107" t="s">
        <v>1048</v>
      </c>
      <c r="D1065" s="107" t="s">
        <v>1049</v>
      </c>
      <c r="E1065" s="120">
        <v>1669648343.3401852</v>
      </c>
      <c r="F1065" s="120" t="s">
        <v>250</v>
      </c>
      <c r="G1065" s="120">
        <v>1570461802.2427361</v>
      </c>
      <c r="H1065" s="120" t="s">
        <v>250</v>
      </c>
      <c r="I1065" s="120">
        <v>75715884.586211026</v>
      </c>
      <c r="J1065" s="120">
        <v>23470656.511237986</v>
      </c>
      <c r="K1065" s="120" t="s">
        <v>250</v>
      </c>
      <c r="L1065" s="120" t="s">
        <v>250</v>
      </c>
      <c r="M1065" s="120">
        <v>0</v>
      </c>
      <c r="N1065" s="120" t="s">
        <v>250</v>
      </c>
      <c r="O1065" s="120">
        <v>23470656.511237986</v>
      </c>
      <c r="P1065" s="120">
        <v>11356757.143139418</v>
      </c>
      <c r="Q1065" s="120">
        <v>12113899.368098568</v>
      </c>
      <c r="R1065" s="120"/>
    </row>
    <row r="1066" spans="1:18" ht="15">
      <c r="A1066" s="105">
        <v>5</v>
      </c>
      <c r="B1066" s="105"/>
      <c r="C1066" s="107" t="s">
        <v>1050</v>
      </c>
      <c r="D1066" s="107" t="s">
        <v>726</v>
      </c>
      <c r="E1066" s="120">
        <v>1</v>
      </c>
      <c r="F1066" s="120" t="s">
        <v>250</v>
      </c>
      <c r="G1066" s="120">
        <v>0</v>
      </c>
      <c r="H1066" s="120" t="s">
        <v>250</v>
      </c>
      <c r="I1066" s="120">
        <v>1</v>
      </c>
      <c r="J1066" s="120">
        <v>0</v>
      </c>
      <c r="K1066" s="120" t="s">
        <v>250</v>
      </c>
      <c r="L1066" s="120" t="s">
        <v>250</v>
      </c>
      <c r="M1066" s="120">
        <v>0</v>
      </c>
      <c r="N1066" s="120" t="s">
        <v>250</v>
      </c>
      <c r="O1066" s="120">
        <v>0</v>
      </c>
      <c r="P1066" s="120">
        <v>0</v>
      </c>
      <c r="Q1066" s="120">
        <v>0</v>
      </c>
      <c r="R1066" s="120"/>
    </row>
    <row r="1067" spans="1:18" ht="15">
      <c r="A1067" s="105">
        <v>6</v>
      </c>
      <c r="B1067" s="105"/>
      <c r="C1067" s="107" t="s">
        <v>1051</v>
      </c>
      <c r="D1067" s="107" t="s">
        <v>1052</v>
      </c>
      <c r="E1067" s="120">
        <v>1646177686.8289471</v>
      </c>
      <c r="F1067" s="120" t="s">
        <v>250</v>
      </c>
      <c r="G1067" s="120">
        <v>1570461802.2427361</v>
      </c>
      <c r="H1067" s="120" t="s">
        <v>250</v>
      </c>
      <c r="I1067" s="120">
        <v>75715884.586211026</v>
      </c>
      <c r="J1067" s="120">
        <v>0</v>
      </c>
      <c r="K1067" s="120" t="s">
        <v>250</v>
      </c>
      <c r="L1067" s="120" t="s">
        <v>250</v>
      </c>
      <c r="M1067" s="120">
        <v>0</v>
      </c>
      <c r="N1067" s="120" t="s">
        <v>250</v>
      </c>
      <c r="O1067" s="120">
        <v>0</v>
      </c>
      <c r="P1067" s="120">
        <v>0</v>
      </c>
      <c r="Q1067" s="120">
        <v>0</v>
      </c>
      <c r="R1067" s="120"/>
    </row>
    <row r="1068" spans="1:18" ht="15">
      <c r="A1068" s="105">
        <v>7</v>
      </c>
      <c r="B1068" s="105"/>
      <c r="C1068" s="107" t="s">
        <v>1053</v>
      </c>
      <c r="D1068" s="107" t="s">
        <v>746</v>
      </c>
      <c r="E1068" s="120">
        <v>2094626099.9399996</v>
      </c>
      <c r="F1068" s="120" t="s">
        <v>250</v>
      </c>
      <c r="G1068" s="120">
        <v>2091097628.9399996</v>
      </c>
      <c r="H1068" s="120" t="s">
        <v>250</v>
      </c>
      <c r="I1068" s="120">
        <v>0</v>
      </c>
      <c r="J1068" s="120">
        <v>3528471</v>
      </c>
      <c r="K1068" s="120" t="s">
        <v>250</v>
      </c>
      <c r="L1068" s="120" t="s">
        <v>250</v>
      </c>
      <c r="M1068" s="120">
        <v>0</v>
      </c>
      <c r="N1068" s="120" t="s">
        <v>250</v>
      </c>
      <c r="O1068" s="120">
        <v>3528471</v>
      </c>
      <c r="P1068" s="120">
        <v>3501619</v>
      </c>
      <c r="Q1068" s="120">
        <v>26852</v>
      </c>
      <c r="R1068" s="120"/>
    </row>
    <row r="1069" spans="1:18" ht="15">
      <c r="A1069" s="105">
        <v>8</v>
      </c>
      <c r="B1069" s="105"/>
      <c r="C1069" s="107" t="s">
        <v>1054</v>
      </c>
      <c r="D1069" s="107" t="s">
        <v>748</v>
      </c>
      <c r="E1069" s="120">
        <v>103980070.58</v>
      </c>
      <c r="F1069" s="120" t="s">
        <v>250</v>
      </c>
      <c r="G1069" s="120">
        <v>0</v>
      </c>
      <c r="H1069" s="120" t="s">
        <v>250</v>
      </c>
      <c r="I1069" s="120">
        <v>103980070.58</v>
      </c>
      <c r="J1069" s="120">
        <v>0</v>
      </c>
      <c r="K1069" s="120" t="s">
        <v>250</v>
      </c>
      <c r="L1069" s="120" t="s">
        <v>250</v>
      </c>
      <c r="M1069" s="120">
        <v>0</v>
      </c>
      <c r="N1069" s="120" t="s">
        <v>250</v>
      </c>
      <c r="O1069" s="120">
        <v>0</v>
      </c>
      <c r="P1069" s="120">
        <v>0</v>
      </c>
      <c r="Q1069" s="120">
        <v>0</v>
      </c>
      <c r="R1069" s="120"/>
    </row>
    <row r="1070" spans="1:18" ht="15">
      <c r="A1070" s="105">
        <v>9</v>
      </c>
      <c r="B1070" s="105"/>
      <c r="C1070" s="107" t="s">
        <v>1055</v>
      </c>
      <c r="D1070" s="107" t="s">
        <v>750</v>
      </c>
      <c r="E1070" s="120">
        <v>107533.61</v>
      </c>
      <c r="F1070" s="120" t="s">
        <v>250</v>
      </c>
      <c r="G1070" s="120">
        <v>107533.61</v>
      </c>
      <c r="H1070" s="120" t="s">
        <v>250</v>
      </c>
      <c r="I1070" s="120">
        <v>0</v>
      </c>
      <c r="J1070" s="120">
        <v>0</v>
      </c>
      <c r="K1070" s="120" t="s">
        <v>250</v>
      </c>
      <c r="L1070" s="120" t="s">
        <v>250</v>
      </c>
      <c r="M1070" s="120">
        <v>0</v>
      </c>
      <c r="N1070" s="120" t="s">
        <v>250</v>
      </c>
      <c r="O1070" s="120">
        <v>0</v>
      </c>
      <c r="P1070" s="120">
        <v>0</v>
      </c>
      <c r="Q1070" s="120">
        <v>0</v>
      </c>
      <c r="R1070" s="120"/>
    </row>
    <row r="1071" spans="1:18" ht="15">
      <c r="A1071" s="105">
        <v>10</v>
      </c>
      <c r="B1071" s="105"/>
      <c r="C1071" s="107" t="s">
        <v>473</v>
      </c>
      <c r="D1071" s="107" t="s">
        <v>759</v>
      </c>
      <c r="E1071" s="120">
        <v>6833221529.8564777</v>
      </c>
      <c r="F1071" s="120" t="s">
        <v>250</v>
      </c>
      <c r="G1071" s="120">
        <v>6408924461.4551439</v>
      </c>
      <c r="H1071" s="120" t="s">
        <v>250</v>
      </c>
      <c r="I1071" s="120">
        <v>332023435.10641479</v>
      </c>
      <c r="J1071" s="120">
        <v>92273633.294919252</v>
      </c>
      <c r="K1071" s="120" t="s">
        <v>250</v>
      </c>
      <c r="L1071" s="120" t="s">
        <v>250</v>
      </c>
      <c r="M1071" s="120">
        <v>0</v>
      </c>
      <c r="N1071" s="120" t="s">
        <v>250</v>
      </c>
      <c r="O1071" s="120">
        <v>92273633.294919252</v>
      </c>
      <c r="P1071" s="120">
        <v>48525379.773502156</v>
      </c>
      <c r="Q1071" s="120">
        <v>43748253.521417096</v>
      </c>
      <c r="R1071" s="120"/>
    </row>
    <row r="1072" spans="1:18" ht="15">
      <c r="A1072" s="105">
        <v>11</v>
      </c>
      <c r="B1072" s="105"/>
      <c r="C1072" s="107" t="s">
        <v>546</v>
      </c>
      <c r="D1072" s="107" t="s">
        <v>781</v>
      </c>
      <c r="E1072" s="120">
        <v>5984017413.181426</v>
      </c>
      <c r="F1072" s="120" t="s">
        <v>250</v>
      </c>
      <c r="G1072" s="120">
        <v>5607552484.9532328</v>
      </c>
      <c r="H1072" s="120" t="s">
        <v>250</v>
      </c>
      <c r="I1072" s="120">
        <v>296210146.52376342</v>
      </c>
      <c r="J1072" s="120">
        <v>80254781.704429343</v>
      </c>
      <c r="K1072" s="120" t="s">
        <v>250</v>
      </c>
      <c r="L1072" s="120" t="s">
        <v>250</v>
      </c>
      <c r="M1072" s="120">
        <v>0</v>
      </c>
      <c r="N1072" s="120" t="s">
        <v>250</v>
      </c>
      <c r="O1072" s="120">
        <v>80254781.704429343</v>
      </c>
      <c r="P1072" s="120">
        <v>42210273.87556161</v>
      </c>
      <c r="Q1072" s="120">
        <v>38044507.828867733</v>
      </c>
      <c r="R1072" s="120"/>
    </row>
    <row r="1073" spans="1:18" ht="15">
      <c r="A1073" s="105">
        <v>12</v>
      </c>
      <c r="B1073" s="105"/>
      <c r="C1073" s="107" t="s">
        <v>1056</v>
      </c>
      <c r="D1073" s="107" t="s">
        <v>785</v>
      </c>
      <c r="E1073" s="120">
        <v>285776.62473684002</v>
      </c>
      <c r="F1073" s="120" t="s">
        <v>250</v>
      </c>
      <c r="G1073" s="120">
        <v>0</v>
      </c>
      <c r="H1073" s="120" t="s">
        <v>250</v>
      </c>
      <c r="I1073" s="120">
        <v>0</v>
      </c>
      <c r="J1073" s="120">
        <v>285776.62473684002</v>
      </c>
      <c r="K1073" s="120" t="s">
        <v>250</v>
      </c>
      <c r="L1073" s="120" t="s">
        <v>250</v>
      </c>
      <c r="M1073" s="120">
        <v>0</v>
      </c>
      <c r="N1073" s="120" t="s">
        <v>250</v>
      </c>
      <c r="O1073" s="120">
        <v>285776.62473684002</v>
      </c>
      <c r="P1073" s="120">
        <v>144961.89499848374</v>
      </c>
      <c r="Q1073" s="120">
        <v>140814.72973835628</v>
      </c>
      <c r="R1073" s="120"/>
    </row>
    <row r="1074" spans="1:18" ht="15">
      <c r="A1074" s="105">
        <v>13</v>
      </c>
      <c r="B1074" s="105"/>
      <c r="C1074" s="107" t="s">
        <v>1057</v>
      </c>
      <c r="D1074" s="107" t="s">
        <v>1058</v>
      </c>
      <c r="E1074" s="120">
        <v>-15172228</v>
      </c>
      <c r="F1074" s="120" t="s">
        <v>250</v>
      </c>
      <c r="G1074" s="120">
        <v>-14250478</v>
      </c>
      <c r="H1074" s="120" t="s">
        <v>250</v>
      </c>
      <c r="I1074" s="120">
        <v>-707514</v>
      </c>
      <c r="J1074" s="120">
        <v>-214236</v>
      </c>
      <c r="K1074" s="120" t="s">
        <v>250</v>
      </c>
      <c r="L1074" s="120" t="s">
        <v>250</v>
      </c>
      <c r="M1074" s="120">
        <v>0</v>
      </c>
      <c r="N1074" s="120" t="s">
        <v>250</v>
      </c>
      <c r="O1074" s="120">
        <v>-214236</v>
      </c>
      <c r="P1074" s="120">
        <v>-112005</v>
      </c>
      <c r="Q1074" s="120">
        <v>-102231</v>
      </c>
      <c r="R1074" s="120"/>
    </row>
    <row r="1075" spans="1:18" ht="15">
      <c r="A1075" s="105">
        <v>14</v>
      </c>
      <c r="B1075" s="105"/>
      <c r="C1075" s="107" t="s">
        <v>1059</v>
      </c>
      <c r="D1075" s="107" t="s">
        <v>1060</v>
      </c>
      <c r="E1075" s="120">
        <v>351156142.13536155</v>
      </c>
      <c r="F1075" s="120" t="s">
        <v>250</v>
      </c>
      <c r="G1075" s="120">
        <v>330418359.89919883</v>
      </c>
      <c r="H1075" s="120" t="s">
        <v>250</v>
      </c>
      <c r="I1075" s="120">
        <v>13557695.637669401</v>
      </c>
      <c r="J1075" s="120">
        <v>7180086.5984933078</v>
      </c>
      <c r="K1075" s="120" t="s">
        <v>250</v>
      </c>
      <c r="L1075" s="120" t="s">
        <v>250</v>
      </c>
      <c r="M1075" s="120">
        <v>0</v>
      </c>
      <c r="N1075" s="120" t="s">
        <v>250</v>
      </c>
      <c r="O1075" s="120">
        <v>7180086.5984933078</v>
      </c>
      <c r="P1075" s="120">
        <v>3680123.540049308</v>
      </c>
      <c r="Q1075" s="120">
        <v>3499963.0584439998</v>
      </c>
      <c r="R1075" s="120"/>
    </row>
    <row r="1076" spans="1:18" ht="15">
      <c r="A1076" s="105">
        <v>15</v>
      </c>
      <c r="B1076" s="105"/>
      <c r="C1076" s="107" t="s">
        <v>1061</v>
      </c>
      <c r="D1076" s="107" t="s">
        <v>1062</v>
      </c>
      <c r="E1076" s="120">
        <v>64992087.619999871</v>
      </c>
      <c r="F1076" s="120" t="s">
        <v>250</v>
      </c>
      <c r="G1076" s="120">
        <v>60597860.077704243</v>
      </c>
      <c r="H1076" s="120" t="s">
        <v>250</v>
      </c>
      <c r="I1076" s="120">
        <v>2878546.0343573652</v>
      </c>
      <c r="J1076" s="120">
        <v>1515681.5079382674</v>
      </c>
      <c r="K1076" s="120" t="s">
        <v>250</v>
      </c>
      <c r="L1076" s="120" t="s">
        <v>250</v>
      </c>
      <c r="M1076" s="120">
        <v>0</v>
      </c>
      <c r="N1076" s="120" t="s">
        <v>250</v>
      </c>
      <c r="O1076" s="120">
        <v>1515681.5079382674</v>
      </c>
      <c r="P1076" s="120">
        <v>776270.64087460842</v>
      </c>
      <c r="Q1076" s="120">
        <v>739410.86706365901</v>
      </c>
      <c r="R1076" s="120"/>
    </row>
    <row r="1077" spans="1:18" ht="15">
      <c r="A1077" s="105">
        <v>16</v>
      </c>
      <c r="B1077" s="105"/>
      <c r="C1077" s="107" t="s">
        <v>1063</v>
      </c>
      <c r="D1077" s="107" t="s">
        <v>1064</v>
      </c>
      <c r="E1077" s="120">
        <v>34264.57</v>
      </c>
      <c r="F1077" s="120" t="s">
        <v>250</v>
      </c>
      <c r="G1077" s="120">
        <v>32126.088244956482</v>
      </c>
      <c r="H1077" s="120" t="s">
        <v>250</v>
      </c>
      <c r="I1077" s="120">
        <v>1455.130017983362</v>
      </c>
      <c r="J1077" s="120">
        <v>683.35173706015189</v>
      </c>
      <c r="K1077" s="120" t="s">
        <v>250</v>
      </c>
      <c r="L1077" s="120" t="s">
        <v>250</v>
      </c>
      <c r="M1077" s="120">
        <v>0</v>
      </c>
      <c r="N1077" s="120" t="s">
        <v>250</v>
      </c>
      <c r="O1077" s="120">
        <v>683.35173706015189</v>
      </c>
      <c r="P1077" s="120">
        <v>346.63423870292218</v>
      </c>
      <c r="Q1077" s="120">
        <v>336.71749835722972</v>
      </c>
      <c r="R1077" s="120"/>
    </row>
    <row r="1078" spans="1:18" ht="15">
      <c r="A1078" s="105">
        <v>17</v>
      </c>
      <c r="B1078" s="105"/>
      <c r="C1078" s="107" t="s">
        <v>1065</v>
      </c>
      <c r="D1078" s="107" t="s">
        <v>1066</v>
      </c>
      <c r="E1078" s="120">
        <v>351905.55999999976</v>
      </c>
      <c r="F1078" s="120" t="s">
        <v>250</v>
      </c>
      <c r="G1078" s="120">
        <v>330265.1768854924</v>
      </c>
      <c r="H1078" s="120" t="s">
        <v>250</v>
      </c>
      <c r="I1078" s="120">
        <v>14591.184922882354</v>
      </c>
      <c r="J1078" s="120">
        <v>7049.1981916249879</v>
      </c>
      <c r="K1078" s="120" t="s">
        <v>250</v>
      </c>
      <c r="L1078" s="120" t="s">
        <v>250</v>
      </c>
      <c r="M1078" s="120">
        <v>0</v>
      </c>
      <c r="N1078" s="120" t="s">
        <v>250</v>
      </c>
      <c r="O1078" s="120">
        <v>7049.1981916249879</v>
      </c>
      <c r="P1078" s="120">
        <v>3585.0664848237288</v>
      </c>
      <c r="Q1078" s="120">
        <v>3464.1317068012595</v>
      </c>
      <c r="R1078" s="120"/>
    </row>
    <row r="1079" spans="1:18" ht="15">
      <c r="A1079" s="105">
        <v>18</v>
      </c>
      <c r="B1079" s="105"/>
      <c r="C1079" s="107" t="s">
        <v>1067</v>
      </c>
      <c r="D1079" s="107" t="s">
        <v>1068</v>
      </c>
      <c r="E1079" s="120">
        <v>95269032.654563397</v>
      </c>
      <c r="F1079" s="120" t="s">
        <v>250</v>
      </c>
      <c r="G1079" s="120">
        <v>89724386.590652466</v>
      </c>
      <c r="H1079" s="120" t="s">
        <v>250</v>
      </c>
      <c r="I1079" s="120">
        <v>3605840.390535668</v>
      </c>
      <c r="J1079" s="120">
        <v>1938805.673375271</v>
      </c>
      <c r="K1079" s="120" t="s">
        <v>250</v>
      </c>
      <c r="L1079" s="120" t="s">
        <v>250</v>
      </c>
      <c r="M1079" s="120">
        <v>0</v>
      </c>
      <c r="N1079" s="120" t="s">
        <v>250</v>
      </c>
      <c r="O1079" s="120">
        <v>1938805.673375271</v>
      </c>
      <c r="P1079" s="120">
        <v>995072.39852337074</v>
      </c>
      <c r="Q1079" s="120">
        <v>943733.27485190029</v>
      </c>
      <c r="R1079" s="120"/>
    </row>
    <row r="1080" spans="1:18" ht="15">
      <c r="A1080" s="105">
        <v>19</v>
      </c>
      <c r="B1080" s="105"/>
      <c r="C1080" s="107" t="s">
        <v>1069</v>
      </c>
      <c r="D1080" s="107" t="s">
        <v>1070</v>
      </c>
      <c r="E1080" s="120">
        <v>8929253.2300000004</v>
      </c>
      <c r="F1080" s="120" t="s">
        <v>250</v>
      </c>
      <c r="G1080" s="120">
        <v>8072331.0739693418</v>
      </c>
      <c r="H1080" s="120" t="s">
        <v>250</v>
      </c>
      <c r="I1080" s="120">
        <v>578699.87313085049</v>
      </c>
      <c r="J1080" s="120">
        <v>278222.28289980837</v>
      </c>
      <c r="K1080" s="120" t="s">
        <v>250</v>
      </c>
      <c r="L1080" s="120" t="s">
        <v>250</v>
      </c>
      <c r="M1080" s="120">
        <v>0</v>
      </c>
      <c r="N1080" s="120" t="s">
        <v>250</v>
      </c>
      <c r="O1080" s="120">
        <v>278222.28289980837</v>
      </c>
      <c r="P1080" s="120">
        <v>141129.91010758912</v>
      </c>
      <c r="Q1080" s="120">
        <v>137092.37279221925</v>
      </c>
      <c r="R1080" s="120"/>
    </row>
    <row r="1081" spans="1:18" ht="15">
      <c r="A1081" s="105">
        <v>20</v>
      </c>
      <c r="B1081" s="105"/>
      <c r="C1081" s="107" t="s">
        <v>1071</v>
      </c>
      <c r="D1081" s="107" t="s">
        <v>1072</v>
      </c>
      <c r="E1081" s="120">
        <v>0</v>
      </c>
      <c r="F1081" s="120" t="s">
        <v>250</v>
      </c>
      <c r="G1081" s="120">
        <v>0</v>
      </c>
      <c r="H1081" s="120" t="s">
        <v>250</v>
      </c>
      <c r="I1081" s="120">
        <v>0</v>
      </c>
      <c r="J1081" s="120">
        <v>0</v>
      </c>
      <c r="K1081" s="120" t="s">
        <v>250</v>
      </c>
      <c r="L1081" s="120" t="s">
        <v>250</v>
      </c>
      <c r="M1081" s="120">
        <v>0</v>
      </c>
      <c r="N1081" s="120" t="s">
        <v>250</v>
      </c>
      <c r="O1081" s="120">
        <v>0</v>
      </c>
      <c r="P1081" s="120">
        <v>0</v>
      </c>
      <c r="Q1081" s="120">
        <v>0</v>
      </c>
      <c r="R1081" s="120"/>
    </row>
    <row r="1082" spans="1:18" ht="15">
      <c r="A1082" s="105">
        <v>21</v>
      </c>
      <c r="B1082" s="105"/>
      <c r="C1082" s="107" t="s">
        <v>1073</v>
      </c>
      <c r="D1082" s="107" t="s">
        <v>1074</v>
      </c>
      <c r="E1082" s="120">
        <v>0</v>
      </c>
      <c r="F1082" s="120" t="s">
        <v>250</v>
      </c>
      <c r="G1082" s="120">
        <v>0</v>
      </c>
      <c r="H1082" s="120" t="s">
        <v>250</v>
      </c>
      <c r="I1082" s="120">
        <v>0</v>
      </c>
      <c r="J1082" s="120">
        <v>0</v>
      </c>
      <c r="K1082" s="120" t="s">
        <v>250</v>
      </c>
      <c r="L1082" s="120" t="s">
        <v>250</v>
      </c>
      <c r="M1082" s="120">
        <v>0</v>
      </c>
      <c r="N1082" s="120" t="s">
        <v>250</v>
      </c>
      <c r="O1082" s="120">
        <v>0</v>
      </c>
      <c r="P1082" s="120">
        <v>0</v>
      </c>
      <c r="Q1082" s="120">
        <v>0</v>
      </c>
      <c r="R1082" s="120"/>
    </row>
    <row r="1083" spans="1:18" ht="15">
      <c r="A1083" s="105">
        <v>22</v>
      </c>
      <c r="B1083" s="105"/>
      <c r="C1083" s="107" t="s">
        <v>1075</v>
      </c>
      <c r="D1083" s="107" t="s">
        <v>1076</v>
      </c>
      <c r="E1083" s="120">
        <v>0</v>
      </c>
      <c r="F1083" s="120" t="s">
        <v>250</v>
      </c>
      <c r="G1083" s="120">
        <v>0</v>
      </c>
      <c r="H1083" s="120" t="s">
        <v>250</v>
      </c>
      <c r="I1083" s="120">
        <v>0</v>
      </c>
      <c r="J1083" s="120">
        <v>0</v>
      </c>
      <c r="K1083" s="120" t="s">
        <v>250</v>
      </c>
      <c r="L1083" s="120" t="s">
        <v>250</v>
      </c>
      <c r="M1083" s="120">
        <v>0</v>
      </c>
      <c r="N1083" s="120" t="s">
        <v>250</v>
      </c>
      <c r="O1083" s="120">
        <v>0</v>
      </c>
      <c r="P1083" s="120">
        <v>0</v>
      </c>
      <c r="Q1083" s="120">
        <v>0</v>
      </c>
      <c r="R1083" s="120"/>
    </row>
    <row r="1084" spans="1:18" ht="15">
      <c r="A1084" s="105">
        <v>23</v>
      </c>
      <c r="B1084" s="105"/>
      <c r="C1084" s="107" t="s">
        <v>1077</v>
      </c>
      <c r="D1084" s="107" t="s">
        <v>1078</v>
      </c>
      <c r="E1084" s="120">
        <v>0</v>
      </c>
      <c r="F1084" s="120" t="s">
        <v>250</v>
      </c>
      <c r="G1084" s="120">
        <v>0</v>
      </c>
      <c r="H1084" s="120" t="s">
        <v>250</v>
      </c>
      <c r="I1084" s="120">
        <v>0</v>
      </c>
      <c r="J1084" s="120">
        <v>0</v>
      </c>
      <c r="K1084" s="120" t="s">
        <v>250</v>
      </c>
      <c r="L1084" s="120" t="s">
        <v>250</v>
      </c>
      <c r="M1084" s="120">
        <v>0</v>
      </c>
      <c r="N1084" s="120" t="s">
        <v>250</v>
      </c>
      <c r="O1084" s="120">
        <v>0</v>
      </c>
      <c r="P1084" s="120">
        <v>0</v>
      </c>
      <c r="Q1084" s="120">
        <v>0</v>
      </c>
      <c r="R1084" s="120"/>
    </row>
    <row r="1085" spans="1:18" ht="15">
      <c r="A1085" s="105">
        <v>24</v>
      </c>
      <c r="B1085" s="105"/>
      <c r="C1085" s="107" t="s">
        <v>1079</v>
      </c>
      <c r="D1085" s="107" t="s">
        <v>1080</v>
      </c>
      <c r="E1085" s="120">
        <v>0</v>
      </c>
      <c r="F1085" s="120" t="s">
        <v>250</v>
      </c>
      <c r="G1085" s="120">
        <v>0</v>
      </c>
      <c r="H1085" s="120" t="s">
        <v>250</v>
      </c>
      <c r="I1085" s="120">
        <v>0</v>
      </c>
      <c r="J1085" s="120">
        <v>0</v>
      </c>
      <c r="K1085" s="120" t="s">
        <v>250</v>
      </c>
      <c r="L1085" s="120" t="s">
        <v>250</v>
      </c>
      <c r="M1085" s="120">
        <v>0</v>
      </c>
      <c r="N1085" s="120" t="s">
        <v>250</v>
      </c>
      <c r="O1085" s="120">
        <v>0</v>
      </c>
      <c r="P1085" s="120">
        <v>0</v>
      </c>
      <c r="Q1085" s="120">
        <v>0</v>
      </c>
      <c r="R1085" s="120"/>
    </row>
    <row r="1086" spans="1:18" ht="15">
      <c r="A1086" s="105">
        <v>25</v>
      </c>
      <c r="B1086" s="105"/>
      <c r="C1086" s="107" t="s">
        <v>1081</v>
      </c>
      <c r="D1086" s="107" t="s">
        <v>1082</v>
      </c>
      <c r="E1086" s="120">
        <v>0</v>
      </c>
      <c r="F1086" s="120" t="s">
        <v>250</v>
      </c>
      <c r="G1086" s="120">
        <v>0</v>
      </c>
      <c r="H1086" s="120" t="s">
        <v>250</v>
      </c>
      <c r="I1086" s="120">
        <v>0</v>
      </c>
      <c r="J1086" s="120">
        <v>0</v>
      </c>
      <c r="K1086" s="120" t="s">
        <v>250</v>
      </c>
      <c r="L1086" s="120" t="s">
        <v>250</v>
      </c>
      <c r="M1086" s="120">
        <v>0</v>
      </c>
      <c r="N1086" s="120" t="s">
        <v>250</v>
      </c>
      <c r="O1086" s="120">
        <v>0</v>
      </c>
      <c r="P1086" s="120">
        <v>0</v>
      </c>
      <c r="Q1086" s="120">
        <v>0</v>
      </c>
      <c r="R1086" s="120"/>
    </row>
    <row r="1087" spans="1:18" ht="15">
      <c r="A1087" s="105">
        <v>26</v>
      </c>
      <c r="B1087" s="105"/>
      <c r="C1087" s="107" t="s">
        <v>1083</v>
      </c>
      <c r="D1087" s="107" t="s">
        <v>1084</v>
      </c>
      <c r="E1087" s="120">
        <v>31512842.580000006</v>
      </c>
      <c r="F1087" s="120" t="s">
        <v>250</v>
      </c>
      <c r="G1087" s="120">
        <v>28424592.314042527</v>
      </c>
      <c r="H1087" s="120" t="s">
        <v>250</v>
      </c>
      <c r="I1087" s="120">
        <v>3088250.265957477</v>
      </c>
      <c r="J1087" s="120">
        <v>0</v>
      </c>
      <c r="K1087" s="120" t="s">
        <v>250</v>
      </c>
      <c r="L1087" s="120" t="s">
        <v>250</v>
      </c>
      <c r="M1087" s="120">
        <v>0</v>
      </c>
      <c r="N1087" s="120" t="s">
        <v>250</v>
      </c>
      <c r="O1087" s="120">
        <v>0</v>
      </c>
      <c r="P1087" s="120">
        <v>0</v>
      </c>
      <c r="Q1087" s="120">
        <v>0</v>
      </c>
      <c r="R1087" s="120"/>
    </row>
    <row r="1088" spans="1:18" ht="15">
      <c r="A1088" s="105">
        <v>27</v>
      </c>
      <c r="B1088" s="105"/>
      <c r="C1088" s="107" t="s">
        <v>1085</v>
      </c>
      <c r="D1088" s="107" t="s">
        <v>1086</v>
      </c>
      <c r="E1088" s="120">
        <v>12706366.309999993</v>
      </c>
      <c r="F1088" s="120" t="s">
        <v>250</v>
      </c>
      <c r="G1088" s="120">
        <v>11465464.809359828</v>
      </c>
      <c r="H1088" s="120" t="s">
        <v>250</v>
      </c>
      <c r="I1088" s="120">
        <v>1240901.5006401658</v>
      </c>
      <c r="J1088" s="120">
        <v>0</v>
      </c>
      <c r="K1088" s="120" t="s">
        <v>250</v>
      </c>
      <c r="L1088" s="120" t="s">
        <v>250</v>
      </c>
      <c r="M1088" s="120">
        <v>0</v>
      </c>
      <c r="N1088" s="120" t="s">
        <v>250</v>
      </c>
      <c r="O1088" s="120">
        <v>0</v>
      </c>
      <c r="P1088" s="120">
        <v>0</v>
      </c>
      <c r="Q1088" s="120">
        <v>0</v>
      </c>
      <c r="R1088" s="120"/>
    </row>
    <row r="1089" spans="1:18" ht="15">
      <c r="A1089" s="105">
        <v>28</v>
      </c>
      <c r="B1089" s="105"/>
      <c r="C1089" s="107" t="s">
        <v>1087</v>
      </c>
      <c r="D1089" s="107" t="s">
        <v>634</v>
      </c>
      <c r="E1089" s="120">
        <v>7844498.0200000023</v>
      </c>
      <c r="F1089" s="120" t="s">
        <v>250</v>
      </c>
      <c r="G1089" s="120">
        <v>7075739.2818738809</v>
      </c>
      <c r="H1089" s="120" t="s">
        <v>250</v>
      </c>
      <c r="I1089" s="120">
        <v>768758.73812612111</v>
      </c>
      <c r="J1089" s="120">
        <v>0</v>
      </c>
      <c r="K1089" s="120" t="s">
        <v>250</v>
      </c>
      <c r="L1089" s="120" t="s">
        <v>250</v>
      </c>
      <c r="M1089" s="120">
        <v>0</v>
      </c>
      <c r="N1089" s="120" t="s">
        <v>250</v>
      </c>
      <c r="O1089" s="120">
        <v>0</v>
      </c>
      <c r="P1089" s="120">
        <v>0</v>
      </c>
      <c r="Q1089" s="120">
        <v>0</v>
      </c>
      <c r="R1089" s="120"/>
    </row>
    <row r="1090" spans="1:18" ht="15">
      <c r="A1090" s="105">
        <v>29</v>
      </c>
      <c r="B1090" s="105"/>
      <c r="C1090" s="107" t="s">
        <v>1088</v>
      </c>
      <c r="D1090" s="107" t="s">
        <v>1089</v>
      </c>
      <c r="E1090" s="120">
        <v>0</v>
      </c>
      <c r="F1090" s="120" t="s">
        <v>250</v>
      </c>
      <c r="G1090" s="120">
        <v>0</v>
      </c>
      <c r="H1090" s="120" t="s">
        <v>250</v>
      </c>
      <c r="I1090" s="120">
        <v>0</v>
      </c>
      <c r="J1090" s="120">
        <v>0</v>
      </c>
      <c r="K1090" s="120" t="s">
        <v>250</v>
      </c>
      <c r="L1090" s="120" t="s">
        <v>250</v>
      </c>
      <c r="M1090" s="120">
        <v>0</v>
      </c>
      <c r="N1090" s="120" t="s">
        <v>250</v>
      </c>
      <c r="O1090" s="120">
        <v>0</v>
      </c>
      <c r="P1090" s="120">
        <v>0</v>
      </c>
      <c r="Q1090" s="120">
        <v>0</v>
      </c>
      <c r="R1090" s="120"/>
    </row>
    <row r="1091" spans="1:18" ht="15">
      <c r="A1091" s="105">
        <v>30</v>
      </c>
      <c r="B1091" s="105"/>
      <c r="C1091" s="107" t="s">
        <v>1090</v>
      </c>
      <c r="D1091" s="107" t="s">
        <v>1091</v>
      </c>
      <c r="E1091" s="120">
        <v>26709058.100000001</v>
      </c>
      <c r="F1091" s="120" t="s">
        <v>250</v>
      </c>
      <c r="G1091" s="120">
        <v>25306649.624351367</v>
      </c>
      <c r="H1091" s="120" t="s">
        <v>250</v>
      </c>
      <c r="I1091" s="120">
        <v>1362269.1481265044</v>
      </c>
      <c r="J1091" s="120">
        <v>40139.327522128769</v>
      </c>
      <c r="K1091" s="120" t="s">
        <v>250</v>
      </c>
      <c r="L1091" s="120" t="s">
        <v>250</v>
      </c>
      <c r="M1091" s="120">
        <v>0</v>
      </c>
      <c r="N1091" s="120" t="s">
        <v>250</v>
      </c>
      <c r="O1091" s="120">
        <v>40139.327522128769</v>
      </c>
      <c r="P1091" s="120">
        <v>36833.712571848431</v>
      </c>
      <c r="Q1091" s="120">
        <v>3305.6149502803382</v>
      </c>
      <c r="R1091" s="120"/>
    </row>
    <row r="1092" spans="1:18" ht="15">
      <c r="A1092" s="105">
        <v>31</v>
      </c>
      <c r="B1092" s="105"/>
      <c r="C1092" s="107" t="s">
        <v>1092</v>
      </c>
      <c r="D1092" s="107" t="s">
        <v>1093</v>
      </c>
      <c r="E1092" s="120">
        <v>31657272.829999901</v>
      </c>
      <c r="F1092" s="120" t="s">
        <v>250</v>
      </c>
      <c r="G1092" s="120">
        <v>29842159.778578822</v>
      </c>
      <c r="H1092" s="120" t="s">
        <v>250</v>
      </c>
      <c r="I1092" s="120">
        <v>1799468.9850716463</v>
      </c>
      <c r="J1092" s="120">
        <v>15644.066349431267</v>
      </c>
      <c r="K1092" s="120" t="s">
        <v>250</v>
      </c>
      <c r="L1092" s="120" t="s">
        <v>250</v>
      </c>
      <c r="M1092" s="120">
        <v>0</v>
      </c>
      <c r="N1092" s="120" t="s">
        <v>250</v>
      </c>
      <c r="O1092" s="120">
        <v>15644.066349431267</v>
      </c>
      <c r="P1092" s="120">
        <v>15639.020237071318</v>
      </c>
      <c r="Q1092" s="120">
        <v>5.0461123599491637</v>
      </c>
      <c r="R1092" s="120"/>
    </row>
    <row r="1093" spans="1:18" ht="15">
      <c r="A1093" s="105">
        <v>32</v>
      </c>
      <c r="B1093" s="105"/>
      <c r="C1093" s="107" t="s">
        <v>1094</v>
      </c>
      <c r="D1093" s="107" t="s">
        <v>1095</v>
      </c>
      <c r="E1093" s="120">
        <v>21442731.459999993</v>
      </c>
      <c r="F1093" s="120" t="s">
        <v>250</v>
      </c>
      <c r="G1093" s="120">
        <v>20394265.358012263</v>
      </c>
      <c r="H1093" s="120" t="s">
        <v>250</v>
      </c>
      <c r="I1093" s="120">
        <v>1014055.0479358633</v>
      </c>
      <c r="J1093" s="120">
        <v>34411.054051866784</v>
      </c>
      <c r="K1093" s="120" t="s">
        <v>250</v>
      </c>
      <c r="L1093" s="120" t="s">
        <v>250</v>
      </c>
      <c r="M1093" s="120">
        <v>0</v>
      </c>
      <c r="N1093" s="120" t="s">
        <v>250</v>
      </c>
      <c r="O1093" s="120">
        <v>34411.054051866784</v>
      </c>
      <c r="P1093" s="120">
        <v>34149.182656749545</v>
      </c>
      <c r="Q1093" s="120">
        <v>261.87139511724109</v>
      </c>
      <c r="R1093" s="120"/>
    </row>
    <row r="1094" spans="1:18" ht="15">
      <c r="A1094" s="105">
        <v>33</v>
      </c>
      <c r="B1094" s="105"/>
      <c r="C1094" s="107" t="s">
        <v>1096</v>
      </c>
      <c r="D1094" s="107" t="s">
        <v>1097</v>
      </c>
      <c r="E1094" s="120">
        <v>0</v>
      </c>
      <c r="F1094" s="120" t="s">
        <v>250</v>
      </c>
      <c r="G1094" s="120">
        <v>0</v>
      </c>
      <c r="H1094" s="120" t="s">
        <v>250</v>
      </c>
      <c r="I1094" s="120">
        <v>0</v>
      </c>
      <c r="J1094" s="120">
        <v>0</v>
      </c>
      <c r="K1094" s="120" t="s">
        <v>250</v>
      </c>
      <c r="L1094" s="120" t="s">
        <v>250</v>
      </c>
      <c r="M1094" s="120">
        <v>0</v>
      </c>
      <c r="N1094" s="120" t="s">
        <v>250</v>
      </c>
      <c r="O1094" s="120">
        <v>0</v>
      </c>
      <c r="P1094" s="120">
        <v>0</v>
      </c>
      <c r="Q1094" s="120">
        <v>0</v>
      </c>
      <c r="R1094" s="120"/>
    </row>
    <row r="1095" spans="1:18" ht="15">
      <c r="A1095" s="105">
        <v>34</v>
      </c>
      <c r="B1095" s="105"/>
      <c r="C1095" s="107" t="s">
        <v>1098</v>
      </c>
      <c r="D1095" s="107" t="s">
        <v>882</v>
      </c>
      <c r="E1095" s="120">
        <v>31498884.789999988</v>
      </c>
      <c r="F1095" s="120" t="s">
        <v>250</v>
      </c>
      <c r="G1095" s="120">
        <v>29955125.097085647</v>
      </c>
      <c r="H1095" s="120" t="s">
        <v>250</v>
      </c>
      <c r="I1095" s="120">
        <v>1531066.5580073479</v>
      </c>
      <c r="J1095" s="120">
        <v>12693.134906992829</v>
      </c>
      <c r="K1095" s="120" t="s">
        <v>250</v>
      </c>
      <c r="L1095" s="120" t="s">
        <v>250</v>
      </c>
      <c r="M1095" s="120">
        <v>0</v>
      </c>
      <c r="N1095" s="120" t="s">
        <v>250</v>
      </c>
      <c r="O1095" s="120">
        <v>12693.134906992829</v>
      </c>
      <c r="P1095" s="120">
        <v>5077.2539627971319</v>
      </c>
      <c r="Q1095" s="120">
        <v>7615.8809441956973</v>
      </c>
      <c r="R1095" s="120"/>
    </row>
    <row r="1096" spans="1:18" ht="15">
      <c r="A1096" s="105">
        <v>35</v>
      </c>
      <c r="B1096" s="105"/>
      <c r="C1096" s="107" t="s">
        <v>1099</v>
      </c>
      <c r="D1096" s="107" t="s">
        <v>684</v>
      </c>
      <c r="E1096" s="120">
        <v>3993946.9000000004</v>
      </c>
      <c r="F1096" s="120" t="s">
        <v>250</v>
      </c>
      <c r="G1096" s="120">
        <v>3798203.6449302966</v>
      </c>
      <c r="H1096" s="120" t="s">
        <v>250</v>
      </c>
      <c r="I1096" s="120">
        <v>194133.81057187327</v>
      </c>
      <c r="J1096" s="120">
        <v>1609.444497830611</v>
      </c>
      <c r="K1096" s="120" t="s">
        <v>250</v>
      </c>
      <c r="L1096" s="120" t="s">
        <v>250</v>
      </c>
      <c r="M1096" s="120">
        <v>0</v>
      </c>
      <c r="N1096" s="120" t="s">
        <v>250</v>
      </c>
      <c r="O1096" s="120">
        <v>1609.444497830611</v>
      </c>
      <c r="P1096" s="120">
        <v>643.77779913224447</v>
      </c>
      <c r="Q1096" s="120">
        <v>965.66669869836664</v>
      </c>
      <c r="R1096" s="120"/>
    </row>
    <row r="1097" spans="1:18" ht="15">
      <c r="A1097" s="105">
        <v>36</v>
      </c>
      <c r="B1097" s="105"/>
      <c r="C1097" s="107" t="s">
        <v>1100</v>
      </c>
      <c r="D1097" s="107" t="s">
        <v>890</v>
      </c>
      <c r="E1097" s="120">
        <v>12558562.749999991</v>
      </c>
      <c r="F1097" s="120" t="s">
        <v>250</v>
      </c>
      <c r="G1097" s="120">
        <v>12397135.747034311</v>
      </c>
      <c r="H1097" s="120" t="s">
        <v>250</v>
      </c>
      <c r="I1097" s="120">
        <v>161427.00296567983</v>
      </c>
      <c r="J1097" s="120">
        <v>0</v>
      </c>
      <c r="K1097" s="120" t="s">
        <v>250</v>
      </c>
      <c r="L1097" s="120" t="s">
        <v>250</v>
      </c>
      <c r="M1097" s="120">
        <v>0</v>
      </c>
      <c r="N1097" s="120" t="s">
        <v>250</v>
      </c>
      <c r="O1097" s="120">
        <v>0</v>
      </c>
      <c r="P1097" s="120">
        <v>0</v>
      </c>
      <c r="Q1097" s="120">
        <v>0</v>
      </c>
      <c r="R1097" s="120"/>
    </row>
    <row r="1098" spans="1:18" ht="15">
      <c r="A1098" s="105">
        <v>37</v>
      </c>
      <c r="B1098" s="105"/>
      <c r="C1098" s="107" t="s">
        <v>1101</v>
      </c>
      <c r="D1098" s="107" t="s">
        <v>1102</v>
      </c>
      <c r="E1098" s="120">
        <v>3993946.9000000004</v>
      </c>
      <c r="F1098" s="120" t="s">
        <v>250</v>
      </c>
      <c r="G1098" s="120">
        <v>3798203.6449302966</v>
      </c>
      <c r="H1098" s="120" t="s">
        <v>250</v>
      </c>
      <c r="I1098" s="120">
        <v>194133.81057187327</v>
      </c>
      <c r="J1098" s="120">
        <v>1609.444497830611</v>
      </c>
      <c r="K1098" s="120" t="s">
        <v>250</v>
      </c>
      <c r="L1098" s="120" t="s">
        <v>250</v>
      </c>
      <c r="M1098" s="120">
        <v>0</v>
      </c>
      <c r="N1098" s="120" t="s">
        <v>250</v>
      </c>
      <c r="O1098" s="120">
        <v>1609.444497830611</v>
      </c>
      <c r="P1098" s="120">
        <v>643.77779913224447</v>
      </c>
      <c r="Q1098" s="120">
        <v>965.66669869836664</v>
      </c>
      <c r="R1098" s="120"/>
    </row>
    <row r="1099" spans="1:18" ht="15">
      <c r="A1099" s="105">
        <v>38</v>
      </c>
      <c r="B1099" s="105"/>
      <c r="C1099" s="107" t="s">
        <v>1103</v>
      </c>
      <c r="D1099" s="107" t="s">
        <v>1104</v>
      </c>
      <c r="E1099" s="120">
        <v>951630.5</v>
      </c>
      <c r="F1099" s="120" t="s">
        <v>250</v>
      </c>
      <c r="G1099" s="120">
        <v>904077.12372399215</v>
      </c>
      <c r="H1099" s="120" t="s">
        <v>250</v>
      </c>
      <c r="I1099" s="120">
        <v>47553.376276007904</v>
      </c>
      <c r="J1099" s="120">
        <v>0</v>
      </c>
      <c r="K1099" s="120" t="s">
        <v>250</v>
      </c>
      <c r="L1099" s="120" t="s">
        <v>250</v>
      </c>
      <c r="M1099" s="120">
        <v>0</v>
      </c>
      <c r="N1099" s="120" t="s">
        <v>250</v>
      </c>
      <c r="O1099" s="120">
        <v>0</v>
      </c>
      <c r="P1099" s="120">
        <v>0</v>
      </c>
      <c r="Q1099" s="120">
        <v>0</v>
      </c>
      <c r="R1099" s="120"/>
    </row>
    <row r="1100" spans="1:18" ht="15">
      <c r="A1100" s="105">
        <v>39</v>
      </c>
      <c r="B1100" s="105"/>
      <c r="C1100" s="107" t="s">
        <v>1105</v>
      </c>
      <c r="D1100" s="107" t="s">
        <v>696</v>
      </c>
      <c r="E1100" s="120">
        <v>1990311.27</v>
      </c>
      <c r="F1100" s="120" t="s">
        <v>250</v>
      </c>
      <c r="G1100" s="120">
        <v>1964727.9297977211</v>
      </c>
      <c r="H1100" s="120" t="s">
        <v>250</v>
      </c>
      <c r="I1100" s="120">
        <v>25583.340202278818</v>
      </c>
      <c r="J1100" s="120">
        <v>0</v>
      </c>
      <c r="K1100" s="120" t="s">
        <v>250</v>
      </c>
      <c r="L1100" s="120" t="s">
        <v>250</v>
      </c>
      <c r="M1100" s="120">
        <v>0</v>
      </c>
      <c r="N1100" s="120" t="s">
        <v>250</v>
      </c>
      <c r="O1100" s="120">
        <v>0</v>
      </c>
      <c r="P1100" s="120">
        <v>0</v>
      </c>
      <c r="Q1100" s="120">
        <v>0</v>
      </c>
      <c r="R1100" s="120"/>
    </row>
    <row r="1101" spans="1:18" ht="15">
      <c r="A1101" s="105">
        <v>40</v>
      </c>
      <c r="B1101" s="105"/>
      <c r="C1101" s="107" t="s">
        <v>1106</v>
      </c>
      <c r="D1101" s="107" t="s">
        <v>1107</v>
      </c>
      <c r="E1101" s="120">
        <v>106357818.23999986</v>
      </c>
      <c r="F1101" s="120" t="s">
        <v>250</v>
      </c>
      <c r="G1101" s="120">
        <v>99841287.268074602</v>
      </c>
      <c r="H1101" s="120" t="s">
        <v>250</v>
      </c>
      <c r="I1101" s="120">
        <v>5208187.7544534719</v>
      </c>
      <c r="J1101" s="120">
        <v>1308343.2174717933</v>
      </c>
      <c r="K1101" s="120" t="s">
        <v>250</v>
      </c>
      <c r="L1101" s="120" t="s">
        <v>250</v>
      </c>
      <c r="M1101" s="120">
        <v>0</v>
      </c>
      <c r="N1101" s="120" t="s">
        <v>250</v>
      </c>
      <c r="O1101" s="120">
        <v>1308343.2174717933</v>
      </c>
      <c r="P1101" s="120">
        <v>682699.83400489076</v>
      </c>
      <c r="Q1101" s="120">
        <v>625643.38346690254</v>
      </c>
      <c r="R1101" s="120"/>
    </row>
    <row r="1102" spans="1:18" ht="15">
      <c r="A1102" s="105" t="s">
        <v>250</v>
      </c>
      <c r="B1102" s="105"/>
      <c r="C1102" s="107" t="s">
        <v>250</v>
      </c>
      <c r="D1102" s="107" t="s">
        <v>250</v>
      </c>
      <c r="E1102" s="120" t="s">
        <v>250</v>
      </c>
      <c r="F1102" s="120" t="s">
        <v>250</v>
      </c>
      <c r="G1102" s="120" t="s">
        <v>250</v>
      </c>
      <c r="H1102" s="120" t="s">
        <v>250</v>
      </c>
      <c r="I1102" s="120" t="s">
        <v>250</v>
      </c>
      <c r="J1102" s="120" t="s">
        <v>250</v>
      </c>
      <c r="K1102" s="120" t="s">
        <v>250</v>
      </c>
      <c r="L1102" s="120" t="s">
        <v>250</v>
      </c>
      <c r="M1102" s="120" t="s">
        <v>250</v>
      </c>
      <c r="N1102" s="120" t="s">
        <v>250</v>
      </c>
      <c r="O1102" s="120" t="s">
        <v>250</v>
      </c>
      <c r="P1102" s="120" t="s">
        <v>250</v>
      </c>
      <c r="Q1102" s="120" t="s">
        <v>250</v>
      </c>
      <c r="R1102" s="120"/>
    </row>
    <row r="1103" spans="1:18" ht="15">
      <c r="A1103" s="105" t="s">
        <v>250</v>
      </c>
      <c r="B1103" s="105"/>
      <c r="C1103" s="107" t="s">
        <v>1044</v>
      </c>
      <c r="D1103" s="107" t="s">
        <v>250</v>
      </c>
      <c r="E1103" s="120" t="s">
        <v>250</v>
      </c>
      <c r="F1103" s="120" t="s">
        <v>250</v>
      </c>
      <c r="G1103" s="120" t="s">
        <v>250</v>
      </c>
      <c r="H1103" s="120" t="s">
        <v>250</v>
      </c>
      <c r="I1103" s="120" t="s">
        <v>250</v>
      </c>
      <c r="J1103" s="120" t="s">
        <v>250</v>
      </c>
      <c r="K1103" s="120" t="s">
        <v>250</v>
      </c>
      <c r="L1103" s="120" t="s">
        <v>250</v>
      </c>
      <c r="M1103" s="120" t="s">
        <v>250</v>
      </c>
      <c r="N1103" s="120" t="s">
        <v>250</v>
      </c>
      <c r="O1103" s="120" t="s">
        <v>250</v>
      </c>
      <c r="P1103" s="120" t="s">
        <v>250</v>
      </c>
      <c r="Q1103" s="120" t="s">
        <v>250</v>
      </c>
      <c r="R1103" s="120"/>
    </row>
    <row r="1104" spans="1:18" ht="15">
      <c r="A1104" s="105" t="s">
        <v>250</v>
      </c>
      <c r="B1104" s="105"/>
      <c r="C1104" s="107" t="s">
        <v>917</v>
      </c>
      <c r="D1104" s="107" t="s">
        <v>250</v>
      </c>
      <c r="E1104" s="120" t="s">
        <v>250</v>
      </c>
      <c r="F1104" s="120" t="s">
        <v>250</v>
      </c>
      <c r="G1104" s="120" t="s">
        <v>250</v>
      </c>
      <c r="H1104" s="120" t="s">
        <v>250</v>
      </c>
      <c r="I1104" s="120" t="s">
        <v>250</v>
      </c>
      <c r="J1104" s="120" t="s">
        <v>250</v>
      </c>
      <c r="K1104" s="120" t="s">
        <v>250</v>
      </c>
      <c r="L1104" s="120" t="s">
        <v>250</v>
      </c>
      <c r="M1104" s="120" t="s">
        <v>250</v>
      </c>
      <c r="N1104" s="120" t="s">
        <v>250</v>
      </c>
      <c r="O1104" s="120" t="s">
        <v>250</v>
      </c>
      <c r="P1104" s="120" t="s">
        <v>250</v>
      </c>
      <c r="Q1104" s="120" t="s">
        <v>250</v>
      </c>
      <c r="R1104" s="120"/>
    </row>
    <row r="1105" spans="1:18" ht="15">
      <c r="A1105" s="105">
        <v>1</v>
      </c>
      <c r="B1105" s="105"/>
      <c r="C1105" s="107" t="s">
        <v>2241</v>
      </c>
      <c r="D1105" s="107" t="s">
        <v>1109</v>
      </c>
      <c r="E1105" s="120">
        <v>3628425.9999999995</v>
      </c>
      <c r="F1105" s="120" t="s">
        <v>250</v>
      </c>
      <c r="G1105" s="120">
        <v>3417606.100093829</v>
      </c>
      <c r="H1105" s="120" t="s">
        <v>250</v>
      </c>
      <c r="I1105" s="120">
        <v>168668.66660797797</v>
      </c>
      <c r="J1105" s="120">
        <v>42151.233298192921</v>
      </c>
      <c r="K1105" s="120" t="s">
        <v>250</v>
      </c>
      <c r="L1105" s="120" t="s">
        <v>250</v>
      </c>
      <c r="M1105" s="120">
        <v>0</v>
      </c>
      <c r="N1105" s="120" t="s">
        <v>250</v>
      </c>
      <c r="O1105" s="120">
        <v>42151.233298192921</v>
      </c>
      <c r="P1105" s="120">
        <v>21993.510867439109</v>
      </c>
      <c r="Q1105" s="120">
        <v>20157.722430753809</v>
      </c>
      <c r="R1105" s="120"/>
    </row>
    <row r="1106" spans="1:18" ht="15">
      <c r="A1106" s="105">
        <v>2</v>
      </c>
      <c r="B1106" s="105"/>
      <c r="C1106" s="107" t="s">
        <v>1110</v>
      </c>
      <c r="D1106" s="107" t="s">
        <v>1111</v>
      </c>
      <c r="E1106" s="120">
        <v>12096133.209999992</v>
      </c>
      <c r="F1106" s="120" t="s">
        <v>250</v>
      </c>
      <c r="G1106" s="120">
        <v>11975971.423877368</v>
      </c>
      <c r="H1106" s="120" t="s">
        <v>250</v>
      </c>
      <c r="I1106" s="120">
        <v>120161.78612262401</v>
      </c>
      <c r="J1106" s="120">
        <v>0</v>
      </c>
      <c r="K1106" s="120" t="s">
        <v>250</v>
      </c>
      <c r="L1106" s="120" t="s">
        <v>250</v>
      </c>
      <c r="M1106" s="120">
        <v>0</v>
      </c>
      <c r="N1106" s="120" t="s">
        <v>250</v>
      </c>
      <c r="O1106" s="120">
        <v>0</v>
      </c>
      <c r="P1106" s="120">
        <v>0</v>
      </c>
      <c r="Q1106" s="120">
        <v>0</v>
      </c>
      <c r="R1106" s="120"/>
    </row>
    <row r="1107" spans="1:18" ht="15">
      <c r="A1107" s="105">
        <v>3</v>
      </c>
      <c r="B1107" s="105"/>
      <c r="C1107" s="107" t="s">
        <v>1112</v>
      </c>
      <c r="D1107" s="107" t="s">
        <v>524</v>
      </c>
      <c r="E1107" s="120">
        <v>2094733633.5499995</v>
      </c>
      <c r="F1107" s="120" t="s">
        <v>250</v>
      </c>
      <c r="G1107" s="120">
        <v>2091205162.5499995</v>
      </c>
      <c r="H1107" s="120" t="s">
        <v>250</v>
      </c>
      <c r="I1107" s="120">
        <v>0</v>
      </c>
      <c r="J1107" s="120">
        <v>3528471</v>
      </c>
      <c r="K1107" s="120" t="s">
        <v>250</v>
      </c>
      <c r="L1107" s="120" t="s">
        <v>250</v>
      </c>
      <c r="M1107" s="120">
        <v>0</v>
      </c>
      <c r="N1107" s="120" t="s">
        <v>250</v>
      </c>
      <c r="O1107" s="120">
        <v>3528471</v>
      </c>
      <c r="P1107" s="120">
        <v>3501619</v>
      </c>
      <c r="Q1107" s="120">
        <v>26852</v>
      </c>
      <c r="R1107" s="120"/>
    </row>
    <row r="1108" spans="1:18" ht="15">
      <c r="A1108" s="105">
        <v>4</v>
      </c>
      <c r="B1108" s="105"/>
      <c r="C1108" s="107" t="s">
        <v>1113</v>
      </c>
      <c r="D1108" s="107" t="s">
        <v>428</v>
      </c>
      <c r="E1108" s="120">
        <v>84777369.939263746</v>
      </c>
      <c r="F1108" s="120" t="s">
        <v>250</v>
      </c>
      <c r="G1108" s="120">
        <v>84777369.939263746</v>
      </c>
      <c r="H1108" s="120" t="s">
        <v>250</v>
      </c>
      <c r="I1108" s="120">
        <v>0</v>
      </c>
      <c r="J1108" s="120">
        <v>0</v>
      </c>
      <c r="K1108" s="120" t="s">
        <v>250</v>
      </c>
      <c r="L1108" s="120" t="s">
        <v>250</v>
      </c>
      <c r="M1108" s="120">
        <v>0</v>
      </c>
      <c r="N1108" s="120" t="s">
        <v>250</v>
      </c>
      <c r="O1108" s="120">
        <v>0</v>
      </c>
      <c r="P1108" s="120">
        <v>0</v>
      </c>
      <c r="Q1108" s="120">
        <v>0</v>
      </c>
      <c r="R1108" s="120"/>
    </row>
    <row r="1109" spans="1:18" ht="15">
      <c r="A1109" s="105">
        <v>5</v>
      </c>
      <c r="B1109" s="105"/>
      <c r="C1109" s="107" t="s">
        <v>1114</v>
      </c>
      <c r="D1109" s="107" t="s">
        <v>1115</v>
      </c>
      <c r="E1109" s="120">
        <v>4289880.1634313092</v>
      </c>
      <c r="F1109" s="120" t="s">
        <v>250</v>
      </c>
      <c r="G1109" s="120">
        <v>0</v>
      </c>
      <c r="H1109" s="120" t="s">
        <v>250</v>
      </c>
      <c r="I1109" s="120">
        <v>4289880.1634313092</v>
      </c>
      <c r="J1109" s="120">
        <v>0</v>
      </c>
      <c r="K1109" s="120" t="s">
        <v>250</v>
      </c>
      <c r="L1109" s="120" t="s">
        <v>250</v>
      </c>
      <c r="M1109" s="120">
        <v>0</v>
      </c>
      <c r="N1109" s="120" t="s">
        <v>250</v>
      </c>
      <c r="O1109" s="120">
        <v>0</v>
      </c>
      <c r="P1109" s="120">
        <v>0</v>
      </c>
      <c r="Q1109" s="120">
        <v>0</v>
      </c>
      <c r="R1109" s="120"/>
    </row>
    <row r="1110" spans="1:18" ht="15">
      <c r="A1110" s="105">
        <v>6</v>
      </c>
      <c r="B1110" s="105"/>
      <c r="C1110" s="107" t="s">
        <v>1116</v>
      </c>
      <c r="D1110" s="107" t="s">
        <v>1117</v>
      </c>
      <c r="E1110" s="120">
        <v>0</v>
      </c>
      <c r="F1110" s="120" t="s">
        <v>250</v>
      </c>
      <c r="G1110" s="120">
        <v>0</v>
      </c>
      <c r="H1110" s="120" t="s">
        <v>250</v>
      </c>
      <c r="I1110" s="120">
        <v>0</v>
      </c>
      <c r="J1110" s="120">
        <v>0</v>
      </c>
      <c r="K1110" s="120" t="s">
        <v>250</v>
      </c>
      <c r="L1110" s="120" t="s">
        <v>250</v>
      </c>
      <c r="M1110" s="120">
        <v>0</v>
      </c>
      <c r="N1110" s="120" t="s">
        <v>250</v>
      </c>
      <c r="O1110" s="120">
        <v>0</v>
      </c>
      <c r="P1110" s="120">
        <v>0</v>
      </c>
      <c r="Q1110" s="120">
        <v>0</v>
      </c>
      <c r="R1110" s="120"/>
    </row>
    <row r="1111" spans="1:18" ht="15">
      <c r="A1111" s="105">
        <v>7</v>
      </c>
      <c r="B1111" s="105"/>
      <c r="C1111" s="107" t="s">
        <v>1118</v>
      </c>
      <c r="D1111" s="107" t="s">
        <v>1119</v>
      </c>
      <c r="E1111" s="120">
        <v>1292729.9673049361</v>
      </c>
      <c r="F1111" s="120" t="s">
        <v>250</v>
      </c>
      <c r="G1111" s="120">
        <v>0</v>
      </c>
      <c r="H1111" s="120" t="s">
        <v>250</v>
      </c>
      <c r="I1111" s="120">
        <v>0</v>
      </c>
      <c r="J1111" s="120">
        <v>1292729.9673049361</v>
      </c>
      <c r="K1111" s="120" t="s">
        <v>250</v>
      </c>
      <c r="L1111" s="120" t="s">
        <v>250</v>
      </c>
      <c r="M1111" s="120">
        <v>0</v>
      </c>
      <c r="N1111" s="120" t="s">
        <v>250</v>
      </c>
      <c r="O1111" s="120">
        <v>1292729.9673049361</v>
      </c>
      <c r="P1111" s="120">
        <v>675409.14804681286</v>
      </c>
      <c r="Q1111" s="120">
        <v>617320.81925812317</v>
      </c>
      <c r="R1111" s="120"/>
    </row>
    <row r="1112" spans="1:18" ht="15">
      <c r="A1112" s="105">
        <v>8</v>
      </c>
      <c r="B1112" s="105"/>
      <c r="C1112" s="107" t="s">
        <v>1120</v>
      </c>
      <c r="D1112" s="107" t="s">
        <v>1121</v>
      </c>
      <c r="E1112" s="120">
        <v>-1305766</v>
      </c>
      <c r="F1112" s="120" t="s">
        <v>250</v>
      </c>
      <c r="G1112" s="120">
        <v>-1286426</v>
      </c>
      <c r="H1112" s="120" t="s">
        <v>250</v>
      </c>
      <c r="I1112" s="120">
        <v>0</v>
      </c>
      <c r="J1112" s="120">
        <v>-19340</v>
      </c>
      <c r="K1112" s="120" t="s">
        <v>250</v>
      </c>
      <c r="L1112" s="120" t="s">
        <v>250</v>
      </c>
      <c r="M1112" s="120">
        <v>0</v>
      </c>
      <c r="N1112" s="120" t="s">
        <v>250</v>
      </c>
      <c r="O1112" s="120">
        <v>-19340</v>
      </c>
      <c r="P1112" s="120">
        <v>-10111</v>
      </c>
      <c r="Q1112" s="120">
        <v>-9229</v>
      </c>
      <c r="R1112" s="120"/>
    </row>
    <row r="1113" spans="1:18" ht="15">
      <c r="A1113" s="105">
        <v>9</v>
      </c>
      <c r="B1113" s="105"/>
      <c r="C1113" s="107" t="s">
        <v>1122</v>
      </c>
      <c r="D1113" s="107" t="s">
        <v>727</v>
      </c>
      <c r="E1113" s="120">
        <v>166487986.25215781</v>
      </c>
      <c r="F1113" s="120" t="s">
        <v>250</v>
      </c>
      <c r="G1113" s="120">
        <v>158563453.38557369</v>
      </c>
      <c r="H1113" s="120" t="s">
        <v>250</v>
      </c>
      <c r="I1113" s="120">
        <v>7924532.8665841119</v>
      </c>
      <c r="J1113" s="120">
        <v>0</v>
      </c>
      <c r="K1113" s="120" t="s">
        <v>250</v>
      </c>
      <c r="L1113" s="120" t="s">
        <v>250</v>
      </c>
      <c r="M1113" s="120">
        <v>0</v>
      </c>
      <c r="N1113" s="120" t="s">
        <v>250</v>
      </c>
      <c r="O1113" s="120">
        <v>0</v>
      </c>
      <c r="P1113" s="120">
        <v>0</v>
      </c>
      <c r="Q1113" s="120">
        <v>0</v>
      </c>
      <c r="R1113" s="120"/>
    </row>
    <row r="1114" spans="1:18" ht="15">
      <c r="A1114" s="105">
        <v>10</v>
      </c>
      <c r="B1114" s="105"/>
      <c r="C1114" s="107" t="s">
        <v>1123</v>
      </c>
      <c r="D1114" s="107" t="s">
        <v>456</v>
      </c>
      <c r="E1114" s="120">
        <v>1223571206.316412</v>
      </c>
      <c r="F1114" s="120" t="s">
        <v>250</v>
      </c>
      <c r="G1114" s="120">
        <v>1169694019.427686</v>
      </c>
      <c r="H1114" s="120" t="s">
        <v>250</v>
      </c>
      <c r="I1114" s="120">
        <v>53877186.888726115</v>
      </c>
      <c r="J1114" s="120">
        <v>0</v>
      </c>
      <c r="K1114" s="120" t="s">
        <v>250</v>
      </c>
      <c r="L1114" s="120" t="s">
        <v>250</v>
      </c>
      <c r="M1114" s="120">
        <v>0</v>
      </c>
      <c r="N1114" s="120" t="s">
        <v>250</v>
      </c>
      <c r="O1114" s="120">
        <v>0</v>
      </c>
      <c r="P1114" s="120">
        <v>0</v>
      </c>
      <c r="Q1114" s="120">
        <v>0</v>
      </c>
      <c r="R1114" s="120"/>
    </row>
    <row r="1115" spans="1:18" ht="15">
      <c r="A1115" s="105">
        <v>11</v>
      </c>
      <c r="B1115" s="105"/>
      <c r="C1115" s="107" t="s">
        <v>250</v>
      </c>
      <c r="D1115" s="107" t="s">
        <v>250</v>
      </c>
      <c r="E1115" s="120" t="s">
        <v>250</v>
      </c>
      <c r="F1115" s="120" t="s">
        <v>250</v>
      </c>
      <c r="G1115" s="120" t="s">
        <v>250</v>
      </c>
      <c r="H1115" s="120" t="s">
        <v>250</v>
      </c>
      <c r="I1115" s="120" t="s">
        <v>250</v>
      </c>
      <c r="J1115" s="120" t="s">
        <v>250</v>
      </c>
      <c r="K1115" s="120" t="s">
        <v>250</v>
      </c>
      <c r="L1115" s="120" t="s">
        <v>250</v>
      </c>
      <c r="M1115" s="120" t="s">
        <v>250</v>
      </c>
      <c r="N1115" s="120" t="s">
        <v>250</v>
      </c>
      <c r="O1115" s="120" t="s">
        <v>250</v>
      </c>
      <c r="P1115" s="120" t="s">
        <v>250</v>
      </c>
      <c r="Q1115" s="120" t="s">
        <v>250</v>
      </c>
      <c r="R1115" s="120"/>
    </row>
    <row r="1116" spans="1:18" ht="15">
      <c r="A1116" s="105">
        <v>12</v>
      </c>
      <c r="B1116" s="105"/>
      <c r="C1116" s="107" t="s">
        <v>250</v>
      </c>
      <c r="D1116" s="107" t="s">
        <v>250</v>
      </c>
      <c r="E1116" s="120" t="s">
        <v>250</v>
      </c>
      <c r="F1116" s="120" t="s">
        <v>250</v>
      </c>
      <c r="G1116" s="120" t="s">
        <v>250</v>
      </c>
      <c r="H1116" s="120" t="s">
        <v>250</v>
      </c>
      <c r="I1116" s="120" t="s">
        <v>250</v>
      </c>
      <c r="J1116" s="120" t="s">
        <v>250</v>
      </c>
      <c r="K1116" s="120" t="s">
        <v>250</v>
      </c>
      <c r="L1116" s="120" t="s">
        <v>250</v>
      </c>
      <c r="M1116" s="120" t="s">
        <v>250</v>
      </c>
      <c r="N1116" s="120" t="s">
        <v>250</v>
      </c>
      <c r="O1116" s="120" t="s">
        <v>250</v>
      </c>
      <c r="P1116" s="120" t="s">
        <v>250</v>
      </c>
      <c r="Q1116" s="120" t="s">
        <v>250</v>
      </c>
      <c r="R1116" s="120"/>
    </row>
    <row r="1117" spans="1:18" ht="15">
      <c r="A1117" s="105">
        <v>13</v>
      </c>
      <c r="B1117" s="105"/>
      <c r="C1117" s="107" t="s">
        <v>250</v>
      </c>
      <c r="D1117" s="107" t="s">
        <v>250</v>
      </c>
      <c r="E1117" s="120" t="s">
        <v>250</v>
      </c>
      <c r="F1117" s="120" t="s">
        <v>250</v>
      </c>
      <c r="G1117" s="120" t="s">
        <v>250</v>
      </c>
      <c r="H1117" s="120" t="s">
        <v>250</v>
      </c>
      <c r="I1117" s="120" t="s">
        <v>250</v>
      </c>
      <c r="J1117" s="120" t="s">
        <v>250</v>
      </c>
      <c r="K1117" s="120" t="s">
        <v>250</v>
      </c>
      <c r="L1117" s="120" t="s">
        <v>250</v>
      </c>
      <c r="M1117" s="120" t="s">
        <v>250</v>
      </c>
      <c r="N1117" s="120" t="s">
        <v>250</v>
      </c>
      <c r="O1117" s="120" t="s">
        <v>250</v>
      </c>
      <c r="P1117" s="120" t="s">
        <v>250</v>
      </c>
      <c r="Q1117" s="120" t="s">
        <v>250</v>
      </c>
      <c r="R1117" s="120"/>
    </row>
    <row r="1118" spans="1:18" ht="15">
      <c r="A1118" s="105">
        <v>14</v>
      </c>
      <c r="B1118" s="105"/>
      <c r="C1118" s="107" t="s">
        <v>250</v>
      </c>
      <c r="D1118" s="107" t="s">
        <v>250</v>
      </c>
      <c r="E1118" s="120" t="s">
        <v>250</v>
      </c>
      <c r="F1118" s="120" t="s">
        <v>250</v>
      </c>
      <c r="G1118" s="120" t="s">
        <v>250</v>
      </c>
      <c r="H1118" s="120" t="s">
        <v>250</v>
      </c>
      <c r="I1118" s="120" t="s">
        <v>250</v>
      </c>
      <c r="J1118" s="120" t="s">
        <v>250</v>
      </c>
      <c r="K1118" s="120" t="s">
        <v>250</v>
      </c>
      <c r="L1118" s="120" t="s">
        <v>250</v>
      </c>
      <c r="M1118" s="120" t="s">
        <v>250</v>
      </c>
      <c r="N1118" s="120" t="s">
        <v>250</v>
      </c>
      <c r="O1118" s="120" t="s">
        <v>250</v>
      </c>
      <c r="P1118" s="120" t="s">
        <v>250</v>
      </c>
      <c r="Q1118" s="120" t="s">
        <v>250</v>
      </c>
      <c r="R1118" s="120"/>
    </row>
    <row r="1119" spans="1:18" ht="15">
      <c r="A1119" s="105">
        <v>15</v>
      </c>
      <c r="B1119" s="105"/>
      <c r="C1119" s="107" t="s">
        <v>250</v>
      </c>
      <c r="D1119" s="107" t="s">
        <v>250</v>
      </c>
      <c r="E1119" s="120" t="s">
        <v>250</v>
      </c>
      <c r="F1119" s="120" t="s">
        <v>250</v>
      </c>
      <c r="G1119" s="120" t="s">
        <v>250</v>
      </c>
      <c r="H1119" s="120" t="s">
        <v>250</v>
      </c>
      <c r="I1119" s="120" t="s">
        <v>250</v>
      </c>
      <c r="J1119" s="120" t="s">
        <v>250</v>
      </c>
      <c r="K1119" s="120" t="s">
        <v>250</v>
      </c>
      <c r="L1119" s="120" t="s">
        <v>250</v>
      </c>
      <c r="M1119" s="120" t="s">
        <v>250</v>
      </c>
      <c r="N1119" s="120" t="s">
        <v>250</v>
      </c>
      <c r="O1119" s="120" t="s">
        <v>250</v>
      </c>
      <c r="P1119" s="120" t="s">
        <v>250</v>
      </c>
      <c r="Q1119" s="120" t="s">
        <v>250</v>
      </c>
      <c r="R1119" s="120"/>
    </row>
    <row r="1120" spans="1:18" ht="15">
      <c r="A1120" s="105">
        <v>16</v>
      </c>
      <c r="B1120" s="105"/>
      <c r="C1120" s="107" t="s">
        <v>250</v>
      </c>
      <c r="D1120" s="107" t="s">
        <v>250</v>
      </c>
      <c r="E1120" s="120" t="s">
        <v>250</v>
      </c>
      <c r="F1120" s="120" t="s">
        <v>250</v>
      </c>
      <c r="G1120" s="120" t="s">
        <v>250</v>
      </c>
      <c r="H1120" s="120" t="s">
        <v>250</v>
      </c>
      <c r="I1120" s="120" t="s">
        <v>250</v>
      </c>
      <c r="J1120" s="120" t="s">
        <v>250</v>
      </c>
      <c r="K1120" s="120" t="s">
        <v>250</v>
      </c>
      <c r="L1120" s="120" t="s">
        <v>250</v>
      </c>
      <c r="M1120" s="120" t="s">
        <v>250</v>
      </c>
      <c r="N1120" s="120" t="s">
        <v>250</v>
      </c>
      <c r="O1120" s="120" t="s">
        <v>250</v>
      </c>
      <c r="P1120" s="120" t="s">
        <v>250</v>
      </c>
      <c r="Q1120" s="120" t="s">
        <v>250</v>
      </c>
      <c r="R1120" s="120"/>
    </row>
    <row r="1121" spans="1:18" ht="15">
      <c r="A1121" s="105">
        <v>17</v>
      </c>
      <c r="B1121" s="105"/>
      <c r="C1121" s="107" t="s">
        <v>250</v>
      </c>
      <c r="D1121" s="107" t="s">
        <v>250</v>
      </c>
      <c r="E1121" s="120" t="s">
        <v>250</v>
      </c>
      <c r="F1121" s="120" t="s">
        <v>250</v>
      </c>
      <c r="G1121" s="120" t="s">
        <v>250</v>
      </c>
      <c r="H1121" s="120" t="s">
        <v>250</v>
      </c>
      <c r="I1121" s="120" t="s">
        <v>250</v>
      </c>
      <c r="J1121" s="120" t="s">
        <v>250</v>
      </c>
      <c r="K1121" s="120" t="s">
        <v>250</v>
      </c>
      <c r="L1121" s="120" t="s">
        <v>250</v>
      </c>
      <c r="M1121" s="120" t="s">
        <v>250</v>
      </c>
      <c r="N1121" s="120" t="s">
        <v>250</v>
      </c>
      <c r="O1121" s="120" t="s">
        <v>250</v>
      </c>
      <c r="P1121" s="120" t="s">
        <v>250</v>
      </c>
      <c r="Q1121" s="120" t="s">
        <v>250</v>
      </c>
      <c r="R1121" s="120"/>
    </row>
    <row r="1122" spans="1:18" ht="15">
      <c r="A1122" s="105">
        <v>18</v>
      </c>
      <c r="B1122" s="105"/>
      <c r="C1122" s="107" t="s">
        <v>250</v>
      </c>
      <c r="D1122" s="107" t="s">
        <v>250</v>
      </c>
      <c r="E1122" s="120" t="s">
        <v>250</v>
      </c>
      <c r="F1122" s="120" t="s">
        <v>250</v>
      </c>
      <c r="G1122" s="120" t="s">
        <v>250</v>
      </c>
      <c r="H1122" s="120" t="s">
        <v>250</v>
      </c>
      <c r="I1122" s="120" t="s">
        <v>250</v>
      </c>
      <c r="J1122" s="120" t="s">
        <v>250</v>
      </c>
      <c r="K1122" s="120" t="s">
        <v>250</v>
      </c>
      <c r="L1122" s="120" t="s">
        <v>250</v>
      </c>
      <c r="M1122" s="120" t="s">
        <v>250</v>
      </c>
      <c r="N1122" s="120" t="s">
        <v>250</v>
      </c>
      <c r="O1122" s="120" t="s">
        <v>250</v>
      </c>
      <c r="P1122" s="120" t="s">
        <v>250</v>
      </c>
      <c r="Q1122" s="120" t="s">
        <v>250</v>
      </c>
      <c r="R1122" s="120"/>
    </row>
    <row r="1123" spans="1:18" ht="15">
      <c r="A1123" s="105">
        <v>19</v>
      </c>
      <c r="B1123" s="105"/>
      <c r="C1123" s="107" t="s">
        <v>250</v>
      </c>
      <c r="D1123" s="107" t="s">
        <v>250</v>
      </c>
      <c r="E1123" s="120" t="s">
        <v>250</v>
      </c>
      <c r="F1123" s="120" t="s">
        <v>250</v>
      </c>
      <c r="G1123" s="120" t="s">
        <v>250</v>
      </c>
      <c r="H1123" s="120" t="s">
        <v>250</v>
      </c>
      <c r="I1123" s="120" t="s">
        <v>250</v>
      </c>
      <c r="J1123" s="120" t="s">
        <v>250</v>
      </c>
      <c r="K1123" s="120" t="s">
        <v>250</v>
      </c>
      <c r="L1123" s="120" t="s">
        <v>250</v>
      </c>
      <c r="M1123" s="120" t="s">
        <v>250</v>
      </c>
      <c r="N1123" s="120" t="s">
        <v>250</v>
      </c>
      <c r="O1123" s="120" t="s">
        <v>250</v>
      </c>
      <c r="P1123" s="120" t="s">
        <v>250</v>
      </c>
      <c r="Q1123" s="120" t="s">
        <v>250</v>
      </c>
      <c r="R1123" s="120"/>
    </row>
    <row r="1124" spans="1:18" ht="15">
      <c r="A1124" s="105">
        <v>20</v>
      </c>
      <c r="B1124" s="105"/>
      <c r="C1124" s="107" t="s">
        <v>250</v>
      </c>
      <c r="D1124" s="107" t="s">
        <v>250</v>
      </c>
      <c r="E1124" s="120" t="s">
        <v>250</v>
      </c>
      <c r="F1124" s="120" t="s">
        <v>250</v>
      </c>
      <c r="G1124" s="120" t="s">
        <v>250</v>
      </c>
      <c r="H1124" s="120" t="s">
        <v>250</v>
      </c>
      <c r="I1124" s="120" t="s">
        <v>250</v>
      </c>
      <c r="J1124" s="120" t="s">
        <v>250</v>
      </c>
      <c r="K1124" s="120" t="s">
        <v>250</v>
      </c>
      <c r="L1124" s="120" t="s">
        <v>250</v>
      </c>
      <c r="M1124" s="120" t="s">
        <v>250</v>
      </c>
      <c r="N1124" s="120" t="s">
        <v>250</v>
      </c>
      <c r="O1124" s="120" t="s">
        <v>250</v>
      </c>
      <c r="P1124" s="120" t="s">
        <v>250</v>
      </c>
      <c r="Q1124" s="120" t="s">
        <v>250</v>
      </c>
      <c r="R1124" s="120"/>
    </row>
    <row r="1125" spans="1:18" ht="15">
      <c r="A1125" s="105">
        <v>21</v>
      </c>
      <c r="B1125" s="105"/>
      <c r="C1125" s="107" t="s">
        <v>250</v>
      </c>
      <c r="D1125" s="107" t="s">
        <v>250</v>
      </c>
      <c r="E1125" s="120" t="s">
        <v>250</v>
      </c>
      <c r="F1125" s="120" t="s">
        <v>250</v>
      </c>
      <c r="G1125" s="120" t="s">
        <v>250</v>
      </c>
      <c r="H1125" s="120" t="s">
        <v>250</v>
      </c>
      <c r="I1125" s="120" t="s">
        <v>250</v>
      </c>
      <c r="J1125" s="120" t="s">
        <v>250</v>
      </c>
      <c r="K1125" s="120" t="s">
        <v>250</v>
      </c>
      <c r="L1125" s="120" t="s">
        <v>250</v>
      </c>
      <c r="M1125" s="120" t="s">
        <v>250</v>
      </c>
      <c r="N1125" s="120" t="s">
        <v>250</v>
      </c>
      <c r="O1125" s="120" t="s">
        <v>250</v>
      </c>
      <c r="P1125" s="120" t="s">
        <v>250</v>
      </c>
      <c r="Q1125" s="120" t="s">
        <v>250</v>
      </c>
      <c r="R1125" s="120"/>
    </row>
    <row r="1126" spans="1:18" ht="15">
      <c r="A1126" s="105">
        <v>22</v>
      </c>
      <c r="B1126" s="105"/>
      <c r="C1126" s="107" t="s">
        <v>250</v>
      </c>
      <c r="D1126" s="107" t="s">
        <v>250</v>
      </c>
      <c r="E1126" s="120" t="s">
        <v>250</v>
      </c>
      <c r="F1126" s="120" t="s">
        <v>250</v>
      </c>
      <c r="G1126" s="120" t="s">
        <v>250</v>
      </c>
      <c r="H1126" s="120" t="s">
        <v>250</v>
      </c>
      <c r="I1126" s="120" t="s">
        <v>250</v>
      </c>
      <c r="J1126" s="120" t="s">
        <v>250</v>
      </c>
      <c r="K1126" s="120" t="s">
        <v>250</v>
      </c>
      <c r="L1126" s="120" t="s">
        <v>250</v>
      </c>
      <c r="M1126" s="120" t="s">
        <v>250</v>
      </c>
      <c r="N1126" s="120" t="s">
        <v>250</v>
      </c>
      <c r="O1126" s="120" t="s">
        <v>250</v>
      </c>
      <c r="P1126" s="120" t="s">
        <v>250</v>
      </c>
      <c r="Q1126" s="120" t="s">
        <v>250</v>
      </c>
      <c r="R1126" s="120"/>
    </row>
    <row r="1127" spans="1:18" ht="15">
      <c r="A1127" s="105">
        <v>23</v>
      </c>
      <c r="B1127" s="105"/>
      <c r="C1127" s="107" t="s">
        <v>250</v>
      </c>
      <c r="D1127" s="107" t="s">
        <v>250</v>
      </c>
      <c r="E1127" s="120" t="s">
        <v>250</v>
      </c>
      <c r="F1127" s="120" t="s">
        <v>250</v>
      </c>
      <c r="G1127" s="120" t="s">
        <v>250</v>
      </c>
      <c r="H1127" s="120" t="s">
        <v>250</v>
      </c>
      <c r="I1127" s="120" t="s">
        <v>250</v>
      </c>
      <c r="J1127" s="120" t="s">
        <v>250</v>
      </c>
      <c r="K1127" s="120" t="s">
        <v>250</v>
      </c>
      <c r="L1127" s="120" t="s">
        <v>250</v>
      </c>
      <c r="M1127" s="120" t="s">
        <v>250</v>
      </c>
      <c r="N1127" s="120" t="s">
        <v>250</v>
      </c>
      <c r="O1127" s="120" t="s">
        <v>250</v>
      </c>
      <c r="P1127" s="120" t="s">
        <v>250</v>
      </c>
      <c r="Q1127" s="120" t="s">
        <v>250</v>
      </c>
      <c r="R1127" s="120"/>
    </row>
    <row r="1128" spans="1:18" ht="15">
      <c r="A1128" s="105">
        <v>24</v>
      </c>
      <c r="B1128" s="105"/>
      <c r="C1128" s="107" t="s">
        <v>250</v>
      </c>
      <c r="D1128" s="107" t="s">
        <v>250</v>
      </c>
      <c r="E1128" s="120" t="s">
        <v>250</v>
      </c>
      <c r="F1128" s="120" t="s">
        <v>250</v>
      </c>
      <c r="G1128" s="120" t="s">
        <v>250</v>
      </c>
      <c r="H1128" s="120" t="s">
        <v>250</v>
      </c>
      <c r="I1128" s="120" t="s">
        <v>250</v>
      </c>
      <c r="J1128" s="120" t="s">
        <v>250</v>
      </c>
      <c r="K1128" s="120" t="s">
        <v>250</v>
      </c>
      <c r="L1128" s="120" t="s">
        <v>250</v>
      </c>
      <c r="M1128" s="120" t="s">
        <v>250</v>
      </c>
      <c r="N1128" s="120" t="s">
        <v>250</v>
      </c>
      <c r="O1128" s="120" t="s">
        <v>250</v>
      </c>
      <c r="P1128" s="120" t="s">
        <v>250</v>
      </c>
      <c r="Q1128" s="120" t="s">
        <v>250</v>
      </c>
      <c r="R1128" s="120"/>
    </row>
    <row r="1129" spans="1:18" ht="15">
      <c r="A1129" s="105">
        <v>25</v>
      </c>
      <c r="B1129" s="105"/>
      <c r="C1129" s="107" t="s">
        <v>250</v>
      </c>
      <c r="D1129" s="107" t="s">
        <v>250</v>
      </c>
      <c r="E1129" s="120" t="s">
        <v>250</v>
      </c>
      <c r="F1129" s="120" t="s">
        <v>250</v>
      </c>
      <c r="G1129" s="120" t="s">
        <v>250</v>
      </c>
      <c r="H1129" s="120" t="s">
        <v>250</v>
      </c>
      <c r="I1129" s="120" t="s">
        <v>250</v>
      </c>
      <c r="J1129" s="120" t="s">
        <v>250</v>
      </c>
      <c r="K1129" s="120" t="s">
        <v>250</v>
      </c>
      <c r="L1129" s="120" t="s">
        <v>250</v>
      </c>
      <c r="M1129" s="120" t="s">
        <v>250</v>
      </c>
      <c r="N1129" s="120" t="s">
        <v>250</v>
      </c>
      <c r="O1129" s="120" t="s">
        <v>250</v>
      </c>
      <c r="P1129" s="120" t="s">
        <v>250</v>
      </c>
      <c r="Q1129" s="120" t="s">
        <v>250</v>
      </c>
      <c r="R1129" s="120"/>
    </row>
    <row r="1130" spans="1:18" ht="15">
      <c r="A1130" s="105">
        <v>26</v>
      </c>
      <c r="B1130" s="105"/>
      <c r="C1130" s="107" t="s">
        <v>250</v>
      </c>
      <c r="D1130" s="107" t="s">
        <v>250</v>
      </c>
      <c r="E1130" s="120" t="s">
        <v>250</v>
      </c>
      <c r="F1130" s="120" t="s">
        <v>250</v>
      </c>
      <c r="G1130" s="120" t="s">
        <v>250</v>
      </c>
      <c r="H1130" s="120" t="s">
        <v>250</v>
      </c>
      <c r="I1130" s="120" t="s">
        <v>250</v>
      </c>
      <c r="J1130" s="120" t="s">
        <v>250</v>
      </c>
      <c r="K1130" s="120" t="s">
        <v>250</v>
      </c>
      <c r="L1130" s="120" t="s">
        <v>250</v>
      </c>
      <c r="M1130" s="120" t="s">
        <v>250</v>
      </c>
      <c r="N1130" s="120" t="s">
        <v>250</v>
      </c>
      <c r="O1130" s="120" t="s">
        <v>250</v>
      </c>
      <c r="P1130" s="120" t="s">
        <v>250</v>
      </c>
      <c r="Q1130" s="120" t="s">
        <v>250</v>
      </c>
      <c r="R1130" s="120"/>
    </row>
    <row r="1131" spans="1:18" ht="15">
      <c r="A1131" s="105">
        <v>27</v>
      </c>
      <c r="B1131" s="105"/>
      <c r="C1131" s="107" t="s">
        <v>250</v>
      </c>
      <c r="D1131" s="107" t="s">
        <v>250</v>
      </c>
      <c r="E1131" s="120" t="s">
        <v>250</v>
      </c>
      <c r="F1131" s="120" t="s">
        <v>250</v>
      </c>
      <c r="G1131" s="120" t="s">
        <v>250</v>
      </c>
      <c r="H1131" s="120" t="s">
        <v>250</v>
      </c>
      <c r="I1131" s="120" t="s">
        <v>250</v>
      </c>
      <c r="J1131" s="120" t="s">
        <v>250</v>
      </c>
      <c r="K1131" s="120" t="s">
        <v>250</v>
      </c>
      <c r="L1131" s="120" t="s">
        <v>250</v>
      </c>
      <c r="M1131" s="120" t="s">
        <v>250</v>
      </c>
      <c r="N1131" s="120" t="s">
        <v>250</v>
      </c>
      <c r="O1131" s="120" t="s">
        <v>250</v>
      </c>
      <c r="P1131" s="120" t="s">
        <v>250</v>
      </c>
      <c r="Q1131" s="120" t="s">
        <v>250</v>
      </c>
      <c r="R1131" s="120"/>
    </row>
    <row r="1132" spans="1:18" ht="15">
      <c r="A1132" s="105">
        <v>28</v>
      </c>
      <c r="B1132" s="105"/>
      <c r="C1132" s="107" t="s">
        <v>250</v>
      </c>
      <c r="D1132" s="107" t="s">
        <v>250</v>
      </c>
      <c r="E1132" s="120" t="s">
        <v>250</v>
      </c>
      <c r="F1132" s="120" t="s">
        <v>250</v>
      </c>
      <c r="G1132" s="120" t="s">
        <v>250</v>
      </c>
      <c r="H1132" s="120" t="s">
        <v>250</v>
      </c>
      <c r="I1132" s="120" t="s">
        <v>250</v>
      </c>
      <c r="J1132" s="120" t="s">
        <v>250</v>
      </c>
      <c r="K1132" s="120" t="s">
        <v>250</v>
      </c>
      <c r="L1132" s="120" t="s">
        <v>250</v>
      </c>
      <c r="M1132" s="120" t="s">
        <v>250</v>
      </c>
      <c r="N1132" s="120" t="s">
        <v>250</v>
      </c>
      <c r="O1132" s="120" t="s">
        <v>250</v>
      </c>
      <c r="P1132" s="120" t="s">
        <v>250</v>
      </c>
      <c r="Q1132" s="120" t="s">
        <v>250</v>
      </c>
      <c r="R1132" s="120"/>
    </row>
    <row r="1133" spans="1:18" ht="15">
      <c r="A1133" s="105">
        <v>29</v>
      </c>
      <c r="B1133" s="105"/>
      <c r="C1133" s="107" t="s">
        <v>250</v>
      </c>
      <c r="D1133" s="107" t="s">
        <v>250</v>
      </c>
      <c r="E1133" s="120" t="s">
        <v>250</v>
      </c>
      <c r="F1133" s="120" t="s">
        <v>250</v>
      </c>
      <c r="G1133" s="120" t="s">
        <v>250</v>
      </c>
      <c r="H1133" s="120" t="s">
        <v>250</v>
      </c>
      <c r="I1133" s="120" t="s">
        <v>250</v>
      </c>
      <c r="J1133" s="120" t="s">
        <v>250</v>
      </c>
      <c r="K1133" s="120" t="s">
        <v>250</v>
      </c>
      <c r="L1133" s="120" t="s">
        <v>250</v>
      </c>
      <c r="M1133" s="120" t="s">
        <v>250</v>
      </c>
      <c r="N1133" s="120" t="s">
        <v>250</v>
      </c>
      <c r="O1133" s="120" t="s">
        <v>250</v>
      </c>
      <c r="P1133" s="120" t="s">
        <v>250</v>
      </c>
      <c r="Q1133" s="120" t="s">
        <v>250</v>
      </c>
      <c r="R1133" s="120"/>
    </row>
    <row r="1134" spans="1:18" ht="15">
      <c r="A1134" s="105">
        <v>30</v>
      </c>
      <c r="B1134" s="105"/>
      <c r="C1134" s="107" t="s">
        <v>250</v>
      </c>
      <c r="D1134" s="107" t="s">
        <v>250</v>
      </c>
      <c r="E1134" s="120" t="s">
        <v>250</v>
      </c>
      <c r="F1134" s="120" t="s">
        <v>250</v>
      </c>
      <c r="G1134" s="120" t="s">
        <v>250</v>
      </c>
      <c r="H1134" s="120" t="s">
        <v>250</v>
      </c>
      <c r="I1134" s="120" t="s">
        <v>250</v>
      </c>
      <c r="J1134" s="120" t="s">
        <v>250</v>
      </c>
      <c r="K1134" s="120" t="s">
        <v>250</v>
      </c>
      <c r="L1134" s="120" t="s">
        <v>250</v>
      </c>
      <c r="M1134" s="120" t="s">
        <v>250</v>
      </c>
      <c r="N1134" s="120" t="s">
        <v>250</v>
      </c>
      <c r="O1134" s="120" t="s">
        <v>250</v>
      </c>
      <c r="P1134" s="120" t="s">
        <v>250</v>
      </c>
      <c r="Q1134" s="120" t="s">
        <v>250</v>
      </c>
      <c r="R1134" s="120"/>
    </row>
    <row r="1135" spans="1:18" ht="15">
      <c r="A1135" s="105" t="s">
        <v>250</v>
      </c>
      <c r="B1135" s="105"/>
      <c r="C1135" s="107" t="s">
        <v>250</v>
      </c>
      <c r="D1135" s="107" t="s">
        <v>250</v>
      </c>
      <c r="E1135" s="120" t="s">
        <v>250</v>
      </c>
      <c r="F1135" s="120" t="s">
        <v>250</v>
      </c>
      <c r="G1135" s="120" t="s">
        <v>250</v>
      </c>
      <c r="H1135" s="120" t="s">
        <v>250</v>
      </c>
      <c r="I1135" s="120" t="s">
        <v>250</v>
      </c>
      <c r="J1135" s="120" t="s">
        <v>250</v>
      </c>
      <c r="K1135" s="120" t="s">
        <v>250</v>
      </c>
      <c r="L1135" s="120" t="s">
        <v>250</v>
      </c>
      <c r="M1135" s="120" t="s">
        <v>250</v>
      </c>
      <c r="N1135" s="120" t="s">
        <v>250</v>
      </c>
      <c r="O1135" s="120" t="s">
        <v>250</v>
      </c>
      <c r="P1135" s="120" t="s">
        <v>250</v>
      </c>
      <c r="Q1135" s="120" t="s">
        <v>250</v>
      </c>
      <c r="R1135" s="120"/>
    </row>
    <row r="1136" spans="1:18" ht="15">
      <c r="A1136" s="105" t="s">
        <v>250</v>
      </c>
      <c r="B1136" s="105"/>
      <c r="C1136" s="107" t="s">
        <v>1124</v>
      </c>
      <c r="D1136" s="107" t="s">
        <v>250</v>
      </c>
      <c r="E1136" s="120" t="s">
        <v>250</v>
      </c>
      <c r="F1136" s="120" t="s">
        <v>250</v>
      </c>
      <c r="G1136" s="120" t="s">
        <v>250</v>
      </c>
      <c r="H1136" s="120" t="s">
        <v>250</v>
      </c>
      <c r="I1136" s="120" t="s">
        <v>250</v>
      </c>
      <c r="J1136" s="120" t="s">
        <v>250</v>
      </c>
      <c r="K1136" s="120" t="s">
        <v>250</v>
      </c>
      <c r="L1136" s="120" t="s">
        <v>250</v>
      </c>
      <c r="M1136" s="120" t="s">
        <v>250</v>
      </c>
      <c r="N1136" s="120" t="s">
        <v>250</v>
      </c>
      <c r="O1136" s="120" t="s">
        <v>250</v>
      </c>
      <c r="P1136" s="120" t="s">
        <v>250</v>
      </c>
      <c r="Q1136" s="120" t="s">
        <v>250</v>
      </c>
      <c r="R1136" s="120"/>
    </row>
    <row r="1137" spans="1:18" ht="15">
      <c r="A1137" s="105" t="s">
        <v>250</v>
      </c>
      <c r="B1137" s="105"/>
      <c r="C1137" s="107" t="s">
        <v>917</v>
      </c>
      <c r="D1137" s="107" t="s">
        <v>250</v>
      </c>
      <c r="E1137" s="120" t="s">
        <v>250</v>
      </c>
      <c r="F1137" s="120" t="s">
        <v>250</v>
      </c>
      <c r="G1137" s="120" t="s">
        <v>250</v>
      </c>
      <c r="H1137" s="120" t="s">
        <v>250</v>
      </c>
      <c r="I1137" s="120" t="s">
        <v>250</v>
      </c>
      <c r="J1137" s="120" t="s">
        <v>250</v>
      </c>
      <c r="K1137" s="120" t="s">
        <v>250</v>
      </c>
      <c r="L1137" s="120" t="s">
        <v>250</v>
      </c>
      <c r="M1137" s="120" t="s">
        <v>250</v>
      </c>
      <c r="N1137" s="120" t="s">
        <v>250</v>
      </c>
      <c r="O1137" s="120" t="s">
        <v>250</v>
      </c>
      <c r="P1137" s="120" t="s">
        <v>250</v>
      </c>
      <c r="Q1137" s="120" t="s">
        <v>250</v>
      </c>
      <c r="R1137" s="120"/>
    </row>
    <row r="1138" spans="1:18" ht="15">
      <c r="A1138" s="105">
        <v>1</v>
      </c>
      <c r="B1138" s="105"/>
      <c r="C1138" s="107" t="s">
        <v>1125</v>
      </c>
      <c r="D1138" s="107" t="s">
        <v>250</v>
      </c>
      <c r="E1138" s="120">
        <v>686915543.30342388</v>
      </c>
      <c r="F1138" s="120" t="s">
        <v>250</v>
      </c>
      <c r="G1138" s="120">
        <v>645498445.13669002</v>
      </c>
      <c r="H1138" s="120" t="s">
        <v>250</v>
      </c>
      <c r="I1138" s="120">
        <v>41417098.166733816</v>
      </c>
      <c r="J1138" s="120">
        <v>0</v>
      </c>
      <c r="K1138" s="120" t="s">
        <v>250</v>
      </c>
      <c r="L1138" s="120" t="s">
        <v>250</v>
      </c>
      <c r="M1138" s="120">
        <v>0</v>
      </c>
      <c r="N1138" s="120" t="s">
        <v>250</v>
      </c>
      <c r="O1138" s="120">
        <v>0</v>
      </c>
      <c r="P1138" s="120">
        <v>0</v>
      </c>
      <c r="Q1138" s="120">
        <v>0</v>
      </c>
      <c r="R1138" s="120"/>
    </row>
    <row r="1139" spans="1:18" ht="15">
      <c r="A1139" s="105">
        <v>2</v>
      </c>
      <c r="B1139" s="105"/>
      <c r="C1139" s="107" t="s">
        <v>1126</v>
      </c>
      <c r="D1139" s="107" t="s">
        <v>250</v>
      </c>
      <c r="E1139" s="120">
        <v>430116615.75865459</v>
      </c>
      <c r="F1139" s="120" t="s">
        <v>250</v>
      </c>
      <c r="G1139" s="120">
        <v>412153544.04914832</v>
      </c>
      <c r="H1139" s="120" t="s">
        <v>250</v>
      </c>
      <c r="I1139" s="120">
        <v>17963071.709506247</v>
      </c>
      <c r="J1139" s="120">
        <v>0</v>
      </c>
      <c r="K1139" s="120" t="s">
        <v>250</v>
      </c>
      <c r="L1139" s="120" t="s">
        <v>250</v>
      </c>
      <c r="M1139" s="120">
        <v>0</v>
      </c>
      <c r="N1139" s="120" t="s">
        <v>250</v>
      </c>
      <c r="O1139" s="120">
        <v>0</v>
      </c>
      <c r="P1139" s="120">
        <v>0</v>
      </c>
      <c r="Q1139" s="120">
        <v>0</v>
      </c>
      <c r="R1139" s="120"/>
    </row>
    <row r="1140" spans="1:18" ht="15">
      <c r="A1140" s="105">
        <v>3</v>
      </c>
      <c r="B1140" s="105"/>
      <c r="C1140" s="107" t="s">
        <v>1127</v>
      </c>
      <c r="D1140" s="107" t="s">
        <v>250</v>
      </c>
      <c r="E1140" s="120">
        <v>0</v>
      </c>
      <c r="F1140" s="120" t="s">
        <v>250</v>
      </c>
      <c r="G1140" s="120">
        <v>0</v>
      </c>
      <c r="H1140" s="120" t="s">
        <v>250</v>
      </c>
      <c r="I1140" s="120">
        <v>0</v>
      </c>
      <c r="J1140" s="120">
        <v>0</v>
      </c>
      <c r="K1140" s="120" t="s">
        <v>250</v>
      </c>
      <c r="L1140" s="120" t="s">
        <v>250</v>
      </c>
      <c r="M1140" s="120">
        <v>0</v>
      </c>
      <c r="N1140" s="120" t="s">
        <v>250</v>
      </c>
      <c r="O1140" s="120">
        <v>0</v>
      </c>
      <c r="P1140" s="120">
        <v>0</v>
      </c>
      <c r="Q1140" s="120">
        <v>0</v>
      </c>
      <c r="R1140" s="120"/>
    </row>
    <row r="1141" spans="1:18" ht="15">
      <c r="A1141" s="105">
        <v>4</v>
      </c>
      <c r="B1141" s="105"/>
      <c r="C1141" s="107" t="s">
        <v>1128</v>
      </c>
      <c r="D1141" s="107" t="s">
        <v>250</v>
      </c>
      <c r="E1141" s="120">
        <v>361308655.23026764</v>
      </c>
      <c r="F1141" s="120" t="s">
        <v>250</v>
      </c>
      <c r="G1141" s="120">
        <v>353118959.00594628</v>
      </c>
      <c r="H1141" s="120" t="s">
        <v>250</v>
      </c>
      <c r="I1141" s="120">
        <v>8189696.2243213933</v>
      </c>
      <c r="J1141" s="120">
        <v>0</v>
      </c>
      <c r="K1141" s="120" t="s">
        <v>250</v>
      </c>
      <c r="L1141" s="120" t="s">
        <v>250</v>
      </c>
      <c r="M1141" s="120">
        <v>0</v>
      </c>
      <c r="N1141" s="120" t="s">
        <v>250</v>
      </c>
      <c r="O1141" s="120">
        <v>0</v>
      </c>
      <c r="P1141" s="120">
        <v>0</v>
      </c>
      <c r="Q1141" s="120">
        <v>0</v>
      </c>
      <c r="R1141" s="107"/>
    </row>
    <row r="1142" spans="1:18" ht="15">
      <c r="A1142" s="105">
        <v>5</v>
      </c>
      <c r="B1142" s="105"/>
      <c r="C1142" s="107" t="s">
        <v>1129</v>
      </c>
      <c r="D1142" s="107" t="s">
        <v>250</v>
      </c>
      <c r="E1142" s="120">
        <v>0</v>
      </c>
      <c r="F1142" s="120" t="s">
        <v>250</v>
      </c>
      <c r="G1142" s="120">
        <v>0</v>
      </c>
      <c r="H1142" s="120" t="s">
        <v>250</v>
      </c>
      <c r="I1142" s="120">
        <v>0</v>
      </c>
      <c r="J1142" s="120">
        <v>0</v>
      </c>
      <c r="K1142" s="120" t="s">
        <v>250</v>
      </c>
      <c r="L1142" s="120" t="s">
        <v>250</v>
      </c>
      <c r="M1142" s="120">
        <v>0</v>
      </c>
      <c r="N1142" s="120" t="s">
        <v>250</v>
      </c>
      <c r="O1142" s="120">
        <v>0</v>
      </c>
      <c r="P1142" s="120">
        <v>0</v>
      </c>
      <c r="Q1142" s="120">
        <v>0</v>
      </c>
      <c r="R1142" s="107"/>
    </row>
    <row r="1143" spans="1:18" ht="15">
      <c r="A1143" s="105">
        <v>6</v>
      </c>
      <c r="B1143" s="105"/>
      <c r="C1143" s="107" t="s">
        <v>1130</v>
      </c>
      <c r="D1143" s="107" t="s">
        <v>250</v>
      </c>
      <c r="E1143" s="120">
        <v>11423230.290103801</v>
      </c>
      <c r="F1143" s="120" t="s">
        <v>250</v>
      </c>
      <c r="G1143" s="120">
        <v>11043891.781045847</v>
      </c>
      <c r="H1143" s="120" t="s">
        <v>250</v>
      </c>
      <c r="I1143" s="120">
        <v>379338.50905795401</v>
      </c>
      <c r="J1143" s="120">
        <v>0</v>
      </c>
      <c r="K1143" s="120" t="s">
        <v>250</v>
      </c>
      <c r="L1143" s="120" t="s">
        <v>250</v>
      </c>
      <c r="M1143" s="120">
        <v>0</v>
      </c>
      <c r="N1143" s="120" t="s">
        <v>250</v>
      </c>
      <c r="O1143" s="120">
        <v>0</v>
      </c>
      <c r="P1143" s="120">
        <v>0</v>
      </c>
      <c r="Q1143" s="120">
        <v>0</v>
      </c>
      <c r="R1143" s="107"/>
    </row>
    <row r="1144" spans="1:18" ht="15">
      <c r="A1144" s="105">
        <v>7</v>
      </c>
      <c r="B1144" s="105"/>
      <c r="C1144" s="107" t="s">
        <v>1131</v>
      </c>
      <c r="D1144" s="107" t="s">
        <v>250</v>
      </c>
      <c r="E1144" s="120">
        <v>132633077.62242344</v>
      </c>
      <c r="F1144" s="120" t="s">
        <v>250</v>
      </c>
      <c r="G1144" s="120">
        <v>125787029.88222556</v>
      </c>
      <c r="H1144" s="120" t="s">
        <v>250</v>
      </c>
      <c r="I1144" s="120">
        <v>6846047.7401978765</v>
      </c>
      <c r="J1144" s="120">
        <v>0</v>
      </c>
      <c r="K1144" s="120" t="s">
        <v>250</v>
      </c>
      <c r="L1144" s="120" t="s">
        <v>250</v>
      </c>
      <c r="M1144" s="120">
        <v>0</v>
      </c>
      <c r="N1144" s="120" t="s">
        <v>250</v>
      </c>
      <c r="O1144" s="120">
        <v>0</v>
      </c>
      <c r="P1144" s="120">
        <v>0</v>
      </c>
      <c r="Q1144" s="120">
        <v>0</v>
      </c>
      <c r="R1144" s="107"/>
    </row>
    <row r="1145" spans="1:18" ht="15">
      <c r="A1145" s="105">
        <v>8</v>
      </c>
      <c r="B1145" s="105"/>
      <c r="C1145" s="107" t="s">
        <v>1132</v>
      </c>
      <c r="D1145" s="107" t="s">
        <v>250</v>
      </c>
      <c r="E1145" s="120">
        <v>0</v>
      </c>
      <c r="F1145" s="120" t="s">
        <v>250</v>
      </c>
      <c r="G1145" s="120">
        <v>0</v>
      </c>
      <c r="H1145" s="120" t="s">
        <v>250</v>
      </c>
      <c r="I1145" s="120">
        <v>0</v>
      </c>
      <c r="J1145" s="120">
        <v>0</v>
      </c>
      <c r="K1145" s="120" t="s">
        <v>250</v>
      </c>
      <c r="L1145" s="120" t="s">
        <v>250</v>
      </c>
      <c r="M1145" s="120">
        <v>0</v>
      </c>
      <c r="N1145" s="120" t="s">
        <v>250</v>
      </c>
      <c r="O1145" s="120">
        <v>0</v>
      </c>
      <c r="P1145" s="120">
        <v>0</v>
      </c>
      <c r="Q1145" s="120">
        <v>0</v>
      </c>
      <c r="R1145" s="107"/>
    </row>
    <row r="1146" spans="1:18" ht="15">
      <c r="A1146" s="105">
        <v>9</v>
      </c>
      <c r="B1146" s="105"/>
      <c r="C1146" s="107" t="s">
        <v>1133</v>
      </c>
      <c r="D1146" s="107" t="s">
        <v>250</v>
      </c>
      <c r="E1146" s="120">
        <v>22976700.318359286</v>
      </c>
      <c r="F1146" s="120" t="s">
        <v>250</v>
      </c>
      <c r="G1146" s="120">
        <v>0</v>
      </c>
      <c r="H1146" s="120" t="s">
        <v>250</v>
      </c>
      <c r="I1146" s="120">
        <v>0</v>
      </c>
      <c r="J1146" s="120">
        <v>22976700.318359286</v>
      </c>
      <c r="K1146" s="120" t="s">
        <v>250</v>
      </c>
      <c r="L1146" s="120" t="s">
        <v>250</v>
      </c>
      <c r="M1146" s="120">
        <v>0</v>
      </c>
      <c r="N1146" s="120" t="s">
        <v>250</v>
      </c>
      <c r="O1146" s="120">
        <v>22976700.318359286</v>
      </c>
      <c r="P1146" s="120">
        <v>11103222.254691027</v>
      </c>
      <c r="Q1146" s="120">
        <v>11873478.06366826</v>
      </c>
      <c r="R1146" s="107"/>
    </row>
    <row r="1147" spans="1:18" ht="15">
      <c r="A1147" s="105">
        <v>10</v>
      </c>
      <c r="B1147" s="105"/>
      <c r="C1147" s="107" t="s">
        <v>1134</v>
      </c>
      <c r="D1147" s="107" t="s">
        <v>250</v>
      </c>
      <c r="E1147" s="120">
        <v>0</v>
      </c>
      <c r="F1147" s="120" t="s">
        <v>250</v>
      </c>
      <c r="G1147" s="120">
        <v>0</v>
      </c>
      <c r="H1147" s="120" t="s">
        <v>250</v>
      </c>
      <c r="I1147" s="120">
        <v>0</v>
      </c>
      <c r="J1147" s="120">
        <v>0</v>
      </c>
      <c r="K1147" s="120" t="s">
        <v>250</v>
      </c>
      <c r="L1147" s="120" t="s">
        <v>250</v>
      </c>
      <c r="M1147" s="120">
        <v>0</v>
      </c>
      <c r="N1147" s="120" t="s">
        <v>250</v>
      </c>
      <c r="O1147" s="120">
        <v>0</v>
      </c>
      <c r="P1147" s="120">
        <v>0</v>
      </c>
      <c r="Q1147" s="120">
        <v>0</v>
      </c>
      <c r="R1147" s="107"/>
    </row>
    <row r="1148" spans="1:18" ht="15">
      <c r="A1148" s="105">
        <v>11</v>
      </c>
      <c r="B1148" s="105"/>
      <c r="C1148" s="107" t="s">
        <v>1135</v>
      </c>
      <c r="D1148" s="107" t="s">
        <v>250</v>
      </c>
      <c r="E1148" s="120">
        <v>0</v>
      </c>
      <c r="F1148" s="120" t="s">
        <v>250</v>
      </c>
      <c r="G1148" s="120">
        <v>0</v>
      </c>
      <c r="H1148" s="120" t="s">
        <v>250</v>
      </c>
      <c r="I1148" s="120">
        <v>0</v>
      </c>
      <c r="J1148" s="120">
        <v>0</v>
      </c>
      <c r="K1148" s="120" t="s">
        <v>250</v>
      </c>
      <c r="L1148" s="120" t="s">
        <v>250</v>
      </c>
      <c r="M1148" s="120">
        <v>0</v>
      </c>
      <c r="N1148" s="120" t="s">
        <v>250</v>
      </c>
      <c r="O1148" s="120">
        <v>0</v>
      </c>
      <c r="P1148" s="120">
        <v>0</v>
      </c>
      <c r="Q1148" s="120">
        <v>0</v>
      </c>
      <c r="R1148" s="107"/>
    </row>
    <row r="1149" spans="1:18" ht="15">
      <c r="A1149" s="105">
        <v>12</v>
      </c>
      <c r="B1149" s="105"/>
      <c r="C1149" s="107" t="s">
        <v>250</v>
      </c>
      <c r="D1149" s="107" t="s">
        <v>250</v>
      </c>
      <c r="E1149" s="107" t="s">
        <v>250</v>
      </c>
      <c r="F1149" s="107" t="s">
        <v>250</v>
      </c>
      <c r="G1149" s="107" t="s">
        <v>250</v>
      </c>
      <c r="H1149" s="107" t="s">
        <v>250</v>
      </c>
      <c r="I1149" s="107" t="s">
        <v>250</v>
      </c>
      <c r="J1149" s="107" t="s">
        <v>250</v>
      </c>
      <c r="K1149" s="107" t="s">
        <v>250</v>
      </c>
      <c r="L1149" s="107" t="s">
        <v>250</v>
      </c>
      <c r="M1149" s="107" t="s">
        <v>250</v>
      </c>
      <c r="N1149" s="107" t="s">
        <v>250</v>
      </c>
      <c r="O1149" s="107" t="s">
        <v>250</v>
      </c>
      <c r="P1149" s="107" t="s">
        <v>250</v>
      </c>
      <c r="Q1149" s="107" t="s">
        <v>250</v>
      </c>
      <c r="R1149" s="107"/>
    </row>
    <row r="1150" spans="1:18" ht="15">
      <c r="A1150" s="105">
        <v>13</v>
      </c>
      <c r="B1150" s="105"/>
      <c r="C1150" s="107" t="s">
        <v>250</v>
      </c>
      <c r="D1150" s="107" t="s">
        <v>250</v>
      </c>
      <c r="E1150" s="124" t="s">
        <v>250</v>
      </c>
      <c r="F1150" s="124" t="s">
        <v>250</v>
      </c>
      <c r="G1150" s="124" t="s">
        <v>250</v>
      </c>
      <c r="H1150" s="124" t="s">
        <v>250</v>
      </c>
      <c r="I1150" s="124" t="s">
        <v>250</v>
      </c>
      <c r="J1150" s="124" t="s">
        <v>250</v>
      </c>
      <c r="K1150" s="124" t="s">
        <v>250</v>
      </c>
      <c r="L1150" s="124" t="s">
        <v>250</v>
      </c>
      <c r="M1150" s="124" t="s">
        <v>250</v>
      </c>
      <c r="N1150" s="124" t="s">
        <v>250</v>
      </c>
      <c r="O1150" s="124" t="s">
        <v>250</v>
      </c>
      <c r="P1150" s="124" t="s">
        <v>250</v>
      </c>
      <c r="Q1150" s="124" t="s">
        <v>250</v>
      </c>
      <c r="R1150" s="124"/>
    </row>
    <row r="1151" spans="1:18" ht="15">
      <c r="A1151" s="105" t="s">
        <v>250</v>
      </c>
      <c r="B1151" s="105"/>
      <c r="C1151" s="107" t="s">
        <v>250</v>
      </c>
      <c r="D1151" s="107" t="s">
        <v>250</v>
      </c>
      <c r="E1151" s="124" t="s">
        <v>250</v>
      </c>
      <c r="F1151" s="124" t="s">
        <v>250</v>
      </c>
      <c r="G1151" s="124" t="s">
        <v>250</v>
      </c>
      <c r="H1151" s="124" t="s">
        <v>250</v>
      </c>
      <c r="I1151" s="124" t="s">
        <v>250</v>
      </c>
      <c r="J1151" s="124" t="s">
        <v>250</v>
      </c>
      <c r="K1151" s="124" t="s">
        <v>250</v>
      </c>
      <c r="L1151" s="124" t="s">
        <v>250</v>
      </c>
      <c r="M1151" s="124" t="s">
        <v>250</v>
      </c>
      <c r="N1151" s="124" t="s">
        <v>250</v>
      </c>
      <c r="O1151" s="124" t="s">
        <v>250</v>
      </c>
      <c r="P1151" s="124" t="s">
        <v>250</v>
      </c>
      <c r="Q1151" s="124" t="s">
        <v>250</v>
      </c>
      <c r="R1151" s="124"/>
    </row>
    <row r="1152" spans="1:18" ht="15">
      <c r="A1152" s="105" t="s">
        <v>250</v>
      </c>
      <c r="B1152" s="105"/>
      <c r="C1152" s="107" t="s">
        <v>250</v>
      </c>
      <c r="D1152" s="107" t="s">
        <v>250</v>
      </c>
      <c r="E1152" s="124" t="s">
        <v>250</v>
      </c>
      <c r="F1152" s="124" t="s">
        <v>250</v>
      </c>
      <c r="G1152" s="124" t="s">
        <v>250</v>
      </c>
      <c r="H1152" s="124" t="s">
        <v>250</v>
      </c>
      <c r="I1152" s="124" t="s">
        <v>250</v>
      </c>
      <c r="J1152" s="124" t="s">
        <v>250</v>
      </c>
      <c r="K1152" s="124" t="s">
        <v>250</v>
      </c>
      <c r="L1152" s="124" t="s">
        <v>250</v>
      </c>
      <c r="M1152" s="124" t="s">
        <v>250</v>
      </c>
      <c r="N1152" s="124" t="s">
        <v>250</v>
      </c>
      <c r="O1152" s="124" t="s">
        <v>250</v>
      </c>
      <c r="P1152" s="124" t="s">
        <v>250</v>
      </c>
      <c r="Q1152" s="124" t="s">
        <v>250</v>
      </c>
      <c r="R1152" s="124"/>
    </row>
    <row r="1153" spans="1:18" ht="15">
      <c r="A1153" s="105" t="s">
        <v>250</v>
      </c>
      <c r="B1153" s="105"/>
      <c r="C1153" s="107" t="s">
        <v>250</v>
      </c>
      <c r="D1153" s="107" t="s">
        <v>250</v>
      </c>
      <c r="E1153" s="124" t="s">
        <v>250</v>
      </c>
      <c r="F1153" s="124" t="s">
        <v>250</v>
      </c>
      <c r="G1153" s="124" t="s">
        <v>250</v>
      </c>
      <c r="H1153" s="124" t="s">
        <v>250</v>
      </c>
      <c r="I1153" s="124" t="s">
        <v>250</v>
      </c>
      <c r="J1153" s="124" t="s">
        <v>250</v>
      </c>
      <c r="K1153" s="124" t="s">
        <v>250</v>
      </c>
      <c r="L1153" s="124" t="s">
        <v>250</v>
      </c>
      <c r="M1153" s="124" t="s">
        <v>250</v>
      </c>
      <c r="N1153" s="124" t="s">
        <v>250</v>
      </c>
      <c r="O1153" s="124" t="s">
        <v>250</v>
      </c>
      <c r="P1153" s="124" t="s">
        <v>250</v>
      </c>
      <c r="Q1153" s="124" t="s">
        <v>250</v>
      </c>
      <c r="R1153" s="124"/>
    </row>
    <row r="1154" spans="1:18" ht="15">
      <c r="A1154" s="105" t="s">
        <v>250</v>
      </c>
      <c r="B1154" s="105"/>
      <c r="C1154" s="107" t="s">
        <v>250</v>
      </c>
      <c r="D1154" s="107" t="s">
        <v>250</v>
      </c>
      <c r="E1154" s="124" t="s">
        <v>250</v>
      </c>
      <c r="F1154" s="124" t="s">
        <v>250</v>
      </c>
      <c r="G1154" s="124" t="s">
        <v>250</v>
      </c>
      <c r="H1154" s="124" t="s">
        <v>250</v>
      </c>
      <c r="I1154" s="124" t="s">
        <v>250</v>
      </c>
      <c r="J1154" s="124" t="s">
        <v>250</v>
      </c>
      <c r="K1154" s="124" t="s">
        <v>250</v>
      </c>
      <c r="L1154" s="124" t="s">
        <v>250</v>
      </c>
      <c r="M1154" s="124" t="s">
        <v>250</v>
      </c>
      <c r="N1154" s="124" t="s">
        <v>250</v>
      </c>
      <c r="O1154" s="124" t="s">
        <v>250</v>
      </c>
      <c r="P1154" s="124" t="s">
        <v>250</v>
      </c>
      <c r="Q1154" s="124" t="s">
        <v>250</v>
      </c>
      <c r="R1154" s="124"/>
    </row>
    <row r="1155" spans="1:18" ht="15">
      <c r="A1155" s="105" t="s">
        <v>250</v>
      </c>
      <c r="B1155" s="105"/>
      <c r="C1155" s="107" t="s">
        <v>250</v>
      </c>
      <c r="D1155" s="107" t="s">
        <v>250</v>
      </c>
      <c r="E1155" s="124" t="s">
        <v>250</v>
      </c>
      <c r="F1155" s="124" t="s">
        <v>250</v>
      </c>
      <c r="G1155" s="124" t="s">
        <v>250</v>
      </c>
      <c r="H1155" s="124" t="s">
        <v>250</v>
      </c>
      <c r="I1155" s="124" t="s">
        <v>250</v>
      </c>
      <c r="J1155" s="124" t="s">
        <v>250</v>
      </c>
      <c r="K1155" s="124" t="s">
        <v>250</v>
      </c>
      <c r="L1155" s="124" t="s">
        <v>250</v>
      </c>
      <c r="M1155" s="124" t="s">
        <v>250</v>
      </c>
      <c r="N1155" s="124" t="s">
        <v>250</v>
      </c>
      <c r="O1155" s="124" t="s">
        <v>250</v>
      </c>
      <c r="P1155" s="124" t="s">
        <v>250</v>
      </c>
      <c r="Q1155" s="124" t="s">
        <v>250</v>
      </c>
      <c r="R1155" s="124"/>
    </row>
    <row r="1156" spans="1:18" ht="15">
      <c r="A1156" s="105" t="s">
        <v>250</v>
      </c>
      <c r="B1156" s="105"/>
      <c r="C1156" s="107" t="s">
        <v>1136</v>
      </c>
      <c r="D1156" s="107" t="s">
        <v>250</v>
      </c>
      <c r="E1156" s="124" t="s">
        <v>250</v>
      </c>
      <c r="F1156" s="124" t="s">
        <v>250</v>
      </c>
      <c r="G1156" s="124" t="s">
        <v>250</v>
      </c>
      <c r="H1156" s="124" t="s">
        <v>250</v>
      </c>
      <c r="I1156" s="124" t="s">
        <v>250</v>
      </c>
      <c r="J1156" s="124" t="s">
        <v>250</v>
      </c>
      <c r="K1156" s="124" t="s">
        <v>250</v>
      </c>
      <c r="L1156" s="124" t="s">
        <v>250</v>
      </c>
      <c r="M1156" s="124" t="s">
        <v>250</v>
      </c>
      <c r="N1156" s="124" t="s">
        <v>250</v>
      </c>
      <c r="O1156" s="124" t="s">
        <v>250</v>
      </c>
      <c r="P1156" s="124" t="s">
        <v>250</v>
      </c>
      <c r="Q1156" s="124" t="s">
        <v>250</v>
      </c>
      <c r="R1156" s="124"/>
    </row>
    <row r="1157" spans="1:18" ht="15">
      <c r="A1157" s="105" t="s">
        <v>250</v>
      </c>
      <c r="B1157" s="105"/>
      <c r="C1157" s="107" t="s">
        <v>250</v>
      </c>
      <c r="D1157" s="107" t="s">
        <v>250</v>
      </c>
      <c r="E1157" s="124" t="s">
        <v>250</v>
      </c>
      <c r="F1157" s="124" t="s">
        <v>250</v>
      </c>
      <c r="G1157" s="124" t="s">
        <v>250</v>
      </c>
      <c r="H1157" s="124" t="s">
        <v>250</v>
      </c>
      <c r="I1157" s="124" t="s">
        <v>250</v>
      </c>
      <c r="J1157" s="124" t="s">
        <v>250</v>
      </c>
      <c r="K1157" s="124" t="s">
        <v>250</v>
      </c>
      <c r="L1157" s="124" t="s">
        <v>250</v>
      </c>
      <c r="M1157" s="124" t="s">
        <v>250</v>
      </c>
      <c r="N1157" s="124" t="s">
        <v>250</v>
      </c>
      <c r="O1157" s="124" t="s">
        <v>250</v>
      </c>
      <c r="P1157" s="124" t="s">
        <v>250</v>
      </c>
      <c r="Q1157" s="124" t="s">
        <v>250</v>
      </c>
      <c r="R1157" s="124"/>
    </row>
    <row r="1158" spans="1:18" ht="15">
      <c r="A1158" s="105" t="s">
        <v>250</v>
      </c>
      <c r="B1158" s="105"/>
      <c r="C1158" s="107" t="s">
        <v>1137</v>
      </c>
      <c r="D1158" s="107" t="s">
        <v>250</v>
      </c>
      <c r="E1158" s="124" t="s">
        <v>250</v>
      </c>
      <c r="F1158" s="124" t="s">
        <v>250</v>
      </c>
      <c r="G1158" s="124" t="s">
        <v>250</v>
      </c>
      <c r="H1158" s="124" t="s">
        <v>250</v>
      </c>
      <c r="I1158" s="124" t="s">
        <v>250</v>
      </c>
      <c r="J1158" s="124" t="s">
        <v>250</v>
      </c>
      <c r="K1158" s="124" t="s">
        <v>250</v>
      </c>
      <c r="L1158" s="124" t="s">
        <v>250</v>
      </c>
      <c r="M1158" s="124" t="s">
        <v>250</v>
      </c>
      <c r="N1158" s="124" t="s">
        <v>250</v>
      </c>
      <c r="O1158" s="124" t="s">
        <v>250</v>
      </c>
      <c r="P1158" s="124" t="s">
        <v>250</v>
      </c>
      <c r="Q1158" s="124" t="s">
        <v>250</v>
      </c>
      <c r="R1158" s="124"/>
    </row>
    <row r="1159" spans="1:18" ht="15">
      <c r="A1159" s="105" t="s">
        <v>250</v>
      </c>
      <c r="B1159" s="105"/>
      <c r="C1159" s="107" t="s">
        <v>917</v>
      </c>
      <c r="D1159" s="107" t="s">
        <v>250</v>
      </c>
      <c r="E1159" s="124" t="s">
        <v>250</v>
      </c>
      <c r="F1159" s="124" t="s">
        <v>250</v>
      </c>
      <c r="G1159" s="124" t="s">
        <v>250</v>
      </c>
      <c r="H1159" s="124" t="s">
        <v>250</v>
      </c>
      <c r="I1159" s="124" t="s">
        <v>250</v>
      </c>
      <c r="J1159" s="124" t="s">
        <v>250</v>
      </c>
      <c r="K1159" s="124" t="s">
        <v>250</v>
      </c>
      <c r="L1159" s="124" t="s">
        <v>250</v>
      </c>
      <c r="M1159" s="124" t="s">
        <v>250</v>
      </c>
      <c r="N1159" s="124" t="s">
        <v>250</v>
      </c>
      <c r="O1159" s="124" t="s">
        <v>250</v>
      </c>
      <c r="P1159" s="124" t="s">
        <v>250</v>
      </c>
      <c r="Q1159" s="124" t="s">
        <v>250</v>
      </c>
      <c r="R1159" s="124"/>
    </row>
    <row r="1160" spans="1:18" ht="15">
      <c r="A1160" s="105" t="s">
        <v>250</v>
      </c>
      <c r="B1160" s="105"/>
      <c r="C1160" s="107" t="s">
        <v>918</v>
      </c>
      <c r="D1160" s="107" t="s">
        <v>250</v>
      </c>
      <c r="E1160" s="124" t="s">
        <v>250</v>
      </c>
      <c r="F1160" s="124" t="s">
        <v>250</v>
      </c>
      <c r="G1160" s="124" t="s">
        <v>250</v>
      </c>
      <c r="H1160" s="124" t="s">
        <v>250</v>
      </c>
      <c r="I1160" s="124" t="s">
        <v>250</v>
      </c>
      <c r="J1160" s="124" t="s">
        <v>250</v>
      </c>
      <c r="K1160" s="124" t="s">
        <v>250</v>
      </c>
      <c r="L1160" s="124" t="s">
        <v>250</v>
      </c>
      <c r="M1160" s="124" t="s">
        <v>250</v>
      </c>
      <c r="N1160" s="124" t="s">
        <v>250</v>
      </c>
      <c r="O1160" s="124" t="s">
        <v>250</v>
      </c>
      <c r="P1160" s="124" t="s">
        <v>250</v>
      </c>
      <c r="Q1160" s="124" t="s">
        <v>250</v>
      </c>
      <c r="R1160" s="124"/>
    </row>
    <row r="1161" spans="1:18" ht="15">
      <c r="A1161" s="105">
        <v>1</v>
      </c>
      <c r="B1161" s="105"/>
      <c r="C1161" s="107" t="s">
        <v>919</v>
      </c>
      <c r="D1161" s="107" t="s">
        <v>303</v>
      </c>
      <c r="E1161" s="124">
        <v>0.99999999999999989</v>
      </c>
      <c r="F1161" s="124" t="s">
        <v>250</v>
      </c>
      <c r="G1161" s="124">
        <v>0.93811298816770394</v>
      </c>
      <c r="H1161" s="124" t="s">
        <v>250</v>
      </c>
      <c r="I1161" s="124">
        <v>4.2485124136515971E-2</v>
      </c>
      <c r="J1161" s="124">
        <v>1.9401887695780044E-2</v>
      </c>
      <c r="K1161" s="124" t="s">
        <v>250</v>
      </c>
      <c r="L1161" s="124" t="s">
        <v>250</v>
      </c>
      <c r="M1161" s="124">
        <v>0</v>
      </c>
      <c r="N1161" s="124" t="s">
        <v>250</v>
      </c>
      <c r="O1161" s="124">
        <v>1.9401887695780044E-2</v>
      </c>
      <c r="P1161" s="124">
        <v>9.8417230923557447E-3</v>
      </c>
      <c r="Q1161" s="124">
        <v>9.5601646034242978E-3</v>
      </c>
      <c r="R1161" s="124"/>
    </row>
    <row r="1162" spans="1:18" ht="15">
      <c r="A1162" s="105">
        <v>2</v>
      </c>
      <c r="B1162" s="105"/>
      <c r="C1162" s="107" t="s">
        <v>920</v>
      </c>
      <c r="D1162" s="107" t="s">
        <v>311</v>
      </c>
      <c r="E1162" s="124">
        <v>1</v>
      </c>
      <c r="F1162" s="124" t="s">
        <v>250</v>
      </c>
      <c r="G1162" s="124">
        <v>0</v>
      </c>
      <c r="H1162" s="124" t="s">
        <v>250</v>
      </c>
      <c r="I1162" s="124">
        <v>0.68649499917113332</v>
      </c>
      <c r="J1162" s="124">
        <v>0.31350500082886668</v>
      </c>
      <c r="K1162" s="124" t="s">
        <v>250</v>
      </c>
      <c r="L1162" s="124" t="s">
        <v>250</v>
      </c>
      <c r="M1162" s="124">
        <v>0</v>
      </c>
      <c r="N1162" s="124" t="s">
        <v>250</v>
      </c>
      <c r="O1162" s="124">
        <v>0.31350500082886668</v>
      </c>
      <c r="P1162" s="124">
        <v>0.15902727892284171</v>
      </c>
      <c r="Q1162" s="124">
        <v>0.15447772190602493</v>
      </c>
      <c r="R1162" s="124"/>
    </row>
    <row r="1163" spans="1:18" ht="15">
      <c r="A1163" s="105">
        <v>3</v>
      </c>
      <c r="B1163" s="105"/>
      <c r="C1163" s="107" t="s">
        <v>921</v>
      </c>
      <c r="D1163" s="107" t="s">
        <v>397</v>
      </c>
      <c r="E1163" s="124">
        <v>1</v>
      </c>
      <c r="F1163" s="124" t="s">
        <v>250</v>
      </c>
      <c r="G1163" s="124">
        <v>0</v>
      </c>
      <c r="H1163" s="124" t="s">
        <v>250</v>
      </c>
      <c r="I1163" s="124">
        <v>1</v>
      </c>
      <c r="J1163" s="124">
        <v>0</v>
      </c>
      <c r="K1163" s="124" t="s">
        <v>250</v>
      </c>
      <c r="L1163" s="124" t="s">
        <v>250</v>
      </c>
      <c r="M1163" s="124">
        <v>0</v>
      </c>
      <c r="N1163" s="124" t="s">
        <v>250</v>
      </c>
      <c r="O1163" s="124">
        <v>0</v>
      </c>
      <c r="P1163" s="124">
        <v>0</v>
      </c>
      <c r="Q1163" s="124">
        <v>0</v>
      </c>
      <c r="R1163" s="124"/>
    </row>
    <row r="1164" spans="1:18" ht="15">
      <c r="A1164" s="105">
        <v>4</v>
      </c>
      <c r="B1164" s="105"/>
      <c r="C1164" s="107" t="s">
        <v>922</v>
      </c>
      <c r="D1164" s="107" t="s">
        <v>375</v>
      </c>
      <c r="E1164" s="124">
        <v>1</v>
      </c>
      <c r="F1164" s="124" t="s">
        <v>250</v>
      </c>
      <c r="G1164" s="124">
        <v>0.97973724671558393</v>
      </c>
      <c r="H1164" s="124" t="s">
        <v>250</v>
      </c>
      <c r="I1164" s="124">
        <v>0</v>
      </c>
      <c r="J1164" s="124">
        <v>2.0262753284416055E-2</v>
      </c>
      <c r="K1164" s="124" t="s">
        <v>250</v>
      </c>
      <c r="L1164" s="124" t="s">
        <v>250</v>
      </c>
      <c r="M1164" s="124">
        <v>0</v>
      </c>
      <c r="N1164" s="124" t="s">
        <v>250</v>
      </c>
      <c r="O1164" s="124">
        <v>2.0262753284416055E-2</v>
      </c>
      <c r="P1164" s="124">
        <v>1.027840228955243E-2</v>
      </c>
      <c r="Q1164" s="124">
        <v>9.9843509948636267E-3</v>
      </c>
      <c r="R1164" s="124"/>
    </row>
    <row r="1165" spans="1:18" ht="15">
      <c r="A1165" s="105">
        <v>5</v>
      </c>
      <c r="B1165" s="105"/>
      <c r="C1165" s="107" t="s">
        <v>923</v>
      </c>
      <c r="D1165" s="107" t="s">
        <v>313</v>
      </c>
      <c r="E1165" s="124">
        <v>1</v>
      </c>
      <c r="F1165" s="124" t="s">
        <v>250</v>
      </c>
      <c r="G1165" s="124">
        <v>0</v>
      </c>
      <c r="H1165" s="124" t="s">
        <v>250</v>
      </c>
      <c r="I1165" s="124">
        <v>0</v>
      </c>
      <c r="J1165" s="124">
        <v>1</v>
      </c>
      <c r="K1165" s="124" t="s">
        <v>250</v>
      </c>
      <c r="L1165" s="124" t="s">
        <v>250</v>
      </c>
      <c r="M1165" s="124">
        <v>0</v>
      </c>
      <c r="N1165" s="124" t="s">
        <v>250</v>
      </c>
      <c r="O1165" s="124">
        <v>1</v>
      </c>
      <c r="P1165" s="124">
        <v>0.50725595605299489</v>
      </c>
      <c r="Q1165" s="124">
        <v>0.49274404394700511</v>
      </c>
      <c r="R1165" s="124"/>
    </row>
    <row r="1166" spans="1:18" ht="15">
      <c r="A1166" s="105">
        <v>6</v>
      </c>
      <c r="B1166" s="105"/>
      <c r="C1166" s="107" t="s">
        <v>924</v>
      </c>
      <c r="D1166" s="107" t="s">
        <v>925</v>
      </c>
      <c r="E1166" s="124">
        <v>1</v>
      </c>
      <c r="F1166" s="124" t="s">
        <v>250</v>
      </c>
      <c r="G1166" s="124">
        <v>0.97973724671558393</v>
      </c>
      <c r="H1166" s="124" t="s">
        <v>250</v>
      </c>
      <c r="I1166" s="124">
        <v>0</v>
      </c>
      <c r="J1166" s="124">
        <v>2.0262753284416055E-2</v>
      </c>
      <c r="K1166" s="124" t="s">
        <v>250</v>
      </c>
      <c r="L1166" s="124" t="s">
        <v>250</v>
      </c>
      <c r="M1166" s="124">
        <v>0</v>
      </c>
      <c r="N1166" s="124" t="s">
        <v>250</v>
      </c>
      <c r="O1166" s="124">
        <v>2.0262753284416055E-2</v>
      </c>
      <c r="P1166" s="124">
        <v>1.027840228955243E-2</v>
      </c>
      <c r="Q1166" s="124">
        <v>9.9843509948636267E-3</v>
      </c>
      <c r="R1166" s="124"/>
    </row>
    <row r="1167" spans="1:18" ht="15">
      <c r="A1167" s="105" t="s">
        <v>250</v>
      </c>
      <c r="B1167" s="105"/>
      <c r="C1167" s="107" t="s">
        <v>926</v>
      </c>
      <c r="D1167" s="107" t="s">
        <v>250</v>
      </c>
      <c r="E1167" s="124" t="s">
        <v>250</v>
      </c>
      <c r="F1167" s="124" t="s">
        <v>250</v>
      </c>
      <c r="G1167" s="124" t="s">
        <v>250</v>
      </c>
      <c r="H1167" s="124" t="s">
        <v>250</v>
      </c>
      <c r="I1167" s="124" t="s">
        <v>250</v>
      </c>
      <c r="J1167" s="124" t="s">
        <v>250</v>
      </c>
      <c r="K1167" s="124" t="s">
        <v>250</v>
      </c>
      <c r="L1167" s="124" t="s">
        <v>250</v>
      </c>
      <c r="M1167" s="124" t="s">
        <v>250</v>
      </c>
      <c r="N1167" s="124" t="s">
        <v>250</v>
      </c>
      <c r="O1167" s="124" t="s">
        <v>250</v>
      </c>
      <c r="P1167" s="124" t="s">
        <v>250</v>
      </c>
      <c r="Q1167" s="124" t="s">
        <v>250</v>
      </c>
      <c r="R1167" s="124"/>
    </row>
    <row r="1168" spans="1:18" ht="15">
      <c r="A1168" s="105">
        <v>7</v>
      </c>
      <c r="B1168" s="105"/>
      <c r="C1168" s="107" t="s">
        <v>927</v>
      </c>
      <c r="D1168" s="107" t="s">
        <v>571</v>
      </c>
      <c r="E1168" s="124">
        <v>0.99999999999999989</v>
      </c>
      <c r="F1168" s="124" t="s">
        <v>250</v>
      </c>
      <c r="G1168" s="124">
        <v>0.93811298816770394</v>
      </c>
      <c r="H1168" s="124" t="s">
        <v>250</v>
      </c>
      <c r="I1168" s="124">
        <v>4.2485124136515971E-2</v>
      </c>
      <c r="J1168" s="124">
        <v>1.9401887695780044E-2</v>
      </c>
      <c r="K1168" s="124" t="s">
        <v>250</v>
      </c>
      <c r="L1168" s="124" t="s">
        <v>250</v>
      </c>
      <c r="M1168" s="124">
        <v>0</v>
      </c>
      <c r="N1168" s="124" t="s">
        <v>250</v>
      </c>
      <c r="O1168" s="124">
        <v>1.9401887695780044E-2</v>
      </c>
      <c r="P1168" s="124">
        <v>9.8417230923557447E-3</v>
      </c>
      <c r="Q1168" s="124">
        <v>9.5601646034242978E-3</v>
      </c>
      <c r="R1168" s="124"/>
    </row>
    <row r="1169" spans="1:18" ht="15">
      <c r="A1169" s="105">
        <v>8</v>
      </c>
      <c r="B1169" s="105"/>
      <c r="C1169" s="107" t="s">
        <v>928</v>
      </c>
      <c r="D1169" s="107" t="s">
        <v>351</v>
      </c>
      <c r="E1169" s="124">
        <v>1</v>
      </c>
      <c r="F1169" s="124" t="s">
        <v>250</v>
      </c>
      <c r="G1169" s="124">
        <v>0</v>
      </c>
      <c r="H1169" s="124" t="s">
        <v>250</v>
      </c>
      <c r="I1169" s="124">
        <v>1</v>
      </c>
      <c r="J1169" s="124">
        <v>0</v>
      </c>
      <c r="K1169" s="124" t="s">
        <v>250</v>
      </c>
      <c r="L1169" s="124" t="s">
        <v>250</v>
      </c>
      <c r="M1169" s="124">
        <v>0</v>
      </c>
      <c r="N1169" s="124" t="s">
        <v>250</v>
      </c>
      <c r="O1169" s="124">
        <v>0</v>
      </c>
      <c r="P1169" s="124">
        <v>0</v>
      </c>
      <c r="Q1169" s="124">
        <v>0</v>
      </c>
      <c r="R1169" s="124"/>
    </row>
    <row r="1170" spans="1:18" ht="15">
      <c r="A1170" s="105">
        <v>9</v>
      </c>
      <c r="B1170" s="105"/>
      <c r="C1170" s="107" t="s">
        <v>929</v>
      </c>
      <c r="D1170" s="107" t="s">
        <v>340</v>
      </c>
      <c r="E1170" s="124">
        <v>1</v>
      </c>
      <c r="F1170" s="124" t="s">
        <v>250</v>
      </c>
      <c r="G1170" s="124">
        <v>0.956674275012947</v>
      </c>
      <c r="H1170" s="124" t="s">
        <v>250</v>
      </c>
      <c r="I1170" s="124">
        <v>4.3325724987053026E-2</v>
      </c>
      <c r="J1170" s="124">
        <v>0</v>
      </c>
      <c r="K1170" s="124" t="s">
        <v>250</v>
      </c>
      <c r="L1170" s="124" t="s">
        <v>250</v>
      </c>
      <c r="M1170" s="124">
        <v>0</v>
      </c>
      <c r="N1170" s="124" t="s">
        <v>250</v>
      </c>
      <c r="O1170" s="124">
        <v>0</v>
      </c>
      <c r="P1170" s="124">
        <v>0</v>
      </c>
      <c r="Q1170" s="124">
        <v>0</v>
      </c>
      <c r="R1170" s="124"/>
    </row>
    <row r="1171" spans="1:18" ht="15">
      <c r="A1171" s="105">
        <v>10</v>
      </c>
      <c r="B1171" s="105"/>
      <c r="C1171" s="107" t="s">
        <v>930</v>
      </c>
      <c r="D1171" s="107" t="s">
        <v>931</v>
      </c>
      <c r="E1171" s="124">
        <v>1</v>
      </c>
      <c r="F1171" s="124" t="s">
        <v>250</v>
      </c>
      <c r="G1171" s="124">
        <v>0</v>
      </c>
      <c r="H1171" s="124" t="s">
        <v>250</v>
      </c>
      <c r="I1171" s="124">
        <v>0.68649499917113332</v>
      </c>
      <c r="J1171" s="124">
        <v>0.31350500082886668</v>
      </c>
      <c r="K1171" s="124" t="s">
        <v>250</v>
      </c>
      <c r="L1171" s="124" t="s">
        <v>250</v>
      </c>
      <c r="M1171" s="124">
        <v>0</v>
      </c>
      <c r="N1171" s="124" t="s">
        <v>250</v>
      </c>
      <c r="O1171" s="124">
        <v>0.31350500082886668</v>
      </c>
      <c r="P1171" s="124">
        <v>0.15902727892284171</v>
      </c>
      <c r="Q1171" s="124">
        <v>0.15447772190602493</v>
      </c>
      <c r="R1171" s="124"/>
    </row>
    <row r="1172" spans="1:18" ht="15">
      <c r="A1172" s="105">
        <v>11</v>
      </c>
      <c r="B1172" s="105"/>
      <c r="C1172" s="107" t="s">
        <v>932</v>
      </c>
      <c r="D1172" s="107" t="s">
        <v>354</v>
      </c>
      <c r="E1172" s="124">
        <v>1</v>
      </c>
      <c r="F1172" s="124" t="s">
        <v>250</v>
      </c>
      <c r="G1172" s="124">
        <v>1</v>
      </c>
      <c r="H1172" s="124" t="s">
        <v>250</v>
      </c>
      <c r="I1172" s="124">
        <v>0</v>
      </c>
      <c r="J1172" s="124">
        <v>0</v>
      </c>
      <c r="K1172" s="124" t="s">
        <v>250</v>
      </c>
      <c r="L1172" s="124" t="s">
        <v>250</v>
      </c>
      <c r="M1172" s="124">
        <v>0</v>
      </c>
      <c r="N1172" s="124" t="s">
        <v>250</v>
      </c>
      <c r="O1172" s="124">
        <v>0</v>
      </c>
      <c r="P1172" s="124">
        <v>0</v>
      </c>
      <c r="Q1172" s="124">
        <v>0</v>
      </c>
      <c r="R1172" s="124"/>
    </row>
    <row r="1173" spans="1:18" ht="15">
      <c r="A1173" s="105" t="s">
        <v>250</v>
      </c>
      <c r="B1173" s="105"/>
      <c r="C1173" s="107" t="s">
        <v>250</v>
      </c>
      <c r="D1173" s="107" t="s">
        <v>250</v>
      </c>
      <c r="E1173" s="124" t="s">
        <v>250</v>
      </c>
      <c r="F1173" s="124" t="s">
        <v>250</v>
      </c>
      <c r="G1173" s="124" t="s">
        <v>250</v>
      </c>
      <c r="H1173" s="124" t="s">
        <v>250</v>
      </c>
      <c r="I1173" s="124" t="s">
        <v>250</v>
      </c>
      <c r="J1173" s="124" t="s">
        <v>250</v>
      </c>
      <c r="K1173" s="124" t="s">
        <v>250</v>
      </c>
      <c r="L1173" s="124" t="s">
        <v>250</v>
      </c>
      <c r="M1173" s="124" t="s">
        <v>250</v>
      </c>
      <c r="N1173" s="124" t="s">
        <v>250</v>
      </c>
      <c r="O1173" s="124" t="s">
        <v>250</v>
      </c>
      <c r="P1173" s="124" t="s">
        <v>250</v>
      </c>
      <c r="Q1173" s="124" t="s">
        <v>250</v>
      </c>
      <c r="R1173" s="124"/>
    </row>
    <row r="1174" spans="1:18" ht="15">
      <c r="A1174" s="105" t="s">
        <v>250</v>
      </c>
      <c r="B1174" s="105"/>
      <c r="C1174" s="107" t="s">
        <v>933</v>
      </c>
      <c r="D1174" s="107" t="s">
        <v>250</v>
      </c>
      <c r="E1174" s="124" t="s">
        <v>250</v>
      </c>
      <c r="F1174" s="124" t="s">
        <v>250</v>
      </c>
      <c r="G1174" s="124" t="s">
        <v>250</v>
      </c>
      <c r="H1174" s="124" t="s">
        <v>250</v>
      </c>
      <c r="I1174" s="124" t="s">
        <v>250</v>
      </c>
      <c r="J1174" s="124" t="s">
        <v>250</v>
      </c>
      <c r="K1174" s="124" t="s">
        <v>250</v>
      </c>
      <c r="L1174" s="124" t="s">
        <v>250</v>
      </c>
      <c r="M1174" s="124" t="s">
        <v>250</v>
      </c>
      <c r="N1174" s="124" t="s">
        <v>250</v>
      </c>
      <c r="O1174" s="124" t="s">
        <v>250</v>
      </c>
      <c r="P1174" s="124" t="s">
        <v>250</v>
      </c>
      <c r="Q1174" s="124" t="s">
        <v>250</v>
      </c>
      <c r="R1174" s="124"/>
    </row>
    <row r="1175" spans="1:18" ht="15">
      <c r="A1175" s="105">
        <v>12</v>
      </c>
      <c r="B1175" s="105"/>
      <c r="C1175" s="107" t="s">
        <v>934</v>
      </c>
      <c r="D1175" s="107" t="s">
        <v>360</v>
      </c>
      <c r="E1175" s="124">
        <v>1</v>
      </c>
      <c r="F1175" s="124" t="s">
        <v>250</v>
      </c>
      <c r="G1175" s="124">
        <v>0.99897404357814712</v>
      </c>
      <c r="H1175" s="124" t="s">
        <v>250</v>
      </c>
      <c r="I1175" s="124">
        <v>0</v>
      </c>
      <c r="J1175" s="124">
        <v>1.0259564218528263E-3</v>
      </c>
      <c r="K1175" s="124" t="s">
        <v>250</v>
      </c>
      <c r="L1175" s="124" t="s">
        <v>250</v>
      </c>
      <c r="M1175" s="124">
        <v>0</v>
      </c>
      <c r="N1175" s="124" t="s">
        <v>250</v>
      </c>
      <c r="O1175" s="124">
        <v>1.0259564218528263E-3</v>
      </c>
      <c r="P1175" s="124">
        <v>1.0259564218528263E-3</v>
      </c>
      <c r="Q1175" s="124">
        <v>0</v>
      </c>
      <c r="R1175" s="124"/>
    </row>
    <row r="1176" spans="1:18" ht="15">
      <c r="A1176" s="105">
        <v>13</v>
      </c>
      <c r="B1176" s="105"/>
      <c r="C1176" s="107" t="s">
        <v>935</v>
      </c>
      <c r="D1176" s="107" t="s">
        <v>362</v>
      </c>
      <c r="E1176" s="124">
        <v>1</v>
      </c>
      <c r="F1176" s="124" t="s">
        <v>250</v>
      </c>
      <c r="G1176" s="124">
        <v>0.98681491454806902</v>
      </c>
      <c r="H1176" s="124" t="s">
        <v>250</v>
      </c>
      <c r="I1176" s="124">
        <v>0</v>
      </c>
      <c r="J1176" s="124">
        <v>1.3185085451930974E-2</v>
      </c>
      <c r="K1176" s="124" t="s">
        <v>250</v>
      </c>
      <c r="L1176" s="124" t="s">
        <v>250</v>
      </c>
      <c r="M1176" s="124">
        <v>0</v>
      </c>
      <c r="N1176" s="124" t="s">
        <v>250</v>
      </c>
      <c r="O1176" s="124">
        <v>1.3185085451930974E-2</v>
      </c>
      <c r="P1176" s="124">
        <v>1.3185085451930974E-2</v>
      </c>
      <c r="Q1176" s="124">
        <v>0</v>
      </c>
      <c r="R1176" s="124"/>
    </row>
    <row r="1177" spans="1:18" ht="15">
      <c r="A1177" s="105">
        <v>14</v>
      </c>
      <c r="B1177" s="105"/>
      <c r="C1177" s="107" t="s">
        <v>936</v>
      </c>
      <c r="D1177" s="107" t="s">
        <v>364</v>
      </c>
      <c r="E1177" s="124">
        <v>1</v>
      </c>
      <c r="F1177" s="124" t="s">
        <v>250</v>
      </c>
      <c r="G1177" s="124">
        <v>0.98884582504055396</v>
      </c>
      <c r="H1177" s="124" t="s">
        <v>250</v>
      </c>
      <c r="I1177" s="124">
        <v>0</v>
      </c>
      <c r="J1177" s="124">
        <v>1.1154174959446015E-2</v>
      </c>
      <c r="K1177" s="124" t="s">
        <v>250</v>
      </c>
      <c r="L1177" s="124" t="s">
        <v>250</v>
      </c>
      <c r="M1177" s="124">
        <v>0</v>
      </c>
      <c r="N1177" s="124" t="s">
        <v>250</v>
      </c>
      <c r="O1177" s="124">
        <v>1.1154174959446015E-2</v>
      </c>
      <c r="P1177" s="124">
        <v>1.1154174959446015E-2</v>
      </c>
      <c r="Q1177" s="124">
        <v>0</v>
      </c>
      <c r="R1177" s="124"/>
    </row>
    <row r="1178" spans="1:18" ht="15">
      <c r="A1178" s="105">
        <v>15</v>
      </c>
      <c r="B1178" s="105"/>
      <c r="C1178" s="107" t="s">
        <v>937</v>
      </c>
      <c r="D1178" s="107" t="s">
        <v>366</v>
      </c>
      <c r="E1178" s="124">
        <v>1</v>
      </c>
      <c r="F1178" s="124" t="s">
        <v>250</v>
      </c>
      <c r="G1178" s="124">
        <v>1</v>
      </c>
      <c r="H1178" s="124" t="s">
        <v>250</v>
      </c>
      <c r="I1178" s="124">
        <v>0</v>
      </c>
      <c r="J1178" s="124">
        <v>0</v>
      </c>
      <c r="K1178" s="124" t="s">
        <v>250</v>
      </c>
      <c r="L1178" s="124" t="s">
        <v>250</v>
      </c>
      <c r="M1178" s="124">
        <v>0</v>
      </c>
      <c r="N1178" s="124" t="s">
        <v>250</v>
      </c>
      <c r="O1178" s="124">
        <v>0</v>
      </c>
      <c r="P1178" s="124">
        <v>0</v>
      </c>
      <c r="Q1178" s="124">
        <v>0</v>
      </c>
      <c r="R1178" s="124"/>
    </row>
    <row r="1179" spans="1:18" ht="15">
      <c r="A1179" s="105">
        <v>16</v>
      </c>
      <c r="B1179" s="105"/>
      <c r="C1179" s="107" t="s">
        <v>938</v>
      </c>
      <c r="D1179" s="107" t="s">
        <v>368</v>
      </c>
      <c r="E1179" s="124">
        <v>1</v>
      </c>
      <c r="F1179" s="124" t="s">
        <v>250</v>
      </c>
      <c r="G1179" s="124">
        <v>1</v>
      </c>
      <c r="H1179" s="124" t="s">
        <v>250</v>
      </c>
      <c r="I1179" s="124">
        <v>0</v>
      </c>
      <c r="J1179" s="124">
        <v>0</v>
      </c>
      <c r="K1179" s="124" t="s">
        <v>250</v>
      </c>
      <c r="L1179" s="124" t="s">
        <v>250</v>
      </c>
      <c r="M1179" s="124">
        <v>0</v>
      </c>
      <c r="N1179" s="124" t="s">
        <v>250</v>
      </c>
      <c r="O1179" s="124">
        <v>0</v>
      </c>
      <c r="P1179" s="124">
        <v>0</v>
      </c>
      <c r="Q1179" s="124">
        <v>0</v>
      </c>
      <c r="R1179" s="124"/>
    </row>
    <row r="1180" spans="1:18" ht="15">
      <c r="A1180" s="105">
        <v>17</v>
      </c>
      <c r="B1180" s="105"/>
      <c r="C1180" s="107" t="s">
        <v>939</v>
      </c>
      <c r="D1180" s="107" t="s">
        <v>370</v>
      </c>
      <c r="E1180" s="124">
        <v>1</v>
      </c>
      <c r="F1180" s="124" t="s">
        <v>250</v>
      </c>
      <c r="G1180" s="124">
        <v>1</v>
      </c>
      <c r="H1180" s="124" t="s">
        <v>250</v>
      </c>
      <c r="I1180" s="124">
        <v>0</v>
      </c>
      <c r="J1180" s="124">
        <v>0</v>
      </c>
      <c r="K1180" s="124" t="s">
        <v>250</v>
      </c>
      <c r="L1180" s="124" t="s">
        <v>250</v>
      </c>
      <c r="M1180" s="124">
        <v>0</v>
      </c>
      <c r="N1180" s="124" t="s">
        <v>250</v>
      </c>
      <c r="O1180" s="124">
        <v>0</v>
      </c>
      <c r="P1180" s="124">
        <v>0</v>
      </c>
      <c r="Q1180" s="124">
        <v>0</v>
      </c>
      <c r="R1180" s="124"/>
    </row>
    <row r="1181" spans="1:18" ht="15">
      <c r="A1181" s="105">
        <v>18</v>
      </c>
      <c r="B1181" s="105"/>
      <c r="C1181" s="107" t="s">
        <v>940</v>
      </c>
      <c r="D1181" s="107" t="s">
        <v>372</v>
      </c>
      <c r="E1181" s="124">
        <v>1</v>
      </c>
      <c r="F1181" s="124" t="s">
        <v>250</v>
      </c>
      <c r="G1181" s="124">
        <v>1</v>
      </c>
      <c r="H1181" s="124" t="s">
        <v>250</v>
      </c>
      <c r="I1181" s="124">
        <v>0</v>
      </c>
      <c r="J1181" s="124">
        <v>0</v>
      </c>
      <c r="K1181" s="124" t="s">
        <v>250</v>
      </c>
      <c r="L1181" s="124" t="s">
        <v>250</v>
      </c>
      <c r="M1181" s="124">
        <v>0</v>
      </c>
      <c r="N1181" s="124" t="s">
        <v>250</v>
      </c>
      <c r="O1181" s="124">
        <v>0</v>
      </c>
      <c r="P1181" s="124">
        <v>0</v>
      </c>
      <c r="Q1181" s="124">
        <v>0</v>
      </c>
      <c r="R1181" s="124"/>
    </row>
    <row r="1182" spans="1:18" ht="15">
      <c r="A1182" s="105">
        <v>19</v>
      </c>
      <c r="B1182" s="105"/>
      <c r="C1182" s="107" t="s">
        <v>941</v>
      </c>
      <c r="D1182" s="107" t="s">
        <v>377</v>
      </c>
      <c r="E1182" s="124">
        <v>1</v>
      </c>
      <c r="F1182" s="124" t="s">
        <v>250</v>
      </c>
      <c r="G1182" s="124">
        <v>1</v>
      </c>
      <c r="H1182" s="124" t="s">
        <v>250</v>
      </c>
      <c r="I1182" s="124">
        <v>0</v>
      </c>
      <c r="J1182" s="124">
        <v>0</v>
      </c>
      <c r="K1182" s="124" t="s">
        <v>250</v>
      </c>
      <c r="L1182" s="124" t="s">
        <v>250</v>
      </c>
      <c r="M1182" s="124">
        <v>0</v>
      </c>
      <c r="N1182" s="124" t="s">
        <v>250</v>
      </c>
      <c r="O1182" s="124">
        <v>0</v>
      </c>
      <c r="P1182" s="124">
        <v>0</v>
      </c>
      <c r="Q1182" s="124">
        <v>0</v>
      </c>
      <c r="R1182" s="124"/>
    </row>
    <row r="1183" spans="1:18" ht="15">
      <c r="A1183" s="105">
        <v>20</v>
      </c>
      <c r="B1183" s="105"/>
      <c r="C1183" s="107" t="s">
        <v>942</v>
      </c>
      <c r="D1183" s="107" t="s">
        <v>388</v>
      </c>
      <c r="E1183" s="124">
        <v>1</v>
      </c>
      <c r="F1183" s="124" t="s">
        <v>250</v>
      </c>
      <c r="G1183" s="124">
        <v>1</v>
      </c>
      <c r="H1183" s="124" t="s">
        <v>250</v>
      </c>
      <c r="I1183" s="124">
        <v>0</v>
      </c>
      <c r="J1183" s="124">
        <v>0</v>
      </c>
      <c r="K1183" s="124" t="s">
        <v>250</v>
      </c>
      <c r="L1183" s="124" t="s">
        <v>250</v>
      </c>
      <c r="M1183" s="124">
        <v>0</v>
      </c>
      <c r="N1183" s="124" t="s">
        <v>250</v>
      </c>
      <c r="O1183" s="124">
        <v>0</v>
      </c>
      <c r="P1183" s="124">
        <v>0</v>
      </c>
      <c r="Q1183" s="124">
        <v>0</v>
      </c>
      <c r="R1183" s="124"/>
    </row>
    <row r="1184" spans="1:18" ht="15">
      <c r="A1184" s="105">
        <v>21</v>
      </c>
      <c r="B1184" s="105"/>
      <c r="C1184" s="107" t="s">
        <v>943</v>
      </c>
      <c r="D1184" s="107" t="s">
        <v>391</v>
      </c>
      <c r="E1184" s="124">
        <v>1</v>
      </c>
      <c r="F1184" s="124" t="s">
        <v>250</v>
      </c>
      <c r="G1184" s="124">
        <v>0</v>
      </c>
      <c r="H1184" s="124" t="s">
        <v>250</v>
      </c>
      <c r="I1184" s="124">
        <v>1</v>
      </c>
      <c r="J1184" s="124">
        <v>0</v>
      </c>
      <c r="K1184" s="124" t="s">
        <v>250</v>
      </c>
      <c r="L1184" s="124" t="s">
        <v>250</v>
      </c>
      <c r="M1184" s="124">
        <v>0</v>
      </c>
      <c r="N1184" s="124" t="s">
        <v>250</v>
      </c>
      <c r="O1184" s="124">
        <v>0</v>
      </c>
      <c r="P1184" s="124">
        <v>0</v>
      </c>
      <c r="Q1184" s="124">
        <v>0</v>
      </c>
      <c r="R1184" s="124"/>
    </row>
    <row r="1185" spans="1:18" ht="15">
      <c r="A1185" s="105">
        <v>22</v>
      </c>
      <c r="B1185" s="105"/>
      <c r="C1185" s="107" t="s">
        <v>944</v>
      </c>
      <c r="D1185" s="107" t="s">
        <v>392</v>
      </c>
      <c r="E1185" s="124">
        <v>1</v>
      </c>
      <c r="F1185" s="124" t="s">
        <v>250</v>
      </c>
      <c r="G1185" s="124">
        <v>0</v>
      </c>
      <c r="H1185" s="124" t="s">
        <v>250</v>
      </c>
      <c r="I1185" s="124">
        <v>1</v>
      </c>
      <c r="J1185" s="124">
        <v>0</v>
      </c>
      <c r="K1185" s="124" t="s">
        <v>250</v>
      </c>
      <c r="L1185" s="124" t="s">
        <v>250</v>
      </c>
      <c r="M1185" s="124">
        <v>0</v>
      </c>
      <c r="N1185" s="124" t="s">
        <v>250</v>
      </c>
      <c r="O1185" s="124">
        <v>0</v>
      </c>
      <c r="P1185" s="124">
        <v>0</v>
      </c>
      <c r="Q1185" s="124">
        <v>0</v>
      </c>
      <c r="R1185" s="124"/>
    </row>
    <row r="1186" spans="1:18" ht="15">
      <c r="A1186" s="105">
        <v>23</v>
      </c>
      <c r="B1186" s="105"/>
      <c r="C1186" s="107" t="s">
        <v>945</v>
      </c>
      <c r="D1186" s="107" t="s">
        <v>393</v>
      </c>
      <c r="E1186" s="124">
        <v>1</v>
      </c>
      <c r="F1186" s="124" t="s">
        <v>250</v>
      </c>
      <c r="G1186" s="124">
        <v>0</v>
      </c>
      <c r="H1186" s="124" t="s">
        <v>250</v>
      </c>
      <c r="I1186" s="124">
        <v>1</v>
      </c>
      <c r="J1186" s="124">
        <v>0</v>
      </c>
      <c r="K1186" s="124" t="s">
        <v>250</v>
      </c>
      <c r="L1186" s="124" t="s">
        <v>250</v>
      </c>
      <c r="M1186" s="124">
        <v>0</v>
      </c>
      <c r="N1186" s="124" t="s">
        <v>250</v>
      </c>
      <c r="O1186" s="124">
        <v>0</v>
      </c>
      <c r="P1186" s="124">
        <v>0</v>
      </c>
      <c r="Q1186" s="124">
        <v>0</v>
      </c>
      <c r="R1186" s="124"/>
    </row>
    <row r="1187" spans="1:18" ht="15">
      <c r="A1187" s="105">
        <v>24</v>
      </c>
      <c r="B1187" s="105"/>
      <c r="C1187" s="107" t="s">
        <v>2238</v>
      </c>
      <c r="D1187" s="107" t="s">
        <v>2216</v>
      </c>
      <c r="E1187" s="124">
        <v>1</v>
      </c>
      <c r="F1187" s="124" t="s">
        <v>250</v>
      </c>
      <c r="G1187" s="124">
        <v>0.61605786547017749</v>
      </c>
      <c r="H1187" s="124" t="s">
        <v>250</v>
      </c>
      <c r="I1187" s="124">
        <v>0.38394213452982262</v>
      </c>
      <c r="J1187" s="124">
        <v>0</v>
      </c>
      <c r="K1187" s="124" t="s">
        <v>250</v>
      </c>
      <c r="L1187" s="124" t="s">
        <v>250</v>
      </c>
      <c r="M1187" s="124">
        <v>0</v>
      </c>
      <c r="N1187" s="124" t="s">
        <v>250</v>
      </c>
      <c r="O1187" s="124">
        <v>0</v>
      </c>
      <c r="P1187" s="124">
        <v>0</v>
      </c>
      <c r="Q1187" s="124">
        <v>0</v>
      </c>
      <c r="R1187" s="124"/>
    </row>
    <row r="1188" spans="1:18" ht="15">
      <c r="A1188" s="105">
        <v>25</v>
      </c>
      <c r="B1188" s="105"/>
      <c r="C1188" s="107" t="s">
        <v>946</v>
      </c>
      <c r="D1188" s="107" t="s">
        <v>394</v>
      </c>
      <c r="E1188" s="124">
        <v>1</v>
      </c>
      <c r="F1188" s="124" t="s">
        <v>250</v>
      </c>
      <c r="G1188" s="124">
        <v>0</v>
      </c>
      <c r="H1188" s="124" t="s">
        <v>250</v>
      </c>
      <c r="I1188" s="124">
        <v>1</v>
      </c>
      <c r="J1188" s="124">
        <v>0</v>
      </c>
      <c r="K1188" s="124" t="s">
        <v>250</v>
      </c>
      <c r="L1188" s="124" t="s">
        <v>250</v>
      </c>
      <c r="M1188" s="124">
        <v>0</v>
      </c>
      <c r="N1188" s="124" t="s">
        <v>250</v>
      </c>
      <c r="O1188" s="124">
        <v>0</v>
      </c>
      <c r="P1188" s="124">
        <v>0</v>
      </c>
      <c r="Q1188" s="124">
        <v>0</v>
      </c>
      <c r="R1188" s="124"/>
    </row>
    <row r="1189" spans="1:18" ht="15">
      <c r="A1189" s="105">
        <v>26</v>
      </c>
      <c r="B1189" s="105"/>
      <c r="C1189" s="107" t="s">
        <v>947</v>
      </c>
      <c r="D1189" s="107" t="s">
        <v>395</v>
      </c>
      <c r="E1189" s="124">
        <v>1</v>
      </c>
      <c r="F1189" s="124" t="s">
        <v>250</v>
      </c>
      <c r="G1189" s="124">
        <v>0</v>
      </c>
      <c r="H1189" s="124" t="s">
        <v>250</v>
      </c>
      <c r="I1189" s="124">
        <v>1</v>
      </c>
      <c r="J1189" s="124">
        <v>0</v>
      </c>
      <c r="K1189" s="124" t="s">
        <v>250</v>
      </c>
      <c r="L1189" s="124" t="s">
        <v>250</v>
      </c>
      <c r="M1189" s="124">
        <v>0</v>
      </c>
      <c r="N1189" s="124" t="s">
        <v>250</v>
      </c>
      <c r="O1189" s="124">
        <v>0</v>
      </c>
      <c r="P1189" s="124">
        <v>0</v>
      </c>
      <c r="Q1189" s="124">
        <v>0</v>
      </c>
      <c r="R1189" s="124"/>
    </row>
    <row r="1190" spans="1:18" ht="15">
      <c r="A1190" s="105">
        <v>27</v>
      </c>
      <c r="B1190" s="105"/>
      <c r="C1190" s="107" t="s">
        <v>948</v>
      </c>
      <c r="D1190" s="107" t="s">
        <v>396</v>
      </c>
      <c r="E1190" s="124">
        <v>1</v>
      </c>
      <c r="F1190" s="124" t="s">
        <v>250</v>
      </c>
      <c r="G1190" s="124">
        <v>0</v>
      </c>
      <c r="H1190" s="124" t="s">
        <v>250</v>
      </c>
      <c r="I1190" s="124">
        <v>1</v>
      </c>
      <c r="J1190" s="124">
        <v>0</v>
      </c>
      <c r="K1190" s="124" t="s">
        <v>250</v>
      </c>
      <c r="L1190" s="124" t="s">
        <v>250</v>
      </c>
      <c r="M1190" s="124">
        <v>0</v>
      </c>
      <c r="N1190" s="124" t="s">
        <v>250</v>
      </c>
      <c r="O1190" s="124">
        <v>0</v>
      </c>
      <c r="P1190" s="124">
        <v>0</v>
      </c>
      <c r="Q1190" s="124">
        <v>0</v>
      </c>
      <c r="R1190" s="124"/>
    </row>
    <row r="1191" spans="1:18" ht="15">
      <c r="A1191" s="105">
        <v>28</v>
      </c>
      <c r="B1191" s="105"/>
      <c r="C1191" s="107" t="s">
        <v>949</v>
      </c>
      <c r="D1191" s="107" t="s">
        <v>398</v>
      </c>
      <c r="E1191" s="124">
        <v>1</v>
      </c>
      <c r="F1191" s="124" t="s">
        <v>250</v>
      </c>
      <c r="G1191" s="124">
        <v>0</v>
      </c>
      <c r="H1191" s="124" t="s">
        <v>250</v>
      </c>
      <c r="I1191" s="124">
        <v>1</v>
      </c>
      <c r="J1191" s="124">
        <v>0</v>
      </c>
      <c r="K1191" s="124" t="s">
        <v>250</v>
      </c>
      <c r="L1191" s="124" t="s">
        <v>250</v>
      </c>
      <c r="M1191" s="124">
        <v>0</v>
      </c>
      <c r="N1191" s="124" t="s">
        <v>250</v>
      </c>
      <c r="O1191" s="124">
        <v>0</v>
      </c>
      <c r="P1191" s="124">
        <v>0</v>
      </c>
      <c r="Q1191" s="124">
        <v>0</v>
      </c>
      <c r="R1191" s="124"/>
    </row>
    <row r="1192" spans="1:18" ht="15">
      <c r="A1192" s="105">
        <v>29</v>
      </c>
      <c r="B1192" s="105"/>
      <c r="C1192" s="107" t="s">
        <v>950</v>
      </c>
      <c r="D1192" s="107" t="s">
        <v>405</v>
      </c>
      <c r="E1192" s="124">
        <v>1</v>
      </c>
      <c r="F1192" s="124" t="s">
        <v>250</v>
      </c>
      <c r="G1192" s="124">
        <v>1</v>
      </c>
      <c r="H1192" s="124" t="s">
        <v>250</v>
      </c>
      <c r="I1192" s="124">
        <v>0</v>
      </c>
      <c r="J1192" s="124">
        <v>0</v>
      </c>
      <c r="K1192" s="124" t="s">
        <v>250</v>
      </c>
      <c r="L1192" s="124" t="s">
        <v>250</v>
      </c>
      <c r="M1192" s="124">
        <v>0</v>
      </c>
      <c r="N1192" s="124" t="s">
        <v>250</v>
      </c>
      <c r="O1192" s="124">
        <v>0</v>
      </c>
      <c r="P1192" s="124">
        <v>0</v>
      </c>
      <c r="Q1192" s="124">
        <v>0</v>
      </c>
      <c r="R1192" s="124"/>
    </row>
    <row r="1193" spans="1:18" ht="15">
      <c r="A1193" s="105">
        <v>30</v>
      </c>
      <c r="B1193" s="105"/>
      <c r="C1193" s="107" t="s">
        <v>951</v>
      </c>
      <c r="D1193" s="107" t="s">
        <v>406</v>
      </c>
      <c r="E1193" s="124">
        <v>1</v>
      </c>
      <c r="F1193" s="124" t="s">
        <v>250</v>
      </c>
      <c r="G1193" s="124">
        <v>1</v>
      </c>
      <c r="H1193" s="124" t="s">
        <v>250</v>
      </c>
      <c r="I1193" s="124">
        <v>0</v>
      </c>
      <c r="J1193" s="124">
        <v>0</v>
      </c>
      <c r="K1193" s="124" t="s">
        <v>250</v>
      </c>
      <c r="L1193" s="124" t="s">
        <v>250</v>
      </c>
      <c r="M1193" s="124">
        <v>0</v>
      </c>
      <c r="N1193" s="124" t="s">
        <v>250</v>
      </c>
      <c r="O1193" s="124">
        <v>0</v>
      </c>
      <c r="P1193" s="124">
        <v>0</v>
      </c>
      <c r="Q1193" s="124">
        <v>0</v>
      </c>
      <c r="R1193" s="124"/>
    </row>
    <row r="1194" spans="1:18" ht="15">
      <c r="A1194" s="105">
        <v>31</v>
      </c>
      <c r="B1194" s="105"/>
      <c r="C1194" s="107" t="s">
        <v>952</v>
      </c>
      <c r="D1194" s="107" t="s">
        <v>407</v>
      </c>
      <c r="E1194" s="124">
        <v>1</v>
      </c>
      <c r="F1194" s="124" t="s">
        <v>250</v>
      </c>
      <c r="G1194" s="124">
        <v>1</v>
      </c>
      <c r="H1194" s="124" t="s">
        <v>250</v>
      </c>
      <c r="I1194" s="124">
        <v>0</v>
      </c>
      <c r="J1194" s="124">
        <v>0</v>
      </c>
      <c r="K1194" s="124" t="s">
        <v>250</v>
      </c>
      <c r="L1194" s="124" t="s">
        <v>250</v>
      </c>
      <c r="M1194" s="124">
        <v>0</v>
      </c>
      <c r="N1194" s="124" t="s">
        <v>250</v>
      </c>
      <c r="O1194" s="124">
        <v>0</v>
      </c>
      <c r="P1194" s="124">
        <v>0</v>
      </c>
      <c r="Q1194" s="124">
        <v>0</v>
      </c>
      <c r="R1194" s="124"/>
    </row>
    <row r="1195" spans="1:18" ht="15">
      <c r="A1195" s="105">
        <v>32</v>
      </c>
      <c r="B1195" s="105"/>
      <c r="C1195" s="107" t="s">
        <v>953</v>
      </c>
      <c r="D1195" s="107" t="s">
        <v>408</v>
      </c>
      <c r="E1195" s="124">
        <v>1</v>
      </c>
      <c r="F1195" s="124" t="s">
        <v>250</v>
      </c>
      <c r="G1195" s="124">
        <v>1</v>
      </c>
      <c r="H1195" s="124" t="s">
        <v>250</v>
      </c>
      <c r="I1195" s="124">
        <v>0</v>
      </c>
      <c r="J1195" s="124">
        <v>0</v>
      </c>
      <c r="K1195" s="124" t="s">
        <v>250</v>
      </c>
      <c r="L1195" s="124" t="s">
        <v>250</v>
      </c>
      <c r="M1195" s="124">
        <v>0</v>
      </c>
      <c r="N1195" s="124" t="s">
        <v>250</v>
      </c>
      <c r="O1195" s="124">
        <v>0</v>
      </c>
      <c r="P1195" s="124">
        <v>0</v>
      </c>
      <c r="Q1195" s="124">
        <v>0</v>
      </c>
      <c r="R1195" s="124"/>
    </row>
    <row r="1196" spans="1:18" ht="15">
      <c r="A1196" s="105">
        <v>33</v>
      </c>
      <c r="B1196" s="105"/>
      <c r="C1196" s="107" t="s">
        <v>954</v>
      </c>
      <c r="D1196" s="107" t="s">
        <v>409</v>
      </c>
      <c r="E1196" s="124">
        <v>1</v>
      </c>
      <c r="F1196" s="124" t="s">
        <v>250</v>
      </c>
      <c r="G1196" s="124">
        <v>1</v>
      </c>
      <c r="H1196" s="124" t="s">
        <v>250</v>
      </c>
      <c r="I1196" s="124">
        <v>0</v>
      </c>
      <c r="J1196" s="124">
        <v>0</v>
      </c>
      <c r="K1196" s="124" t="s">
        <v>250</v>
      </c>
      <c r="L1196" s="124" t="s">
        <v>250</v>
      </c>
      <c r="M1196" s="124">
        <v>0</v>
      </c>
      <c r="N1196" s="124" t="s">
        <v>250</v>
      </c>
      <c r="O1196" s="124">
        <v>0</v>
      </c>
      <c r="P1196" s="124">
        <v>0</v>
      </c>
      <c r="Q1196" s="124">
        <v>0</v>
      </c>
      <c r="R1196" s="124"/>
    </row>
    <row r="1197" spans="1:18" ht="15">
      <c r="A1197" s="105">
        <v>34</v>
      </c>
      <c r="B1197" s="105"/>
      <c r="C1197" s="107" t="s">
        <v>955</v>
      </c>
      <c r="D1197" s="107" t="s">
        <v>410</v>
      </c>
      <c r="E1197" s="124">
        <v>0</v>
      </c>
      <c r="F1197" s="124" t="s">
        <v>250</v>
      </c>
      <c r="G1197" s="124">
        <v>0</v>
      </c>
      <c r="H1197" s="124" t="s">
        <v>250</v>
      </c>
      <c r="I1197" s="124">
        <v>0</v>
      </c>
      <c r="J1197" s="124">
        <v>0</v>
      </c>
      <c r="K1197" s="124" t="s">
        <v>250</v>
      </c>
      <c r="L1197" s="124" t="s">
        <v>250</v>
      </c>
      <c r="M1197" s="124">
        <v>0</v>
      </c>
      <c r="N1197" s="124" t="s">
        <v>250</v>
      </c>
      <c r="O1197" s="124">
        <v>0</v>
      </c>
      <c r="P1197" s="124">
        <v>0</v>
      </c>
      <c r="Q1197" s="124">
        <v>0</v>
      </c>
      <c r="R1197" s="124"/>
    </row>
    <row r="1198" spans="1:18" ht="15">
      <c r="A1198" s="105">
        <v>35</v>
      </c>
      <c r="B1198" s="105"/>
      <c r="C1198" s="107" t="s">
        <v>956</v>
      </c>
      <c r="D1198" s="107" t="s">
        <v>411</v>
      </c>
      <c r="E1198" s="124">
        <v>0</v>
      </c>
      <c r="F1198" s="124" t="s">
        <v>250</v>
      </c>
      <c r="G1198" s="124">
        <v>0</v>
      </c>
      <c r="H1198" s="124" t="s">
        <v>250</v>
      </c>
      <c r="I1198" s="124">
        <v>0</v>
      </c>
      <c r="J1198" s="124">
        <v>0</v>
      </c>
      <c r="K1198" s="124" t="s">
        <v>250</v>
      </c>
      <c r="L1198" s="124" t="s">
        <v>250</v>
      </c>
      <c r="M1198" s="124">
        <v>0</v>
      </c>
      <c r="N1198" s="124" t="s">
        <v>250</v>
      </c>
      <c r="O1198" s="124">
        <v>0</v>
      </c>
      <c r="P1198" s="124">
        <v>0</v>
      </c>
      <c r="Q1198" s="124">
        <v>0</v>
      </c>
      <c r="R1198" s="124"/>
    </row>
    <row r="1199" spans="1:18" ht="15">
      <c r="A1199" s="105">
        <v>36</v>
      </c>
      <c r="B1199" s="105"/>
      <c r="C1199" s="107" t="s">
        <v>957</v>
      </c>
      <c r="D1199" s="107" t="s">
        <v>412</v>
      </c>
      <c r="E1199" s="124">
        <v>0</v>
      </c>
      <c r="F1199" s="124" t="s">
        <v>250</v>
      </c>
      <c r="G1199" s="124">
        <v>0</v>
      </c>
      <c r="H1199" s="124" t="s">
        <v>250</v>
      </c>
      <c r="I1199" s="124">
        <v>0</v>
      </c>
      <c r="J1199" s="124">
        <v>0</v>
      </c>
      <c r="K1199" s="124" t="s">
        <v>250</v>
      </c>
      <c r="L1199" s="124" t="s">
        <v>250</v>
      </c>
      <c r="M1199" s="124">
        <v>0</v>
      </c>
      <c r="N1199" s="124" t="s">
        <v>250</v>
      </c>
      <c r="O1199" s="124">
        <v>0</v>
      </c>
      <c r="P1199" s="124">
        <v>0</v>
      </c>
      <c r="Q1199" s="124">
        <v>0</v>
      </c>
      <c r="R1199" s="124"/>
    </row>
    <row r="1200" spans="1:18" ht="15">
      <c r="A1200" s="105">
        <v>37</v>
      </c>
      <c r="B1200" s="105"/>
      <c r="C1200" s="107" t="s">
        <v>958</v>
      </c>
      <c r="D1200" s="107" t="s">
        <v>413</v>
      </c>
      <c r="E1200" s="124">
        <v>0</v>
      </c>
      <c r="F1200" s="124" t="s">
        <v>250</v>
      </c>
      <c r="G1200" s="124">
        <v>0</v>
      </c>
      <c r="H1200" s="124" t="s">
        <v>250</v>
      </c>
      <c r="I1200" s="124">
        <v>0</v>
      </c>
      <c r="J1200" s="124">
        <v>0</v>
      </c>
      <c r="K1200" s="124" t="s">
        <v>250</v>
      </c>
      <c r="L1200" s="124" t="s">
        <v>250</v>
      </c>
      <c r="M1200" s="124">
        <v>0</v>
      </c>
      <c r="N1200" s="124" t="s">
        <v>250</v>
      </c>
      <c r="O1200" s="124">
        <v>0</v>
      </c>
      <c r="P1200" s="124">
        <v>0</v>
      </c>
      <c r="Q1200" s="124">
        <v>0</v>
      </c>
      <c r="R1200" s="124"/>
    </row>
    <row r="1201" spans="1:18" ht="15">
      <c r="A1201" s="105">
        <v>38</v>
      </c>
      <c r="B1201" s="105"/>
      <c r="C1201" s="107" t="s">
        <v>1138</v>
      </c>
      <c r="D1201" s="107" t="s">
        <v>463</v>
      </c>
      <c r="E1201" s="124">
        <v>1</v>
      </c>
      <c r="F1201" s="124" t="s">
        <v>250</v>
      </c>
      <c r="G1201" s="124">
        <v>4.2365435801900993E-4</v>
      </c>
      <c r="H1201" s="124" t="s">
        <v>250</v>
      </c>
      <c r="I1201" s="124">
        <v>0.99957634564198095</v>
      </c>
      <c r="J1201" s="124">
        <v>0</v>
      </c>
      <c r="K1201" s="124" t="s">
        <v>250</v>
      </c>
      <c r="L1201" s="124" t="s">
        <v>250</v>
      </c>
      <c r="M1201" s="124">
        <v>0</v>
      </c>
      <c r="N1201" s="124" t="s">
        <v>250</v>
      </c>
      <c r="O1201" s="124">
        <v>0</v>
      </c>
      <c r="P1201" s="124">
        <v>0</v>
      </c>
      <c r="Q1201" s="124">
        <v>0</v>
      </c>
      <c r="R1201" s="124"/>
    </row>
    <row r="1202" spans="1:18" ht="15">
      <c r="A1202" s="105">
        <v>39</v>
      </c>
      <c r="B1202" s="105"/>
      <c r="C1202" s="107" t="s">
        <v>1139</v>
      </c>
      <c r="D1202" s="107" t="s">
        <v>486</v>
      </c>
      <c r="E1202" s="124">
        <v>1</v>
      </c>
      <c r="F1202" s="124" t="s">
        <v>250</v>
      </c>
      <c r="G1202" s="124">
        <v>0</v>
      </c>
      <c r="H1202" s="124" t="s">
        <v>250</v>
      </c>
      <c r="I1202" s="124">
        <v>1</v>
      </c>
      <c r="J1202" s="124">
        <v>0</v>
      </c>
      <c r="K1202" s="124" t="s">
        <v>250</v>
      </c>
      <c r="L1202" s="124" t="s">
        <v>250</v>
      </c>
      <c r="M1202" s="124">
        <v>0</v>
      </c>
      <c r="N1202" s="124" t="s">
        <v>250</v>
      </c>
      <c r="O1202" s="124">
        <v>0</v>
      </c>
      <c r="P1202" s="124">
        <v>0</v>
      </c>
      <c r="Q1202" s="124">
        <v>0</v>
      </c>
      <c r="R1202" s="124"/>
    </row>
    <row r="1203" spans="1:18" ht="15">
      <c r="A1203" s="105">
        <v>40</v>
      </c>
      <c r="B1203" s="105"/>
      <c r="C1203" s="107" t="s">
        <v>1140</v>
      </c>
      <c r="D1203" s="107" t="s">
        <v>522</v>
      </c>
      <c r="E1203" s="124">
        <v>1</v>
      </c>
      <c r="F1203" s="124" t="s">
        <v>250</v>
      </c>
      <c r="G1203" s="124">
        <v>0</v>
      </c>
      <c r="H1203" s="124" t="s">
        <v>250</v>
      </c>
      <c r="I1203" s="124">
        <v>1</v>
      </c>
      <c r="J1203" s="124">
        <v>0</v>
      </c>
      <c r="K1203" s="124" t="s">
        <v>250</v>
      </c>
      <c r="L1203" s="124" t="s">
        <v>250</v>
      </c>
      <c r="M1203" s="124">
        <v>0</v>
      </c>
      <c r="N1203" s="124" t="s">
        <v>250</v>
      </c>
      <c r="O1203" s="124">
        <v>0</v>
      </c>
      <c r="P1203" s="124">
        <v>0</v>
      </c>
      <c r="Q1203" s="124">
        <v>0</v>
      </c>
      <c r="R1203" s="124"/>
    </row>
    <row r="1204" spans="1:18" ht="15">
      <c r="A1204" s="105">
        <v>41</v>
      </c>
      <c r="B1204" s="105"/>
      <c r="C1204" s="107" t="s">
        <v>1141</v>
      </c>
      <c r="D1204" s="107" t="s">
        <v>531</v>
      </c>
      <c r="E1204" s="124">
        <v>0</v>
      </c>
      <c r="F1204" s="124" t="s">
        <v>250</v>
      </c>
      <c r="G1204" s="124">
        <v>0</v>
      </c>
      <c r="H1204" s="124" t="s">
        <v>250</v>
      </c>
      <c r="I1204" s="124">
        <v>0</v>
      </c>
      <c r="J1204" s="124">
        <v>0</v>
      </c>
      <c r="K1204" s="124" t="s">
        <v>250</v>
      </c>
      <c r="L1204" s="124" t="s">
        <v>250</v>
      </c>
      <c r="M1204" s="124">
        <v>0</v>
      </c>
      <c r="N1204" s="124" t="s">
        <v>250</v>
      </c>
      <c r="O1204" s="124">
        <v>0</v>
      </c>
      <c r="P1204" s="124">
        <v>0</v>
      </c>
      <c r="Q1204" s="124">
        <v>0</v>
      </c>
      <c r="R1204" s="124"/>
    </row>
    <row r="1205" spans="1:18" ht="15">
      <c r="A1205" s="105">
        <v>42</v>
      </c>
      <c r="B1205" s="105"/>
      <c r="C1205" s="107" t="s">
        <v>961</v>
      </c>
      <c r="D1205" s="107" t="s">
        <v>568</v>
      </c>
      <c r="E1205" s="124">
        <v>1</v>
      </c>
      <c r="F1205" s="124" t="s">
        <v>250</v>
      </c>
      <c r="G1205" s="124">
        <v>0.72590793224852024</v>
      </c>
      <c r="H1205" s="124" t="s">
        <v>250</v>
      </c>
      <c r="I1205" s="124">
        <v>0.21385661697078195</v>
      </c>
      <c r="J1205" s="124">
        <v>6.0235450780697836E-2</v>
      </c>
      <c r="K1205" s="124" t="s">
        <v>250</v>
      </c>
      <c r="L1205" s="124" t="s">
        <v>250</v>
      </c>
      <c r="M1205" s="124">
        <v>0</v>
      </c>
      <c r="N1205" s="124" t="s">
        <v>250</v>
      </c>
      <c r="O1205" s="124">
        <v>6.0235450780697836E-2</v>
      </c>
      <c r="P1205" s="124">
        <v>6.0235450780697836E-2</v>
      </c>
      <c r="Q1205" s="124">
        <v>0</v>
      </c>
      <c r="R1205" s="124"/>
    </row>
    <row r="1206" spans="1:18" ht="15">
      <c r="A1206" s="105">
        <v>43</v>
      </c>
      <c r="B1206" s="105"/>
      <c r="C1206" s="107" t="s">
        <v>962</v>
      </c>
      <c r="D1206" s="107" t="s">
        <v>578</v>
      </c>
      <c r="E1206" s="124">
        <v>1</v>
      </c>
      <c r="F1206" s="124" t="s">
        <v>250</v>
      </c>
      <c r="G1206" s="124">
        <v>0.96541055400462417</v>
      </c>
      <c r="H1206" s="124" t="s">
        <v>250</v>
      </c>
      <c r="I1206" s="124">
        <v>3.4589445995375875E-2</v>
      </c>
      <c r="J1206" s="124">
        <v>0</v>
      </c>
      <c r="K1206" s="124" t="s">
        <v>250</v>
      </c>
      <c r="L1206" s="124" t="s">
        <v>250</v>
      </c>
      <c r="M1206" s="124">
        <v>0</v>
      </c>
      <c r="N1206" s="124" t="s">
        <v>250</v>
      </c>
      <c r="O1206" s="124">
        <v>0</v>
      </c>
      <c r="P1206" s="124">
        <v>0</v>
      </c>
      <c r="Q1206" s="124">
        <v>0</v>
      </c>
      <c r="R1206" s="124"/>
    </row>
    <row r="1207" spans="1:18" ht="15">
      <c r="A1207" s="105">
        <v>44</v>
      </c>
      <c r="B1207" s="105"/>
      <c r="C1207" s="107" t="s">
        <v>963</v>
      </c>
      <c r="D1207" s="107" t="s">
        <v>576</v>
      </c>
      <c r="E1207" s="124">
        <v>1</v>
      </c>
      <c r="F1207" s="124" t="s">
        <v>250</v>
      </c>
      <c r="G1207" s="124">
        <v>1</v>
      </c>
      <c r="H1207" s="124" t="s">
        <v>250</v>
      </c>
      <c r="I1207" s="124">
        <v>0</v>
      </c>
      <c r="J1207" s="124">
        <v>0</v>
      </c>
      <c r="K1207" s="124" t="s">
        <v>250</v>
      </c>
      <c r="L1207" s="124" t="s">
        <v>250</v>
      </c>
      <c r="M1207" s="124">
        <v>0</v>
      </c>
      <c r="N1207" s="124" t="s">
        <v>250</v>
      </c>
      <c r="O1207" s="124">
        <v>0</v>
      </c>
      <c r="P1207" s="124">
        <v>0</v>
      </c>
      <c r="Q1207" s="124">
        <v>0</v>
      </c>
      <c r="R1207" s="124"/>
    </row>
    <row r="1208" spans="1:18" ht="15">
      <c r="A1208" s="105">
        <v>45</v>
      </c>
      <c r="B1208" s="105"/>
      <c r="C1208" s="107" t="s">
        <v>1142</v>
      </c>
      <c r="D1208" s="107" t="s">
        <v>564</v>
      </c>
      <c r="E1208" s="124">
        <v>1</v>
      </c>
      <c r="F1208" s="124" t="s">
        <v>250</v>
      </c>
      <c r="G1208" s="124">
        <v>0.90227256375112652</v>
      </c>
      <c r="H1208" s="124" t="s">
        <v>250</v>
      </c>
      <c r="I1208" s="124">
        <v>9.7727436248873437E-2</v>
      </c>
      <c r="J1208" s="124">
        <v>0</v>
      </c>
      <c r="K1208" s="124" t="s">
        <v>250</v>
      </c>
      <c r="L1208" s="124" t="s">
        <v>250</v>
      </c>
      <c r="M1208" s="124">
        <v>0</v>
      </c>
      <c r="N1208" s="124" t="s">
        <v>250</v>
      </c>
      <c r="O1208" s="124">
        <v>0</v>
      </c>
      <c r="P1208" s="124">
        <v>0</v>
      </c>
      <c r="Q1208" s="124">
        <v>0</v>
      </c>
      <c r="R1208" s="124"/>
    </row>
    <row r="1209" spans="1:18" ht="15">
      <c r="A1209" s="105">
        <v>46</v>
      </c>
      <c r="B1209" s="105"/>
      <c r="C1209" s="107" t="s">
        <v>1143</v>
      </c>
      <c r="D1209" s="107" t="s">
        <v>566</v>
      </c>
      <c r="E1209" s="124">
        <v>1</v>
      </c>
      <c r="F1209" s="124" t="s">
        <v>250</v>
      </c>
      <c r="G1209" s="124">
        <v>0.99895100847684803</v>
      </c>
      <c r="H1209" s="124" t="s">
        <v>250</v>
      </c>
      <c r="I1209" s="124">
        <v>1.0489915231519519E-3</v>
      </c>
      <c r="J1209" s="124">
        <v>0</v>
      </c>
      <c r="K1209" s="124" t="s">
        <v>250</v>
      </c>
      <c r="L1209" s="124" t="s">
        <v>250</v>
      </c>
      <c r="M1209" s="124">
        <v>0</v>
      </c>
      <c r="N1209" s="124" t="s">
        <v>250</v>
      </c>
      <c r="O1209" s="124">
        <v>0</v>
      </c>
      <c r="P1209" s="124">
        <v>0</v>
      </c>
      <c r="Q1209" s="124">
        <v>0</v>
      </c>
      <c r="R1209" s="124"/>
    </row>
    <row r="1210" spans="1:18" ht="15">
      <c r="A1210" s="105">
        <v>47</v>
      </c>
      <c r="B1210" s="105"/>
      <c r="C1210" s="107" t="s">
        <v>1144</v>
      </c>
      <c r="D1210" s="107" t="s">
        <v>574</v>
      </c>
      <c r="E1210" s="124">
        <v>1</v>
      </c>
      <c r="F1210" s="124" t="s">
        <v>250</v>
      </c>
      <c r="G1210" s="124">
        <v>0.85351242744456024</v>
      </c>
      <c r="H1210" s="124" t="s">
        <v>250</v>
      </c>
      <c r="I1210" s="124">
        <v>0.14648757255543979</v>
      </c>
      <c r="J1210" s="124">
        <v>0</v>
      </c>
      <c r="K1210" s="124" t="s">
        <v>250</v>
      </c>
      <c r="L1210" s="124" t="s">
        <v>250</v>
      </c>
      <c r="M1210" s="124">
        <v>0</v>
      </c>
      <c r="N1210" s="124" t="s">
        <v>250</v>
      </c>
      <c r="O1210" s="124">
        <v>0</v>
      </c>
      <c r="P1210" s="124">
        <v>0</v>
      </c>
      <c r="Q1210" s="124">
        <v>0</v>
      </c>
      <c r="R1210" s="124"/>
    </row>
    <row r="1211" spans="1:18" ht="15">
      <c r="A1211" s="105">
        <v>48</v>
      </c>
      <c r="B1211" s="105"/>
      <c r="C1211" s="107" t="s">
        <v>967</v>
      </c>
      <c r="D1211" s="107" t="s">
        <v>968</v>
      </c>
      <c r="E1211" s="124">
        <v>1</v>
      </c>
      <c r="F1211" s="124" t="s">
        <v>250</v>
      </c>
      <c r="G1211" s="124">
        <v>0</v>
      </c>
      <c r="H1211" s="124" t="s">
        <v>250</v>
      </c>
      <c r="I1211" s="124">
        <v>1</v>
      </c>
      <c r="J1211" s="124">
        <v>0</v>
      </c>
      <c r="K1211" s="124" t="s">
        <v>250</v>
      </c>
      <c r="L1211" s="124" t="s">
        <v>250</v>
      </c>
      <c r="M1211" s="124">
        <v>0</v>
      </c>
      <c r="N1211" s="124" t="s">
        <v>250</v>
      </c>
      <c r="O1211" s="124">
        <v>0</v>
      </c>
      <c r="P1211" s="124">
        <v>0</v>
      </c>
      <c r="Q1211" s="124">
        <v>0</v>
      </c>
      <c r="R1211" s="124"/>
    </row>
    <row r="1212" spans="1:18" ht="15">
      <c r="A1212" s="105">
        <v>49</v>
      </c>
      <c r="B1212" s="105"/>
      <c r="C1212" s="107" t="s">
        <v>969</v>
      </c>
      <c r="D1212" s="107" t="s">
        <v>770</v>
      </c>
      <c r="E1212" s="124">
        <v>0</v>
      </c>
      <c r="F1212" s="124" t="s">
        <v>250</v>
      </c>
      <c r="G1212" s="124">
        <v>0</v>
      </c>
      <c r="H1212" s="124" t="s">
        <v>250</v>
      </c>
      <c r="I1212" s="124">
        <v>0</v>
      </c>
      <c r="J1212" s="124">
        <v>0</v>
      </c>
      <c r="K1212" s="124" t="s">
        <v>250</v>
      </c>
      <c r="L1212" s="124" t="s">
        <v>250</v>
      </c>
      <c r="M1212" s="124">
        <v>0</v>
      </c>
      <c r="N1212" s="124" t="s">
        <v>250</v>
      </c>
      <c r="O1212" s="124">
        <v>0</v>
      </c>
      <c r="P1212" s="124">
        <v>0</v>
      </c>
      <c r="Q1212" s="124">
        <v>0</v>
      </c>
      <c r="R1212" s="124"/>
    </row>
    <row r="1213" spans="1:18" ht="15">
      <c r="A1213" s="105">
        <v>50</v>
      </c>
      <c r="B1213" s="105"/>
      <c r="C1213" s="107" t="s">
        <v>970</v>
      </c>
      <c r="D1213" s="107" t="s">
        <v>540</v>
      </c>
      <c r="E1213" s="124">
        <v>1</v>
      </c>
      <c r="F1213" s="124" t="s">
        <v>250</v>
      </c>
      <c r="G1213" s="124">
        <v>0</v>
      </c>
      <c r="H1213" s="124" t="s">
        <v>250</v>
      </c>
      <c r="I1213" s="124">
        <v>1</v>
      </c>
      <c r="J1213" s="124">
        <v>0</v>
      </c>
      <c r="K1213" s="124" t="s">
        <v>250</v>
      </c>
      <c r="L1213" s="124" t="s">
        <v>250</v>
      </c>
      <c r="M1213" s="124">
        <v>0</v>
      </c>
      <c r="N1213" s="124" t="s">
        <v>250</v>
      </c>
      <c r="O1213" s="124">
        <v>0</v>
      </c>
      <c r="P1213" s="124">
        <v>0</v>
      </c>
      <c r="Q1213" s="124">
        <v>0</v>
      </c>
      <c r="R1213" s="124"/>
    </row>
    <row r="1214" spans="1:18" ht="15">
      <c r="A1214" s="105" t="s">
        <v>250</v>
      </c>
      <c r="B1214" s="105"/>
      <c r="C1214" s="107" t="s">
        <v>250</v>
      </c>
      <c r="D1214" s="107" t="s">
        <v>250</v>
      </c>
      <c r="E1214" s="124" t="s">
        <v>250</v>
      </c>
      <c r="F1214" s="124" t="s">
        <v>250</v>
      </c>
      <c r="G1214" s="124" t="s">
        <v>250</v>
      </c>
      <c r="H1214" s="124" t="s">
        <v>250</v>
      </c>
      <c r="I1214" s="124" t="s">
        <v>250</v>
      </c>
      <c r="J1214" s="124" t="s">
        <v>250</v>
      </c>
      <c r="K1214" s="124" t="s">
        <v>250</v>
      </c>
      <c r="L1214" s="124" t="s">
        <v>250</v>
      </c>
      <c r="M1214" s="124" t="s">
        <v>250</v>
      </c>
      <c r="N1214" s="124" t="s">
        <v>250</v>
      </c>
      <c r="O1214" s="124" t="s">
        <v>250</v>
      </c>
      <c r="P1214" s="124" t="s">
        <v>250</v>
      </c>
      <c r="Q1214" s="124" t="s">
        <v>250</v>
      </c>
      <c r="R1214" s="124"/>
    </row>
    <row r="1215" spans="1:18" ht="15">
      <c r="A1215" s="105" t="s">
        <v>250</v>
      </c>
      <c r="B1215" s="105"/>
      <c r="C1215" s="107" t="s">
        <v>250</v>
      </c>
      <c r="D1215" s="107" t="s">
        <v>250</v>
      </c>
      <c r="E1215" s="124" t="s">
        <v>250</v>
      </c>
      <c r="F1215" s="124" t="s">
        <v>250</v>
      </c>
      <c r="G1215" s="124" t="s">
        <v>250</v>
      </c>
      <c r="H1215" s="124" t="s">
        <v>250</v>
      </c>
      <c r="I1215" s="124" t="s">
        <v>250</v>
      </c>
      <c r="J1215" s="124" t="s">
        <v>250</v>
      </c>
      <c r="K1215" s="124" t="s">
        <v>250</v>
      </c>
      <c r="L1215" s="124" t="s">
        <v>250</v>
      </c>
      <c r="M1215" s="124" t="s">
        <v>250</v>
      </c>
      <c r="N1215" s="124" t="s">
        <v>250</v>
      </c>
      <c r="O1215" s="124" t="s">
        <v>250</v>
      </c>
      <c r="P1215" s="124" t="s">
        <v>250</v>
      </c>
      <c r="Q1215" s="124" t="s">
        <v>250</v>
      </c>
      <c r="R1215" s="124"/>
    </row>
    <row r="1216" spans="1:18" ht="15">
      <c r="A1216" s="105" t="s">
        <v>250</v>
      </c>
      <c r="B1216" s="105"/>
      <c r="C1216" s="107" t="s">
        <v>494</v>
      </c>
      <c r="D1216" s="107" t="s">
        <v>250</v>
      </c>
      <c r="E1216" s="124" t="s">
        <v>250</v>
      </c>
      <c r="F1216" s="124" t="s">
        <v>250</v>
      </c>
      <c r="G1216" s="124" t="s">
        <v>250</v>
      </c>
      <c r="H1216" s="124" t="s">
        <v>250</v>
      </c>
      <c r="I1216" s="124" t="s">
        <v>250</v>
      </c>
      <c r="J1216" s="124" t="s">
        <v>250</v>
      </c>
      <c r="K1216" s="124" t="s">
        <v>250</v>
      </c>
      <c r="L1216" s="124" t="s">
        <v>250</v>
      </c>
      <c r="M1216" s="124" t="s">
        <v>250</v>
      </c>
      <c r="N1216" s="124" t="s">
        <v>250</v>
      </c>
      <c r="O1216" s="124" t="s">
        <v>250</v>
      </c>
      <c r="P1216" s="124" t="s">
        <v>250</v>
      </c>
      <c r="Q1216" s="124" t="s">
        <v>250</v>
      </c>
      <c r="R1216" s="124"/>
    </row>
    <row r="1217" spans="1:18" ht="15">
      <c r="A1217" s="105" t="s">
        <v>250</v>
      </c>
      <c r="B1217" s="105"/>
      <c r="C1217" s="107" t="s">
        <v>917</v>
      </c>
      <c r="D1217" s="107" t="s">
        <v>250</v>
      </c>
      <c r="E1217" s="124" t="s">
        <v>250</v>
      </c>
      <c r="F1217" s="124" t="s">
        <v>250</v>
      </c>
      <c r="G1217" s="124" t="s">
        <v>250</v>
      </c>
      <c r="H1217" s="124" t="s">
        <v>250</v>
      </c>
      <c r="I1217" s="124" t="s">
        <v>250</v>
      </c>
      <c r="J1217" s="124" t="s">
        <v>250</v>
      </c>
      <c r="K1217" s="124" t="s">
        <v>250</v>
      </c>
      <c r="L1217" s="124" t="s">
        <v>250</v>
      </c>
      <c r="M1217" s="124" t="s">
        <v>250</v>
      </c>
      <c r="N1217" s="124" t="s">
        <v>250</v>
      </c>
      <c r="O1217" s="124" t="s">
        <v>250</v>
      </c>
      <c r="P1217" s="124" t="s">
        <v>250</v>
      </c>
      <c r="Q1217" s="124" t="s">
        <v>250</v>
      </c>
      <c r="R1217" s="124"/>
    </row>
    <row r="1218" spans="1:18" ht="15">
      <c r="A1218" s="105">
        <v>1</v>
      </c>
      <c r="B1218" s="105"/>
      <c r="C1218" s="107" t="s">
        <v>971</v>
      </c>
      <c r="D1218" s="107" t="s">
        <v>494</v>
      </c>
      <c r="E1218" s="124">
        <v>0.99999999999999989</v>
      </c>
      <c r="F1218" s="124" t="s">
        <v>250</v>
      </c>
      <c r="G1218" s="124">
        <v>0.94182569268505678</v>
      </c>
      <c r="H1218" s="124" t="s">
        <v>250</v>
      </c>
      <c r="I1218" s="124">
        <v>3.7823388264772315E-2</v>
      </c>
      <c r="J1218" s="124">
        <v>2.0350919050170856E-2</v>
      </c>
      <c r="K1218" s="124" t="s">
        <v>250</v>
      </c>
      <c r="L1218" s="124" t="s">
        <v>250</v>
      </c>
      <c r="M1218" s="124">
        <v>0</v>
      </c>
      <c r="N1218" s="124" t="s">
        <v>250</v>
      </c>
      <c r="O1218" s="124">
        <v>2.0350919050170856E-2</v>
      </c>
      <c r="P1218" s="124">
        <v>1.0445598345751202E-2</v>
      </c>
      <c r="Q1218" s="124">
        <v>9.9053207044196515E-3</v>
      </c>
      <c r="R1218" s="124"/>
    </row>
    <row r="1219" spans="1:18" ht="15">
      <c r="A1219" s="105">
        <v>2</v>
      </c>
      <c r="B1219" s="105"/>
      <c r="C1219" s="107" t="s">
        <v>972</v>
      </c>
      <c r="D1219" s="107" t="s">
        <v>739</v>
      </c>
      <c r="E1219" s="124">
        <v>1</v>
      </c>
      <c r="F1219" s="124" t="s">
        <v>250</v>
      </c>
      <c r="G1219" s="124">
        <v>0.96139088067320977</v>
      </c>
      <c r="H1219" s="124" t="s">
        <v>250</v>
      </c>
      <c r="I1219" s="124">
        <v>3.860911932679021E-2</v>
      </c>
      <c r="J1219" s="124">
        <v>0</v>
      </c>
      <c r="K1219" s="124" t="s">
        <v>250</v>
      </c>
      <c r="L1219" s="124" t="s">
        <v>250</v>
      </c>
      <c r="M1219" s="124">
        <v>0</v>
      </c>
      <c r="N1219" s="124" t="s">
        <v>250</v>
      </c>
      <c r="O1219" s="124">
        <v>0</v>
      </c>
      <c r="P1219" s="124">
        <v>0</v>
      </c>
      <c r="Q1219" s="124">
        <v>0</v>
      </c>
      <c r="R1219" s="124"/>
    </row>
    <row r="1220" spans="1:18" ht="15">
      <c r="A1220" s="105">
        <v>3</v>
      </c>
      <c r="B1220" s="105"/>
      <c r="C1220" s="107" t="s">
        <v>250</v>
      </c>
      <c r="D1220" s="107" t="s">
        <v>250</v>
      </c>
      <c r="E1220" s="124" t="s">
        <v>250</v>
      </c>
      <c r="F1220" s="124" t="s">
        <v>250</v>
      </c>
      <c r="G1220" s="124" t="s">
        <v>250</v>
      </c>
      <c r="H1220" s="124" t="s">
        <v>250</v>
      </c>
      <c r="I1220" s="124" t="s">
        <v>250</v>
      </c>
      <c r="J1220" s="124" t="s">
        <v>250</v>
      </c>
      <c r="K1220" s="124" t="s">
        <v>250</v>
      </c>
      <c r="L1220" s="124" t="s">
        <v>250</v>
      </c>
      <c r="M1220" s="124" t="s">
        <v>250</v>
      </c>
      <c r="N1220" s="124" t="s">
        <v>250</v>
      </c>
      <c r="O1220" s="124" t="s">
        <v>250</v>
      </c>
      <c r="P1220" s="124" t="s">
        <v>250</v>
      </c>
      <c r="Q1220" s="124" t="s">
        <v>250</v>
      </c>
      <c r="R1220" s="124"/>
    </row>
    <row r="1221" spans="1:18" ht="15">
      <c r="A1221" s="105">
        <v>4</v>
      </c>
      <c r="B1221" s="105"/>
      <c r="C1221" s="107" t="s">
        <v>250</v>
      </c>
      <c r="D1221" s="107" t="s">
        <v>250</v>
      </c>
      <c r="E1221" s="124" t="s">
        <v>250</v>
      </c>
      <c r="F1221" s="124" t="s">
        <v>250</v>
      </c>
      <c r="G1221" s="124" t="s">
        <v>250</v>
      </c>
      <c r="H1221" s="124" t="s">
        <v>250</v>
      </c>
      <c r="I1221" s="124" t="s">
        <v>250</v>
      </c>
      <c r="J1221" s="124" t="s">
        <v>250</v>
      </c>
      <c r="K1221" s="124" t="s">
        <v>250</v>
      </c>
      <c r="L1221" s="124" t="s">
        <v>250</v>
      </c>
      <c r="M1221" s="124" t="s">
        <v>250</v>
      </c>
      <c r="N1221" s="124" t="s">
        <v>250</v>
      </c>
      <c r="O1221" s="124" t="s">
        <v>250</v>
      </c>
      <c r="P1221" s="124" t="s">
        <v>250</v>
      </c>
      <c r="Q1221" s="124" t="s">
        <v>250</v>
      </c>
      <c r="R1221" s="124"/>
    </row>
    <row r="1222" spans="1:18" ht="15">
      <c r="A1222" s="105" t="s">
        <v>250</v>
      </c>
      <c r="B1222" s="105"/>
      <c r="C1222" s="107" t="s">
        <v>250</v>
      </c>
      <c r="D1222" s="107" t="s">
        <v>250</v>
      </c>
      <c r="E1222" s="124" t="s">
        <v>250</v>
      </c>
      <c r="F1222" s="124" t="s">
        <v>250</v>
      </c>
      <c r="G1222" s="124" t="s">
        <v>250</v>
      </c>
      <c r="H1222" s="124" t="s">
        <v>250</v>
      </c>
      <c r="I1222" s="124" t="s">
        <v>250</v>
      </c>
      <c r="J1222" s="124" t="s">
        <v>250</v>
      </c>
      <c r="K1222" s="124" t="s">
        <v>250</v>
      </c>
      <c r="L1222" s="124" t="s">
        <v>250</v>
      </c>
      <c r="M1222" s="124" t="s">
        <v>250</v>
      </c>
      <c r="N1222" s="124" t="s">
        <v>250</v>
      </c>
      <c r="O1222" s="124" t="s">
        <v>250</v>
      </c>
      <c r="P1222" s="124" t="s">
        <v>250</v>
      </c>
      <c r="Q1222" s="124" t="s">
        <v>250</v>
      </c>
      <c r="R1222" s="124"/>
    </row>
    <row r="1223" spans="1:18" ht="15">
      <c r="A1223" s="105" t="s">
        <v>250</v>
      </c>
      <c r="B1223" s="105"/>
      <c r="C1223" s="107" t="s">
        <v>973</v>
      </c>
      <c r="D1223" s="107" t="s">
        <v>250</v>
      </c>
      <c r="E1223" s="124" t="s">
        <v>250</v>
      </c>
      <c r="F1223" s="124" t="s">
        <v>250</v>
      </c>
      <c r="G1223" s="124" t="s">
        <v>250</v>
      </c>
      <c r="H1223" s="124" t="s">
        <v>250</v>
      </c>
      <c r="I1223" s="124" t="s">
        <v>250</v>
      </c>
      <c r="J1223" s="124" t="s">
        <v>250</v>
      </c>
      <c r="K1223" s="124" t="s">
        <v>250</v>
      </c>
      <c r="L1223" s="124" t="s">
        <v>250</v>
      </c>
      <c r="M1223" s="124" t="s">
        <v>250</v>
      </c>
      <c r="N1223" s="124" t="s">
        <v>250</v>
      </c>
      <c r="O1223" s="124" t="s">
        <v>250</v>
      </c>
      <c r="P1223" s="124" t="s">
        <v>250</v>
      </c>
      <c r="Q1223" s="124" t="s">
        <v>250</v>
      </c>
      <c r="R1223" s="124"/>
    </row>
    <row r="1224" spans="1:18" ht="15">
      <c r="A1224" s="105" t="s">
        <v>250</v>
      </c>
      <c r="B1224" s="105"/>
      <c r="C1224" s="107" t="s">
        <v>917</v>
      </c>
      <c r="D1224" s="107" t="s">
        <v>250</v>
      </c>
      <c r="E1224" s="124" t="s">
        <v>250</v>
      </c>
      <c r="F1224" s="124" t="s">
        <v>250</v>
      </c>
      <c r="G1224" s="124" t="s">
        <v>250</v>
      </c>
      <c r="H1224" s="124" t="s">
        <v>250</v>
      </c>
      <c r="I1224" s="124" t="s">
        <v>250</v>
      </c>
      <c r="J1224" s="124" t="s">
        <v>250</v>
      </c>
      <c r="K1224" s="124" t="s">
        <v>250</v>
      </c>
      <c r="L1224" s="124" t="s">
        <v>250</v>
      </c>
      <c r="M1224" s="124" t="s">
        <v>250</v>
      </c>
      <c r="N1224" s="124" t="s">
        <v>250</v>
      </c>
      <c r="O1224" s="124" t="s">
        <v>250</v>
      </c>
      <c r="P1224" s="124" t="s">
        <v>250</v>
      </c>
      <c r="Q1224" s="124" t="s">
        <v>250</v>
      </c>
      <c r="R1224" s="124"/>
    </row>
    <row r="1225" spans="1:18" ht="15">
      <c r="A1225" s="105">
        <v>1</v>
      </c>
      <c r="B1225" s="105"/>
      <c r="C1225" s="107" t="s">
        <v>1145</v>
      </c>
      <c r="D1225" s="107" t="s">
        <v>380</v>
      </c>
      <c r="E1225" s="124">
        <v>1</v>
      </c>
      <c r="F1225" s="124" t="s">
        <v>250</v>
      </c>
      <c r="G1225" s="124">
        <v>1</v>
      </c>
      <c r="H1225" s="124" t="s">
        <v>250</v>
      </c>
      <c r="I1225" s="124">
        <v>0</v>
      </c>
      <c r="J1225" s="124">
        <v>0</v>
      </c>
      <c r="K1225" s="124" t="s">
        <v>250</v>
      </c>
      <c r="L1225" s="124" t="s">
        <v>250</v>
      </c>
      <c r="M1225" s="124">
        <v>0</v>
      </c>
      <c r="N1225" s="124" t="s">
        <v>250</v>
      </c>
      <c r="O1225" s="124">
        <v>0</v>
      </c>
      <c r="P1225" s="124">
        <v>0</v>
      </c>
      <c r="Q1225" s="124">
        <v>0</v>
      </c>
      <c r="R1225" s="124"/>
    </row>
    <row r="1226" spans="1:18" ht="15">
      <c r="A1226" s="105">
        <v>2</v>
      </c>
      <c r="B1226" s="105"/>
      <c r="C1226" s="107" t="s">
        <v>1146</v>
      </c>
      <c r="D1226" s="107" t="s">
        <v>382</v>
      </c>
      <c r="E1226" s="124">
        <v>1</v>
      </c>
      <c r="F1226" s="124" t="s">
        <v>250</v>
      </c>
      <c r="G1226" s="124">
        <v>0.9993795122795669</v>
      </c>
      <c r="H1226" s="124" t="s">
        <v>250</v>
      </c>
      <c r="I1226" s="124">
        <v>0</v>
      </c>
      <c r="J1226" s="124">
        <v>6.2048772043305173E-4</v>
      </c>
      <c r="K1226" s="124" t="s">
        <v>250</v>
      </c>
      <c r="L1226" s="124" t="s">
        <v>250</v>
      </c>
      <c r="M1226" s="124">
        <v>0</v>
      </c>
      <c r="N1226" s="124" t="s">
        <v>250</v>
      </c>
      <c r="O1226" s="124">
        <v>6.2048772043305173E-4</v>
      </c>
      <c r="P1226" s="124">
        <v>2.6829916312628955E-4</v>
      </c>
      <c r="Q1226" s="124">
        <v>3.5218855730676218E-4</v>
      </c>
      <c r="R1226" s="124"/>
    </row>
    <row r="1227" spans="1:18" ht="15">
      <c r="A1227" s="105">
        <v>3</v>
      </c>
      <c r="B1227" s="105"/>
      <c r="C1227" s="107" t="s">
        <v>1147</v>
      </c>
      <c r="D1227" s="107" t="s">
        <v>384</v>
      </c>
      <c r="E1227" s="124">
        <v>1</v>
      </c>
      <c r="F1227" s="124" t="s">
        <v>250</v>
      </c>
      <c r="G1227" s="124">
        <v>1</v>
      </c>
      <c r="H1227" s="124" t="s">
        <v>250</v>
      </c>
      <c r="I1227" s="124">
        <v>0</v>
      </c>
      <c r="J1227" s="124">
        <v>0</v>
      </c>
      <c r="K1227" s="124" t="s">
        <v>250</v>
      </c>
      <c r="L1227" s="124" t="s">
        <v>250</v>
      </c>
      <c r="M1227" s="124">
        <v>0</v>
      </c>
      <c r="N1227" s="124" t="s">
        <v>250</v>
      </c>
      <c r="O1227" s="124">
        <v>0</v>
      </c>
      <c r="P1227" s="124">
        <v>0</v>
      </c>
      <c r="Q1227" s="124">
        <v>0</v>
      </c>
      <c r="R1227" s="124"/>
    </row>
    <row r="1228" spans="1:18" ht="15">
      <c r="A1228" s="105">
        <v>4</v>
      </c>
      <c r="B1228" s="105"/>
      <c r="C1228" s="107" t="s">
        <v>1148</v>
      </c>
      <c r="D1228" s="107" t="s">
        <v>386</v>
      </c>
      <c r="E1228" s="124">
        <v>1</v>
      </c>
      <c r="F1228" s="124" t="s">
        <v>250</v>
      </c>
      <c r="G1228" s="124">
        <v>1</v>
      </c>
      <c r="H1228" s="124" t="s">
        <v>250</v>
      </c>
      <c r="I1228" s="124">
        <v>0</v>
      </c>
      <c r="J1228" s="124">
        <v>0</v>
      </c>
      <c r="K1228" s="124" t="s">
        <v>250</v>
      </c>
      <c r="L1228" s="124" t="s">
        <v>250</v>
      </c>
      <c r="M1228" s="124">
        <v>0</v>
      </c>
      <c r="N1228" s="124" t="s">
        <v>250</v>
      </c>
      <c r="O1228" s="124">
        <v>0</v>
      </c>
      <c r="P1228" s="124">
        <v>0</v>
      </c>
      <c r="Q1228" s="124">
        <v>0</v>
      </c>
      <c r="R1228" s="124"/>
    </row>
    <row r="1229" spans="1:18" ht="15">
      <c r="A1229" s="105">
        <v>5</v>
      </c>
      <c r="B1229" s="105"/>
      <c r="C1229" s="107" t="s">
        <v>535</v>
      </c>
      <c r="D1229" s="107" t="s">
        <v>536</v>
      </c>
      <c r="E1229" s="124">
        <v>1</v>
      </c>
      <c r="F1229" s="124" t="s">
        <v>250</v>
      </c>
      <c r="G1229" s="124">
        <v>0.99560637798336138</v>
      </c>
      <c r="H1229" s="124" t="s">
        <v>250</v>
      </c>
      <c r="I1229" s="124">
        <v>4.3936220166385818E-3</v>
      </c>
      <c r="J1229" s="124">
        <v>0</v>
      </c>
      <c r="K1229" s="124" t="s">
        <v>250</v>
      </c>
      <c r="L1229" s="124" t="s">
        <v>250</v>
      </c>
      <c r="M1229" s="124">
        <v>0</v>
      </c>
      <c r="N1229" s="124" t="s">
        <v>250</v>
      </c>
      <c r="O1229" s="124">
        <v>0</v>
      </c>
      <c r="P1229" s="124">
        <v>0</v>
      </c>
      <c r="Q1229" s="124">
        <v>0</v>
      </c>
      <c r="R1229" s="124"/>
    </row>
    <row r="1230" spans="1:18" ht="15">
      <c r="A1230" s="105">
        <v>6</v>
      </c>
      <c r="B1230" s="105"/>
      <c r="C1230" s="107" t="s">
        <v>978</v>
      </c>
      <c r="D1230" s="107" t="s">
        <v>538</v>
      </c>
      <c r="E1230" s="124">
        <v>1</v>
      </c>
      <c r="F1230" s="124" t="s">
        <v>250</v>
      </c>
      <c r="G1230" s="124">
        <v>0.96117955307114755</v>
      </c>
      <c r="H1230" s="124" t="s">
        <v>250</v>
      </c>
      <c r="I1230" s="124">
        <v>3.8820446611318983E-2</v>
      </c>
      <c r="J1230" s="124">
        <v>3.1753345509223521E-10</v>
      </c>
      <c r="K1230" s="124" t="s">
        <v>250</v>
      </c>
      <c r="L1230" s="124" t="s">
        <v>250</v>
      </c>
      <c r="M1230" s="124">
        <v>0</v>
      </c>
      <c r="N1230" s="124" t="s">
        <v>250</v>
      </c>
      <c r="O1230" s="124">
        <v>3.1753345509223521E-10</v>
      </c>
      <c r="P1230" s="124">
        <v>3.1753345509223521E-10</v>
      </c>
      <c r="Q1230" s="124">
        <v>0</v>
      </c>
      <c r="R1230" s="124"/>
    </row>
    <row r="1231" spans="1:18" ht="15">
      <c r="A1231" s="105">
        <v>7</v>
      </c>
      <c r="B1231" s="105"/>
      <c r="C1231" s="107" t="s">
        <v>979</v>
      </c>
      <c r="D1231" s="107" t="s">
        <v>686</v>
      </c>
      <c r="E1231" s="124">
        <v>1</v>
      </c>
      <c r="F1231" s="124" t="s">
        <v>250</v>
      </c>
      <c r="G1231" s="124">
        <v>0.9509900206560824</v>
      </c>
      <c r="H1231" s="124" t="s">
        <v>250</v>
      </c>
      <c r="I1231" s="124">
        <v>4.8607008413625447E-2</v>
      </c>
      <c r="J1231" s="124">
        <v>4.0297093029219061E-4</v>
      </c>
      <c r="K1231" s="124" t="s">
        <v>250</v>
      </c>
      <c r="L1231" s="124" t="s">
        <v>250</v>
      </c>
      <c r="M1231" s="124">
        <v>0</v>
      </c>
      <c r="N1231" s="124" t="s">
        <v>250</v>
      </c>
      <c r="O1231" s="124">
        <v>4.0297093029219061E-4</v>
      </c>
      <c r="P1231" s="124">
        <v>1.6118837211687626E-4</v>
      </c>
      <c r="Q1231" s="124">
        <v>2.4178255817531438E-4</v>
      </c>
      <c r="R1231" s="124"/>
    </row>
    <row r="1232" spans="1:18" ht="15">
      <c r="A1232" s="105">
        <v>8</v>
      </c>
      <c r="B1232" s="105"/>
      <c r="C1232" s="107" t="s">
        <v>980</v>
      </c>
      <c r="D1232" s="107" t="s">
        <v>688</v>
      </c>
      <c r="E1232" s="124">
        <v>1</v>
      </c>
      <c r="F1232" s="124" t="s">
        <v>250</v>
      </c>
      <c r="G1232" s="124">
        <v>0.9509900206560824</v>
      </c>
      <c r="H1232" s="124" t="s">
        <v>250</v>
      </c>
      <c r="I1232" s="124">
        <v>4.8607008413625447E-2</v>
      </c>
      <c r="J1232" s="124">
        <v>4.0297093029219061E-4</v>
      </c>
      <c r="K1232" s="124" t="s">
        <v>250</v>
      </c>
      <c r="L1232" s="124" t="s">
        <v>250</v>
      </c>
      <c r="M1232" s="124">
        <v>0</v>
      </c>
      <c r="N1232" s="124" t="s">
        <v>250</v>
      </c>
      <c r="O1232" s="124">
        <v>4.0297093029219061E-4</v>
      </c>
      <c r="P1232" s="124">
        <v>1.6118837211687626E-4</v>
      </c>
      <c r="Q1232" s="124">
        <v>2.4178255817531438E-4</v>
      </c>
      <c r="R1232" s="124"/>
    </row>
    <row r="1233" spans="1:18" ht="15">
      <c r="A1233" s="105">
        <v>9</v>
      </c>
      <c r="B1233" s="105"/>
      <c r="C1233" s="107" t="s">
        <v>981</v>
      </c>
      <c r="D1233" s="107" t="s">
        <v>690</v>
      </c>
      <c r="E1233" s="124">
        <v>1</v>
      </c>
      <c r="F1233" s="124" t="s">
        <v>250</v>
      </c>
      <c r="G1233" s="124">
        <v>0.9509900206560824</v>
      </c>
      <c r="H1233" s="124" t="s">
        <v>250</v>
      </c>
      <c r="I1233" s="124">
        <v>4.8607008413625447E-2</v>
      </c>
      <c r="J1233" s="124">
        <v>4.0297093029219061E-4</v>
      </c>
      <c r="K1233" s="124" t="s">
        <v>250</v>
      </c>
      <c r="L1233" s="124" t="s">
        <v>250</v>
      </c>
      <c r="M1233" s="124">
        <v>0</v>
      </c>
      <c r="N1233" s="124" t="s">
        <v>250</v>
      </c>
      <c r="O1233" s="124">
        <v>4.0297093029219061E-4</v>
      </c>
      <c r="P1233" s="124">
        <v>1.6118837211687626E-4</v>
      </c>
      <c r="Q1233" s="124">
        <v>2.4178255817531438E-4</v>
      </c>
      <c r="R1233" s="124"/>
    </row>
    <row r="1234" spans="1:18" ht="15">
      <c r="A1234" s="105">
        <v>10</v>
      </c>
      <c r="B1234" s="105"/>
      <c r="C1234" s="107" t="s">
        <v>982</v>
      </c>
      <c r="D1234" s="107" t="s">
        <v>399</v>
      </c>
      <c r="E1234" s="124">
        <v>1</v>
      </c>
      <c r="F1234" s="124" t="s">
        <v>250</v>
      </c>
      <c r="G1234" s="124">
        <v>0</v>
      </c>
      <c r="H1234" s="124" t="s">
        <v>250</v>
      </c>
      <c r="I1234" s="124">
        <v>1</v>
      </c>
      <c r="J1234" s="124">
        <v>0</v>
      </c>
      <c r="K1234" s="124" t="s">
        <v>250</v>
      </c>
      <c r="L1234" s="124" t="s">
        <v>250</v>
      </c>
      <c r="M1234" s="124">
        <v>0</v>
      </c>
      <c r="N1234" s="124" t="s">
        <v>250</v>
      </c>
      <c r="O1234" s="124">
        <v>0</v>
      </c>
      <c r="P1234" s="124">
        <v>0</v>
      </c>
      <c r="Q1234" s="124">
        <v>0</v>
      </c>
      <c r="R1234" s="124"/>
    </row>
    <row r="1235" spans="1:18" ht="15">
      <c r="A1235" s="105">
        <v>11</v>
      </c>
      <c r="B1235" s="105"/>
      <c r="C1235" s="107" t="s">
        <v>983</v>
      </c>
      <c r="D1235" s="107" t="s">
        <v>400</v>
      </c>
      <c r="E1235" s="124">
        <v>1</v>
      </c>
      <c r="F1235" s="124" t="s">
        <v>250</v>
      </c>
      <c r="G1235" s="124">
        <v>0</v>
      </c>
      <c r="H1235" s="124" t="s">
        <v>250</v>
      </c>
      <c r="I1235" s="124">
        <v>1</v>
      </c>
      <c r="J1235" s="124">
        <v>0</v>
      </c>
      <c r="K1235" s="124" t="s">
        <v>250</v>
      </c>
      <c r="L1235" s="124" t="s">
        <v>250</v>
      </c>
      <c r="M1235" s="124">
        <v>0</v>
      </c>
      <c r="N1235" s="124" t="s">
        <v>250</v>
      </c>
      <c r="O1235" s="124">
        <v>0</v>
      </c>
      <c r="P1235" s="124">
        <v>0</v>
      </c>
      <c r="Q1235" s="124">
        <v>0</v>
      </c>
      <c r="R1235" s="124"/>
    </row>
    <row r="1236" spans="1:18" ht="15">
      <c r="A1236" s="105">
        <v>12</v>
      </c>
      <c r="B1236" s="105"/>
      <c r="C1236" s="107" t="s">
        <v>1149</v>
      </c>
      <c r="D1236" s="107" t="s">
        <v>401</v>
      </c>
      <c r="E1236" s="124">
        <v>0</v>
      </c>
      <c r="F1236" s="124" t="s">
        <v>250</v>
      </c>
      <c r="G1236" s="124">
        <v>0</v>
      </c>
      <c r="H1236" s="124" t="s">
        <v>250</v>
      </c>
      <c r="I1236" s="124">
        <v>0</v>
      </c>
      <c r="J1236" s="124">
        <v>0</v>
      </c>
      <c r="K1236" s="124" t="s">
        <v>250</v>
      </c>
      <c r="L1236" s="124" t="s">
        <v>250</v>
      </c>
      <c r="M1236" s="124">
        <v>0</v>
      </c>
      <c r="N1236" s="124" t="s">
        <v>250</v>
      </c>
      <c r="O1236" s="124">
        <v>0</v>
      </c>
      <c r="P1236" s="124">
        <v>0</v>
      </c>
      <c r="Q1236" s="124">
        <v>0</v>
      </c>
      <c r="R1236" s="124"/>
    </row>
    <row r="1237" spans="1:18" ht="15">
      <c r="A1237" s="105">
        <v>13</v>
      </c>
      <c r="B1237" s="105"/>
      <c r="C1237" s="107" t="s">
        <v>985</v>
      </c>
      <c r="D1237" s="107" t="s">
        <v>402</v>
      </c>
      <c r="E1237" s="124">
        <v>1</v>
      </c>
      <c r="F1237" s="124" t="s">
        <v>250</v>
      </c>
      <c r="G1237" s="124">
        <v>0</v>
      </c>
      <c r="H1237" s="124" t="s">
        <v>250</v>
      </c>
      <c r="I1237" s="124">
        <v>1</v>
      </c>
      <c r="J1237" s="124">
        <v>0</v>
      </c>
      <c r="K1237" s="124" t="s">
        <v>250</v>
      </c>
      <c r="L1237" s="124" t="s">
        <v>250</v>
      </c>
      <c r="M1237" s="124">
        <v>0</v>
      </c>
      <c r="N1237" s="124" t="s">
        <v>250</v>
      </c>
      <c r="O1237" s="124">
        <v>0</v>
      </c>
      <c r="P1237" s="124">
        <v>0</v>
      </c>
      <c r="Q1237" s="124">
        <v>0</v>
      </c>
      <c r="R1237" s="124"/>
    </row>
    <row r="1238" spans="1:18" ht="15">
      <c r="A1238" s="105">
        <v>14</v>
      </c>
      <c r="B1238" s="105"/>
      <c r="C1238" s="107" t="s">
        <v>986</v>
      </c>
      <c r="D1238" s="107" t="s">
        <v>698</v>
      </c>
      <c r="E1238" s="124">
        <v>1</v>
      </c>
      <c r="F1238" s="124" t="s">
        <v>250</v>
      </c>
      <c r="G1238" s="124">
        <v>1</v>
      </c>
      <c r="H1238" s="124" t="s">
        <v>250</v>
      </c>
      <c r="I1238" s="124">
        <v>0</v>
      </c>
      <c r="J1238" s="124">
        <v>0</v>
      </c>
      <c r="K1238" s="124" t="s">
        <v>250</v>
      </c>
      <c r="L1238" s="124" t="s">
        <v>250</v>
      </c>
      <c r="M1238" s="124">
        <v>0</v>
      </c>
      <c r="N1238" s="124" t="s">
        <v>250</v>
      </c>
      <c r="O1238" s="124">
        <v>0</v>
      </c>
      <c r="P1238" s="124">
        <v>0</v>
      </c>
      <c r="Q1238" s="124">
        <v>0</v>
      </c>
      <c r="R1238" s="124"/>
    </row>
    <row r="1239" spans="1:18" ht="15">
      <c r="A1239" s="105">
        <v>15</v>
      </c>
      <c r="B1239" s="105"/>
      <c r="C1239" s="107" t="s">
        <v>987</v>
      </c>
      <c r="D1239" s="107" t="s">
        <v>700</v>
      </c>
      <c r="E1239" s="124">
        <v>1</v>
      </c>
      <c r="F1239" s="124" t="s">
        <v>250</v>
      </c>
      <c r="G1239" s="124">
        <v>0.95002957946807309</v>
      </c>
      <c r="H1239" s="124" t="s">
        <v>250</v>
      </c>
      <c r="I1239" s="124">
        <v>4.9970420531926948E-2</v>
      </c>
      <c r="J1239" s="124">
        <v>0</v>
      </c>
      <c r="K1239" s="124" t="s">
        <v>250</v>
      </c>
      <c r="L1239" s="124" t="s">
        <v>250</v>
      </c>
      <c r="M1239" s="124">
        <v>0</v>
      </c>
      <c r="N1239" s="124" t="s">
        <v>250</v>
      </c>
      <c r="O1239" s="124">
        <v>0</v>
      </c>
      <c r="P1239" s="124">
        <v>0</v>
      </c>
      <c r="Q1239" s="124">
        <v>0</v>
      </c>
      <c r="R1239" s="124"/>
    </row>
    <row r="1240" spans="1:18" ht="15">
      <c r="A1240" s="105">
        <v>16</v>
      </c>
      <c r="B1240" s="105"/>
      <c r="C1240" s="107" t="s">
        <v>988</v>
      </c>
      <c r="D1240" s="107" t="s">
        <v>707</v>
      </c>
      <c r="E1240" s="124">
        <v>1</v>
      </c>
      <c r="F1240" s="124" t="s">
        <v>250</v>
      </c>
      <c r="G1240" s="124">
        <v>0.95002957946807309</v>
      </c>
      <c r="H1240" s="124" t="s">
        <v>250</v>
      </c>
      <c r="I1240" s="124">
        <v>4.9970420531926948E-2</v>
      </c>
      <c r="J1240" s="124">
        <v>0</v>
      </c>
      <c r="K1240" s="124" t="s">
        <v>250</v>
      </c>
      <c r="L1240" s="124" t="s">
        <v>250</v>
      </c>
      <c r="M1240" s="124">
        <v>0</v>
      </c>
      <c r="N1240" s="124" t="s">
        <v>250</v>
      </c>
      <c r="O1240" s="124">
        <v>0</v>
      </c>
      <c r="P1240" s="124">
        <v>0</v>
      </c>
      <c r="Q1240" s="124">
        <v>0</v>
      </c>
      <c r="R1240" s="124"/>
    </row>
    <row r="1241" spans="1:18" ht="15">
      <c r="A1241" s="105">
        <v>17</v>
      </c>
      <c r="B1241" s="105"/>
      <c r="C1241" s="107" t="s">
        <v>989</v>
      </c>
      <c r="D1241" s="107" t="s">
        <v>709</v>
      </c>
      <c r="E1241" s="124">
        <v>1</v>
      </c>
      <c r="F1241" s="124" t="s">
        <v>250</v>
      </c>
      <c r="G1241" s="124">
        <v>0.95002957946807309</v>
      </c>
      <c r="H1241" s="124" t="s">
        <v>250</v>
      </c>
      <c r="I1241" s="124">
        <v>4.9970420531926948E-2</v>
      </c>
      <c r="J1241" s="124">
        <v>0</v>
      </c>
      <c r="K1241" s="124" t="s">
        <v>250</v>
      </c>
      <c r="L1241" s="124" t="s">
        <v>250</v>
      </c>
      <c r="M1241" s="124">
        <v>0</v>
      </c>
      <c r="N1241" s="124" t="s">
        <v>250</v>
      </c>
      <c r="O1241" s="124">
        <v>0</v>
      </c>
      <c r="P1241" s="124">
        <v>0</v>
      </c>
      <c r="Q1241" s="124">
        <v>0</v>
      </c>
      <c r="R1241" s="124"/>
    </row>
    <row r="1242" spans="1:18" ht="15">
      <c r="A1242" s="105">
        <v>18</v>
      </c>
      <c r="B1242" s="105"/>
      <c r="C1242" s="107" t="s">
        <v>990</v>
      </c>
      <c r="D1242" s="107" t="s">
        <v>991</v>
      </c>
      <c r="E1242" s="124">
        <v>0</v>
      </c>
      <c r="F1242" s="124" t="s">
        <v>250</v>
      </c>
      <c r="G1242" s="124">
        <v>0</v>
      </c>
      <c r="H1242" s="124" t="s">
        <v>250</v>
      </c>
      <c r="I1242" s="124">
        <v>0</v>
      </c>
      <c r="J1242" s="124">
        <v>0</v>
      </c>
      <c r="K1242" s="124" t="s">
        <v>250</v>
      </c>
      <c r="L1242" s="124" t="s">
        <v>250</v>
      </c>
      <c r="M1242" s="124">
        <v>0</v>
      </c>
      <c r="N1242" s="124" t="s">
        <v>250</v>
      </c>
      <c r="O1242" s="124">
        <v>0</v>
      </c>
      <c r="P1242" s="124">
        <v>0</v>
      </c>
      <c r="Q1242" s="124">
        <v>0</v>
      </c>
      <c r="R1242" s="124"/>
    </row>
    <row r="1243" spans="1:18" ht="15">
      <c r="A1243" s="105">
        <v>19</v>
      </c>
      <c r="B1243" s="105"/>
      <c r="C1243" s="107" t="s">
        <v>992</v>
      </c>
      <c r="D1243" s="107" t="s">
        <v>783</v>
      </c>
      <c r="E1243" s="124">
        <v>0.99999999999999989</v>
      </c>
      <c r="F1243" s="124" t="s">
        <v>250</v>
      </c>
      <c r="G1243" s="124">
        <v>0.95788670165986745</v>
      </c>
      <c r="H1243" s="124" t="s">
        <v>250</v>
      </c>
      <c r="I1243" s="124">
        <v>4.2113298340132464E-2</v>
      </c>
      <c r="J1243" s="124">
        <v>0</v>
      </c>
      <c r="K1243" s="124" t="s">
        <v>250</v>
      </c>
      <c r="L1243" s="124" t="s">
        <v>250</v>
      </c>
      <c r="M1243" s="124">
        <v>0</v>
      </c>
      <c r="N1243" s="124" t="s">
        <v>250</v>
      </c>
      <c r="O1243" s="124">
        <v>0</v>
      </c>
      <c r="P1243" s="124">
        <v>0</v>
      </c>
      <c r="Q1243" s="124">
        <v>0</v>
      </c>
      <c r="R1243" s="124"/>
    </row>
    <row r="1244" spans="1:18" ht="15">
      <c r="A1244" s="105">
        <v>20</v>
      </c>
      <c r="B1244" s="105"/>
      <c r="C1244" s="107" t="s">
        <v>1150</v>
      </c>
      <c r="D1244" s="107" t="s">
        <v>562</v>
      </c>
      <c r="E1244" s="124">
        <v>1</v>
      </c>
      <c r="F1244" s="124" t="s">
        <v>250</v>
      </c>
      <c r="G1244" s="124">
        <v>0.95944367779370365</v>
      </c>
      <c r="H1244" s="124" t="s">
        <v>250</v>
      </c>
      <c r="I1244" s="124">
        <v>4.0493237582335334E-2</v>
      </c>
      <c r="J1244" s="124">
        <v>6.3084623961068178E-5</v>
      </c>
      <c r="K1244" s="124" t="s">
        <v>250</v>
      </c>
      <c r="L1244" s="124" t="s">
        <v>250</v>
      </c>
      <c r="M1244" s="124">
        <v>0</v>
      </c>
      <c r="N1244" s="124" t="s">
        <v>250</v>
      </c>
      <c r="O1244" s="124">
        <v>6.3084623961068178E-5</v>
      </c>
      <c r="P1244" s="124">
        <v>6.3084623961068178E-5</v>
      </c>
      <c r="Q1244" s="124">
        <v>0</v>
      </c>
      <c r="R1244" s="124"/>
    </row>
    <row r="1245" spans="1:18" ht="15">
      <c r="A1245" s="105">
        <v>21</v>
      </c>
      <c r="B1245" s="105"/>
      <c r="C1245" s="107" t="s">
        <v>250</v>
      </c>
      <c r="D1245" s="107" t="s">
        <v>250</v>
      </c>
      <c r="E1245" s="124" t="s">
        <v>250</v>
      </c>
      <c r="F1245" s="124" t="s">
        <v>250</v>
      </c>
      <c r="G1245" s="124" t="s">
        <v>250</v>
      </c>
      <c r="H1245" s="124" t="s">
        <v>250</v>
      </c>
      <c r="I1245" s="124" t="s">
        <v>250</v>
      </c>
      <c r="J1245" s="124" t="s">
        <v>250</v>
      </c>
      <c r="K1245" s="124" t="s">
        <v>250</v>
      </c>
      <c r="L1245" s="124" t="s">
        <v>250</v>
      </c>
      <c r="M1245" s="124" t="s">
        <v>250</v>
      </c>
      <c r="N1245" s="124" t="s">
        <v>250</v>
      </c>
      <c r="O1245" s="124" t="s">
        <v>250</v>
      </c>
      <c r="P1245" s="124" t="s">
        <v>250</v>
      </c>
      <c r="Q1245" s="124" t="s">
        <v>250</v>
      </c>
      <c r="R1245" s="124"/>
    </row>
    <row r="1246" spans="1:18" ht="15">
      <c r="A1246" s="105">
        <v>22</v>
      </c>
      <c r="B1246" s="105"/>
      <c r="C1246" s="107" t="s">
        <v>250</v>
      </c>
      <c r="D1246" s="107" t="s">
        <v>250</v>
      </c>
      <c r="E1246" s="124" t="s">
        <v>250</v>
      </c>
      <c r="F1246" s="124" t="s">
        <v>250</v>
      </c>
      <c r="G1246" s="124" t="s">
        <v>250</v>
      </c>
      <c r="H1246" s="124" t="s">
        <v>250</v>
      </c>
      <c r="I1246" s="124" t="s">
        <v>250</v>
      </c>
      <c r="J1246" s="124" t="s">
        <v>250</v>
      </c>
      <c r="K1246" s="124" t="s">
        <v>250</v>
      </c>
      <c r="L1246" s="124" t="s">
        <v>250</v>
      </c>
      <c r="M1246" s="124" t="s">
        <v>250</v>
      </c>
      <c r="N1246" s="124" t="s">
        <v>250</v>
      </c>
      <c r="O1246" s="124" t="s">
        <v>250</v>
      </c>
      <c r="P1246" s="124" t="s">
        <v>250</v>
      </c>
      <c r="Q1246" s="124" t="s">
        <v>250</v>
      </c>
      <c r="R1246" s="124"/>
    </row>
    <row r="1247" spans="1:18" ht="15">
      <c r="A1247" s="105">
        <v>23</v>
      </c>
      <c r="B1247" s="105"/>
      <c r="C1247" s="107" t="s">
        <v>250</v>
      </c>
      <c r="D1247" s="107" t="s">
        <v>250</v>
      </c>
      <c r="E1247" s="124" t="s">
        <v>250</v>
      </c>
      <c r="F1247" s="124" t="s">
        <v>250</v>
      </c>
      <c r="G1247" s="124" t="s">
        <v>250</v>
      </c>
      <c r="H1247" s="124" t="s">
        <v>250</v>
      </c>
      <c r="I1247" s="124" t="s">
        <v>250</v>
      </c>
      <c r="J1247" s="124" t="s">
        <v>250</v>
      </c>
      <c r="K1247" s="124" t="s">
        <v>250</v>
      </c>
      <c r="L1247" s="124" t="s">
        <v>250</v>
      </c>
      <c r="M1247" s="124" t="s">
        <v>250</v>
      </c>
      <c r="N1247" s="124" t="s">
        <v>250</v>
      </c>
      <c r="O1247" s="124" t="s">
        <v>250</v>
      </c>
      <c r="P1247" s="124" t="s">
        <v>250</v>
      </c>
      <c r="Q1247" s="124" t="s">
        <v>250</v>
      </c>
      <c r="R1247" s="124"/>
    </row>
    <row r="1248" spans="1:18" ht="15">
      <c r="A1248" s="105">
        <v>24</v>
      </c>
      <c r="B1248" s="105"/>
      <c r="C1248" s="107" t="s">
        <v>250</v>
      </c>
      <c r="D1248" s="107" t="s">
        <v>250</v>
      </c>
      <c r="E1248" s="124" t="s">
        <v>250</v>
      </c>
      <c r="F1248" s="124" t="s">
        <v>250</v>
      </c>
      <c r="G1248" s="124" t="s">
        <v>250</v>
      </c>
      <c r="H1248" s="124" t="s">
        <v>250</v>
      </c>
      <c r="I1248" s="124" t="s">
        <v>250</v>
      </c>
      <c r="J1248" s="124" t="s">
        <v>250</v>
      </c>
      <c r="K1248" s="124" t="s">
        <v>250</v>
      </c>
      <c r="L1248" s="124" t="s">
        <v>250</v>
      </c>
      <c r="M1248" s="124" t="s">
        <v>250</v>
      </c>
      <c r="N1248" s="124" t="s">
        <v>250</v>
      </c>
      <c r="O1248" s="124" t="s">
        <v>250</v>
      </c>
      <c r="P1248" s="124" t="s">
        <v>250</v>
      </c>
      <c r="Q1248" s="124" t="s">
        <v>250</v>
      </c>
      <c r="R1248" s="124"/>
    </row>
    <row r="1249" spans="1:18" ht="15">
      <c r="A1249" s="105">
        <v>25</v>
      </c>
      <c r="B1249" s="105"/>
      <c r="C1249" s="107" t="s">
        <v>250</v>
      </c>
      <c r="D1249" s="107" t="s">
        <v>250</v>
      </c>
      <c r="E1249" s="124" t="s">
        <v>250</v>
      </c>
      <c r="F1249" s="124" t="s">
        <v>250</v>
      </c>
      <c r="G1249" s="124" t="s">
        <v>250</v>
      </c>
      <c r="H1249" s="124" t="s">
        <v>250</v>
      </c>
      <c r="I1249" s="124" t="s">
        <v>250</v>
      </c>
      <c r="J1249" s="124" t="s">
        <v>250</v>
      </c>
      <c r="K1249" s="124" t="s">
        <v>250</v>
      </c>
      <c r="L1249" s="124" t="s">
        <v>250</v>
      </c>
      <c r="M1249" s="124" t="s">
        <v>250</v>
      </c>
      <c r="N1249" s="124" t="s">
        <v>250</v>
      </c>
      <c r="O1249" s="124" t="s">
        <v>250</v>
      </c>
      <c r="P1249" s="124" t="s">
        <v>250</v>
      </c>
      <c r="Q1249" s="124" t="s">
        <v>250</v>
      </c>
      <c r="R1249" s="124"/>
    </row>
    <row r="1250" spans="1:18" ht="15">
      <c r="A1250" s="105" t="s">
        <v>250</v>
      </c>
      <c r="B1250" s="105"/>
      <c r="C1250" s="107" t="s">
        <v>250</v>
      </c>
      <c r="D1250" s="107" t="s">
        <v>250</v>
      </c>
      <c r="E1250" s="124" t="s">
        <v>250</v>
      </c>
      <c r="F1250" s="124" t="s">
        <v>250</v>
      </c>
      <c r="G1250" s="124" t="s">
        <v>250</v>
      </c>
      <c r="H1250" s="124" t="s">
        <v>250</v>
      </c>
      <c r="I1250" s="124" t="s">
        <v>250</v>
      </c>
      <c r="J1250" s="124" t="s">
        <v>250</v>
      </c>
      <c r="K1250" s="124" t="s">
        <v>250</v>
      </c>
      <c r="L1250" s="124" t="s">
        <v>250</v>
      </c>
      <c r="M1250" s="124" t="s">
        <v>250</v>
      </c>
      <c r="N1250" s="124" t="s">
        <v>250</v>
      </c>
      <c r="O1250" s="124" t="s">
        <v>250</v>
      </c>
      <c r="P1250" s="124" t="s">
        <v>250</v>
      </c>
      <c r="Q1250" s="124" t="s">
        <v>250</v>
      </c>
      <c r="R1250" s="124"/>
    </row>
    <row r="1251" spans="1:18" ht="15">
      <c r="A1251" s="105" t="s">
        <v>250</v>
      </c>
      <c r="B1251" s="105"/>
      <c r="C1251" s="107" t="s">
        <v>994</v>
      </c>
      <c r="D1251" s="107" t="s">
        <v>250</v>
      </c>
      <c r="E1251" s="124" t="s">
        <v>250</v>
      </c>
      <c r="F1251" s="124" t="s">
        <v>250</v>
      </c>
      <c r="G1251" s="124" t="s">
        <v>250</v>
      </c>
      <c r="H1251" s="124" t="s">
        <v>250</v>
      </c>
      <c r="I1251" s="124" t="s">
        <v>250</v>
      </c>
      <c r="J1251" s="124" t="s">
        <v>250</v>
      </c>
      <c r="K1251" s="124" t="s">
        <v>250</v>
      </c>
      <c r="L1251" s="124" t="s">
        <v>250</v>
      </c>
      <c r="M1251" s="124" t="s">
        <v>250</v>
      </c>
      <c r="N1251" s="124" t="s">
        <v>250</v>
      </c>
      <c r="O1251" s="124" t="s">
        <v>250</v>
      </c>
      <c r="P1251" s="124" t="s">
        <v>250</v>
      </c>
      <c r="Q1251" s="124" t="s">
        <v>250</v>
      </c>
      <c r="R1251" s="124"/>
    </row>
    <row r="1252" spans="1:18" ht="15">
      <c r="A1252" s="105" t="s">
        <v>250</v>
      </c>
      <c r="B1252" s="105"/>
      <c r="C1252" s="107" t="s">
        <v>917</v>
      </c>
      <c r="D1252" s="107" t="s">
        <v>250</v>
      </c>
      <c r="E1252" s="124" t="s">
        <v>250</v>
      </c>
      <c r="F1252" s="124" t="s">
        <v>250</v>
      </c>
      <c r="G1252" s="124" t="s">
        <v>250</v>
      </c>
      <c r="H1252" s="124" t="s">
        <v>250</v>
      </c>
      <c r="I1252" s="124" t="s">
        <v>250</v>
      </c>
      <c r="J1252" s="124" t="s">
        <v>250</v>
      </c>
      <c r="K1252" s="124" t="s">
        <v>250</v>
      </c>
      <c r="L1252" s="124" t="s">
        <v>250</v>
      </c>
      <c r="M1252" s="124" t="s">
        <v>250</v>
      </c>
      <c r="N1252" s="124" t="s">
        <v>250</v>
      </c>
      <c r="O1252" s="124" t="s">
        <v>250</v>
      </c>
      <c r="P1252" s="124" t="s">
        <v>250</v>
      </c>
      <c r="Q1252" s="124" t="s">
        <v>250</v>
      </c>
      <c r="R1252" s="124"/>
    </row>
    <row r="1253" spans="1:18" ht="15">
      <c r="A1253" s="105">
        <v>1</v>
      </c>
      <c r="B1253" s="105"/>
      <c r="C1253" s="107" t="s">
        <v>995</v>
      </c>
      <c r="D1253" s="107" t="s">
        <v>295</v>
      </c>
      <c r="E1253" s="124">
        <v>1</v>
      </c>
      <c r="F1253" s="124" t="s">
        <v>250</v>
      </c>
      <c r="G1253" s="124">
        <v>0.93492051078927074</v>
      </c>
      <c r="H1253" s="124" t="s">
        <v>250</v>
      </c>
      <c r="I1253" s="124">
        <v>5.1024116097176289E-2</v>
      </c>
      <c r="J1253" s="124">
        <v>1.405537311355296E-2</v>
      </c>
      <c r="K1253" s="124" t="s">
        <v>250</v>
      </c>
      <c r="L1253" s="124" t="s">
        <v>250</v>
      </c>
      <c r="M1253" s="124">
        <v>0</v>
      </c>
      <c r="N1253" s="124" t="s">
        <v>250</v>
      </c>
      <c r="O1253" s="124">
        <v>1.405537311355296E-2</v>
      </c>
      <c r="P1253" s="124">
        <v>7.3483392244920879E-3</v>
      </c>
      <c r="Q1253" s="124">
        <v>6.7070338890608721E-3</v>
      </c>
      <c r="R1253" s="124"/>
    </row>
    <row r="1254" spans="1:18" ht="15">
      <c r="A1254" s="105">
        <v>2</v>
      </c>
      <c r="B1254" s="105"/>
      <c r="C1254" s="107" t="s">
        <v>996</v>
      </c>
      <c r="D1254" s="107" t="s">
        <v>297</v>
      </c>
      <c r="E1254" s="124">
        <v>1</v>
      </c>
      <c r="F1254" s="124" t="s">
        <v>250</v>
      </c>
      <c r="G1254" s="124">
        <v>1</v>
      </c>
      <c r="H1254" s="124" t="s">
        <v>250</v>
      </c>
      <c r="I1254" s="124">
        <v>0</v>
      </c>
      <c r="J1254" s="124">
        <v>0</v>
      </c>
      <c r="K1254" s="124" t="s">
        <v>250</v>
      </c>
      <c r="L1254" s="124" t="s">
        <v>250</v>
      </c>
      <c r="M1254" s="124">
        <v>0</v>
      </c>
      <c r="N1254" s="124" t="s">
        <v>250</v>
      </c>
      <c r="O1254" s="124">
        <v>0</v>
      </c>
      <c r="P1254" s="124">
        <v>0</v>
      </c>
      <c r="Q1254" s="124">
        <v>0</v>
      </c>
      <c r="R1254" s="124"/>
    </row>
    <row r="1255" spans="1:18" ht="15">
      <c r="A1255" s="105">
        <v>3</v>
      </c>
      <c r="B1255" s="105"/>
      <c r="C1255" s="107" t="s">
        <v>997</v>
      </c>
      <c r="D1255" s="107" t="s">
        <v>418</v>
      </c>
      <c r="E1255" s="124">
        <v>1</v>
      </c>
      <c r="F1255" s="124" t="s">
        <v>250</v>
      </c>
      <c r="G1255" s="124">
        <v>0.94120216334583617</v>
      </c>
      <c r="H1255" s="124" t="s">
        <v>250</v>
      </c>
      <c r="I1255" s="124">
        <v>4.7038502998527271E-2</v>
      </c>
      <c r="J1255" s="124">
        <v>1.1759333655636474E-2</v>
      </c>
      <c r="K1255" s="124" t="s">
        <v>250</v>
      </c>
      <c r="L1255" s="124" t="s">
        <v>250</v>
      </c>
      <c r="M1255" s="124">
        <v>0</v>
      </c>
      <c r="N1255" s="124" t="s">
        <v>250</v>
      </c>
      <c r="O1255" s="124">
        <v>1.1759333655636474E-2</v>
      </c>
      <c r="P1255" s="124">
        <v>6.1357405777299296E-3</v>
      </c>
      <c r="Q1255" s="124">
        <v>5.6235930779065446E-3</v>
      </c>
      <c r="R1255" s="124"/>
    </row>
    <row r="1256" spans="1:18" ht="15">
      <c r="A1256" s="105">
        <v>4</v>
      </c>
      <c r="B1256" s="105"/>
      <c r="C1256" s="107" t="s">
        <v>997</v>
      </c>
      <c r="D1256" s="107" t="s">
        <v>901</v>
      </c>
      <c r="E1256" s="124">
        <v>1</v>
      </c>
      <c r="F1256" s="124" t="s">
        <v>250</v>
      </c>
      <c r="G1256" s="124">
        <v>0.94120216334583617</v>
      </c>
      <c r="H1256" s="124" t="s">
        <v>250</v>
      </c>
      <c r="I1256" s="124">
        <v>4.7038502998527271E-2</v>
      </c>
      <c r="J1256" s="124">
        <v>1.1759333655636476E-2</v>
      </c>
      <c r="K1256" s="124" t="s">
        <v>250</v>
      </c>
      <c r="L1256" s="124" t="s">
        <v>250</v>
      </c>
      <c r="M1256" s="124">
        <v>0</v>
      </c>
      <c r="N1256" s="124" t="s">
        <v>250</v>
      </c>
      <c r="O1256" s="124">
        <v>1.1759333655636476E-2</v>
      </c>
      <c r="P1256" s="124">
        <v>6.1357405777299314E-3</v>
      </c>
      <c r="Q1256" s="124">
        <v>5.6235930779065446E-3</v>
      </c>
      <c r="R1256" s="124"/>
    </row>
    <row r="1257" spans="1:18" ht="15">
      <c r="A1257" s="105">
        <v>5</v>
      </c>
      <c r="B1257" s="105"/>
      <c r="C1257" s="107" t="s">
        <v>998</v>
      </c>
      <c r="D1257" s="107" t="s">
        <v>443</v>
      </c>
      <c r="E1257" s="124">
        <v>0.99999999999999989</v>
      </c>
      <c r="F1257" s="124" t="s">
        <v>250</v>
      </c>
      <c r="G1257" s="124">
        <v>0.93811298816770394</v>
      </c>
      <c r="H1257" s="124" t="s">
        <v>250</v>
      </c>
      <c r="I1257" s="124">
        <v>4.2485124136515964E-2</v>
      </c>
      <c r="J1257" s="124">
        <v>1.9401887695780037E-2</v>
      </c>
      <c r="K1257" s="124" t="s">
        <v>250</v>
      </c>
      <c r="L1257" s="124" t="s">
        <v>250</v>
      </c>
      <c r="M1257" s="124">
        <v>0</v>
      </c>
      <c r="N1257" s="124" t="s">
        <v>250</v>
      </c>
      <c r="O1257" s="124">
        <v>1.9401887695780037E-2</v>
      </c>
      <c r="P1257" s="124">
        <v>9.841723092355743E-3</v>
      </c>
      <c r="Q1257" s="124">
        <v>9.5601646034242944E-3</v>
      </c>
      <c r="R1257" s="124"/>
    </row>
    <row r="1258" spans="1:18" ht="15">
      <c r="A1258" s="105">
        <v>6</v>
      </c>
      <c r="B1258" s="105"/>
      <c r="C1258" s="107" t="s">
        <v>1000</v>
      </c>
      <c r="D1258" s="107" t="s">
        <v>448</v>
      </c>
      <c r="E1258" s="124">
        <v>0.99999999999999989</v>
      </c>
      <c r="F1258" s="124" t="s">
        <v>250</v>
      </c>
      <c r="G1258" s="124">
        <v>0.93811298816770394</v>
      </c>
      <c r="H1258" s="124" t="s">
        <v>250</v>
      </c>
      <c r="I1258" s="124">
        <v>4.2485124136515978E-2</v>
      </c>
      <c r="J1258" s="124">
        <v>1.9401887695780044E-2</v>
      </c>
      <c r="K1258" s="124" t="s">
        <v>250</v>
      </c>
      <c r="L1258" s="124" t="s">
        <v>250</v>
      </c>
      <c r="M1258" s="124">
        <v>0</v>
      </c>
      <c r="N1258" s="124" t="s">
        <v>250</v>
      </c>
      <c r="O1258" s="124">
        <v>1.9401887695780044E-2</v>
      </c>
      <c r="P1258" s="124">
        <v>9.8417230923557465E-3</v>
      </c>
      <c r="Q1258" s="124">
        <v>9.5601646034242978E-3</v>
      </c>
      <c r="R1258" s="124"/>
    </row>
    <row r="1259" spans="1:18" ht="15">
      <c r="A1259" s="105">
        <v>7</v>
      </c>
      <c r="B1259" s="105"/>
      <c r="C1259" s="107" t="s">
        <v>1001</v>
      </c>
      <c r="D1259" s="107" t="s">
        <v>451</v>
      </c>
      <c r="E1259" s="124">
        <v>0.99999999999999989</v>
      </c>
      <c r="F1259" s="124" t="s">
        <v>250</v>
      </c>
      <c r="G1259" s="124">
        <v>0.93826469975444682</v>
      </c>
      <c r="H1259" s="124" t="s">
        <v>250</v>
      </c>
      <c r="I1259" s="124">
        <v>4.2380974890900661E-2</v>
      </c>
      <c r="J1259" s="124">
        <v>1.9354325354652459E-2</v>
      </c>
      <c r="K1259" s="124" t="s">
        <v>250</v>
      </c>
      <c r="L1259" s="124" t="s">
        <v>250</v>
      </c>
      <c r="M1259" s="124">
        <v>0</v>
      </c>
      <c r="N1259" s="124" t="s">
        <v>250</v>
      </c>
      <c r="O1259" s="124">
        <v>1.9354325354652459E-2</v>
      </c>
      <c r="P1259" s="124">
        <v>9.8175968115349552E-3</v>
      </c>
      <c r="Q1259" s="124">
        <v>9.5367285431175054E-3</v>
      </c>
      <c r="R1259" s="124"/>
    </row>
    <row r="1260" spans="1:18" ht="15">
      <c r="A1260" s="105">
        <v>8</v>
      </c>
      <c r="B1260" s="105"/>
      <c r="C1260" s="107" t="s">
        <v>1002</v>
      </c>
      <c r="D1260" s="107" t="s">
        <v>1003</v>
      </c>
      <c r="E1260" s="124">
        <v>1</v>
      </c>
      <c r="F1260" s="124" t="s">
        <v>250</v>
      </c>
      <c r="G1260" s="124">
        <v>0.95457377236854957</v>
      </c>
      <c r="H1260" s="124" t="s">
        <v>250</v>
      </c>
      <c r="I1260" s="124">
        <v>4.3968549619618012E-2</v>
      </c>
      <c r="J1260" s="124">
        <v>1.4576780118324821E-3</v>
      </c>
      <c r="K1260" s="124" t="s">
        <v>250</v>
      </c>
      <c r="L1260" s="124" t="s">
        <v>250</v>
      </c>
      <c r="M1260" s="124">
        <v>0</v>
      </c>
      <c r="N1260" s="124" t="s">
        <v>250</v>
      </c>
      <c r="O1260" s="124">
        <v>1.4576780118324821E-3</v>
      </c>
      <c r="P1260" s="124">
        <v>1.1658887812228493E-3</v>
      </c>
      <c r="Q1260" s="124">
        <v>2.9178923060963277E-4</v>
      </c>
      <c r="R1260" s="124"/>
    </row>
    <row r="1261" spans="1:18" ht="15">
      <c r="A1261" s="105">
        <v>9</v>
      </c>
      <c r="B1261" s="105"/>
      <c r="C1261" s="107" t="s">
        <v>1004</v>
      </c>
      <c r="D1261" s="107" t="s">
        <v>483</v>
      </c>
      <c r="E1261" s="124">
        <v>1</v>
      </c>
      <c r="F1261" s="124" t="s">
        <v>250</v>
      </c>
      <c r="G1261" s="124">
        <v>0</v>
      </c>
      <c r="H1261" s="124" t="s">
        <v>250</v>
      </c>
      <c r="I1261" s="124">
        <v>1</v>
      </c>
      <c r="J1261" s="124">
        <v>0</v>
      </c>
      <c r="K1261" s="124" t="s">
        <v>250</v>
      </c>
      <c r="L1261" s="124" t="s">
        <v>250</v>
      </c>
      <c r="M1261" s="124">
        <v>0</v>
      </c>
      <c r="N1261" s="124" t="s">
        <v>250</v>
      </c>
      <c r="O1261" s="124">
        <v>0</v>
      </c>
      <c r="P1261" s="124">
        <v>0</v>
      </c>
      <c r="Q1261" s="124">
        <v>0</v>
      </c>
      <c r="R1261" s="124"/>
    </row>
    <row r="1262" spans="1:18" ht="15">
      <c r="A1262" s="105">
        <v>10</v>
      </c>
      <c r="B1262" s="105"/>
      <c r="C1262" s="107" t="s">
        <v>1005</v>
      </c>
      <c r="D1262" s="107" t="s">
        <v>1006</v>
      </c>
      <c r="E1262" s="124">
        <v>1.0000000000000002</v>
      </c>
      <c r="F1262" s="124" t="s">
        <v>250</v>
      </c>
      <c r="G1262" s="124">
        <v>9.9967139406268682E-2</v>
      </c>
      <c r="H1262" s="124" t="s">
        <v>250</v>
      </c>
      <c r="I1262" s="124">
        <v>0.90003286059373144</v>
      </c>
      <c r="J1262" s="124">
        <v>0</v>
      </c>
      <c r="K1262" s="124" t="s">
        <v>250</v>
      </c>
      <c r="L1262" s="124" t="s">
        <v>250</v>
      </c>
      <c r="M1262" s="124">
        <v>0</v>
      </c>
      <c r="N1262" s="124" t="s">
        <v>250</v>
      </c>
      <c r="O1262" s="124">
        <v>0</v>
      </c>
      <c r="P1262" s="124">
        <v>0</v>
      </c>
      <c r="Q1262" s="124">
        <v>0</v>
      </c>
      <c r="R1262" s="124"/>
    </row>
    <row r="1263" spans="1:18" ht="15">
      <c r="A1263" s="105">
        <v>11</v>
      </c>
      <c r="B1263" s="105"/>
      <c r="C1263" s="107" t="s">
        <v>415</v>
      </c>
      <c r="D1263" s="107" t="s">
        <v>501</v>
      </c>
      <c r="E1263" s="124">
        <v>0.99999999999999989</v>
      </c>
      <c r="F1263" s="124" t="s">
        <v>250</v>
      </c>
      <c r="G1263" s="124">
        <v>0.95110389252677174</v>
      </c>
      <c r="H1263" s="124" t="s">
        <v>250</v>
      </c>
      <c r="I1263" s="124">
        <v>4.7291318730895648E-2</v>
      </c>
      <c r="J1263" s="124">
        <v>1.6047887423324932E-3</v>
      </c>
      <c r="K1263" s="124" t="s">
        <v>250</v>
      </c>
      <c r="L1263" s="124" t="s">
        <v>250</v>
      </c>
      <c r="M1263" s="124">
        <v>0</v>
      </c>
      <c r="N1263" s="124" t="s">
        <v>250</v>
      </c>
      <c r="O1263" s="124">
        <v>1.6047887423324932E-3</v>
      </c>
      <c r="P1263" s="124">
        <v>1.592576147327713E-3</v>
      </c>
      <c r="Q1263" s="124">
        <v>1.2212595004780288E-5</v>
      </c>
      <c r="R1263" s="124"/>
    </row>
    <row r="1264" spans="1:18" ht="15">
      <c r="A1264" s="105">
        <v>12</v>
      </c>
      <c r="B1264" s="105"/>
      <c r="C1264" s="107" t="s">
        <v>1007</v>
      </c>
      <c r="D1264" s="107" t="s">
        <v>465</v>
      </c>
      <c r="E1264" s="124">
        <v>1</v>
      </c>
      <c r="F1264" s="124" t="s">
        <v>250</v>
      </c>
      <c r="G1264" s="124">
        <v>0.99831546498914481</v>
      </c>
      <c r="H1264" s="124" t="s">
        <v>250</v>
      </c>
      <c r="I1264" s="124">
        <v>0</v>
      </c>
      <c r="J1264" s="124">
        <v>1.6845350108551942E-3</v>
      </c>
      <c r="K1264" s="124" t="s">
        <v>250</v>
      </c>
      <c r="L1264" s="124" t="s">
        <v>250</v>
      </c>
      <c r="M1264" s="124">
        <v>0</v>
      </c>
      <c r="N1264" s="124" t="s">
        <v>250</v>
      </c>
      <c r="O1264" s="124">
        <v>1.6845350108551942E-3</v>
      </c>
      <c r="P1264" s="124">
        <v>1.6717155391600934E-3</v>
      </c>
      <c r="Q1264" s="124">
        <v>1.2819471695100702E-5</v>
      </c>
      <c r="R1264" s="124"/>
    </row>
    <row r="1265" spans="1:18" ht="15">
      <c r="A1265" s="105">
        <v>13</v>
      </c>
      <c r="B1265" s="105"/>
      <c r="C1265" s="107" t="s">
        <v>1008</v>
      </c>
      <c r="D1265" s="107" t="s">
        <v>467</v>
      </c>
      <c r="E1265" s="124">
        <v>1</v>
      </c>
      <c r="F1265" s="124" t="s">
        <v>250</v>
      </c>
      <c r="G1265" s="124">
        <v>0.9429933243391716</v>
      </c>
      <c r="H1265" s="124" t="s">
        <v>250</v>
      </c>
      <c r="I1265" s="124">
        <v>4.5605567085401616E-2</v>
      </c>
      <c r="J1265" s="124">
        <v>1.1401108575426838E-2</v>
      </c>
      <c r="K1265" s="124" t="s">
        <v>250</v>
      </c>
      <c r="L1265" s="124" t="s">
        <v>250</v>
      </c>
      <c r="M1265" s="124">
        <v>0</v>
      </c>
      <c r="N1265" s="124" t="s">
        <v>250</v>
      </c>
      <c r="O1265" s="124">
        <v>1.1401108575426838E-2</v>
      </c>
      <c r="P1265" s="124">
        <v>5.9488272521139585E-3</v>
      </c>
      <c r="Q1265" s="124">
        <v>5.4522813233128789E-3</v>
      </c>
      <c r="R1265" s="124"/>
    </row>
    <row r="1266" spans="1:18" ht="15">
      <c r="A1266" s="105">
        <v>14</v>
      </c>
      <c r="B1266" s="105"/>
      <c r="C1266" s="107" t="s">
        <v>1009</v>
      </c>
      <c r="D1266" s="107" t="s">
        <v>469</v>
      </c>
      <c r="E1266" s="124">
        <v>1</v>
      </c>
      <c r="F1266" s="124" t="s">
        <v>250</v>
      </c>
      <c r="G1266" s="124">
        <v>1</v>
      </c>
      <c r="H1266" s="124" t="s">
        <v>250</v>
      </c>
      <c r="I1266" s="124">
        <v>0</v>
      </c>
      <c r="J1266" s="124">
        <v>0</v>
      </c>
      <c r="K1266" s="124" t="s">
        <v>250</v>
      </c>
      <c r="L1266" s="124" t="s">
        <v>250</v>
      </c>
      <c r="M1266" s="124">
        <v>0</v>
      </c>
      <c r="N1266" s="124" t="s">
        <v>250</v>
      </c>
      <c r="O1266" s="124">
        <v>0</v>
      </c>
      <c r="P1266" s="124">
        <v>0</v>
      </c>
      <c r="Q1266" s="124">
        <v>0</v>
      </c>
      <c r="R1266" s="124"/>
    </row>
    <row r="1267" spans="1:18" ht="15">
      <c r="A1267" s="105">
        <v>15</v>
      </c>
      <c r="B1267" s="105"/>
      <c r="C1267" s="107" t="s">
        <v>1010</v>
      </c>
      <c r="D1267" s="107" t="s">
        <v>471</v>
      </c>
      <c r="E1267" s="124">
        <v>1</v>
      </c>
      <c r="F1267" s="124" t="s">
        <v>250</v>
      </c>
      <c r="G1267" s="124">
        <v>0.93492051078927074</v>
      </c>
      <c r="H1267" s="124" t="s">
        <v>250</v>
      </c>
      <c r="I1267" s="124">
        <v>5.1024116097176289E-2</v>
      </c>
      <c r="J1267" s="124">
        <v>1.405537311355296E-2</v>
      </c>
      <c r="K1267" s="124" t="s">
        <v>250</v>
      </c>
      <c r="L1267" s="124" t="s">
        <v>250</v>
      </c>
      <c r="M1267" s="124">
        <v>0</v>
      </c>
      <c r="N1267" s="124" t="s">
        <v>250</v>
      </c>
      <c r="O1267" s="124">
        <v>1.405537311355296E-2</v>
      </c>
      <c r="P1267" s="124">
        <v>7.3483392244920879E-3</v>
      </c>
      <c r="Q1267" s="124">
        <v>6.7070338890608721E-3</v>
      </c>
      <c r="R1267" s="124"/>
    </row>
    <row r="1268" spans="1:18" ht="15">
      <c r="A1268" s="105">
        <v>16</v>
      </c>
      <c r="B1268" s="105"/>
      <c r="C1268" s="107" t="s">
        <v>1011</v>
      </c>
      <c r="D1268" s="107" t="s">
        <v>477</v>
      </c>
      <c r="E1268" s="124">
        <v>1</v>
      </c>
      <c r="F1268" s="124" t="s">
        <v>250</v>
      </c>
      <c r="G1268" s="124">
        <v>0.93813774178066944</v>
      </c>
      <c r="H1268" s="124" t="s">
        <v>250</v>
      </c>
      <c r="I1268" s="124">
        <v>4.2468130905003836E-2</v>
      </c>
      <c r="J1268" s="124">
        <v>1.9394127314326826E-2</v>
      </c>
      <c r="K1268" s="124" t="s">
        <v>250</v>
      </c>
      <c r="L1268" s="124" t="s">
        <v>250</v>
      </c>
      <c r="M1268" s="124">
        <v>0</v>
      </c>
      <c r="N1268" s="124" t="s">
        <v>250</v>
      </c>
      <c r="O1268" s="124">
        <v>1.9394127314326826E-2</v>
      </c>
      <c r="P1268" s="124">
        <v>9.8377865926423582E-3</v>
      </c>
      <c r="Q1268" s="124">
        <v>9.5563407216844691E-3</v>
      </c>
      <c r="R1268" s="124"/>
    </row>
    <row r="1269" spans="1:18" ht="15">
      <c r="A1269" s="105">
        <v>17</v>
      </c>
      <c r="B1269" s="105"/>
      <c r="C1269" s="107" t="s">
        <v>335</v>
      </c>
      <c r="D1269" s="107" t="s">
        <v>497</v>
      </c>
      <c r="E1269" s="124">
        <v>0.99999999999999978</v>
      </c>
      <c r="F1269" s="124" t="s">
        <v>250</v>
      </c>
      <c r="G1269" s="124">
        <v>0.93605396899428039</v>
      </c>
      <c r="H1269" s="124" t="s">
        <v>250</v>
      </c>
      <c r="I1269" s="124">
        <v>4.3175994271414539E-2</v>
      </c>
      <c r="J1269" s="124">
        <v>2.0770036734304935E-2</v>
      </c>
      <c r="K1269" s="124" t="s">
        <v>250</v>
      </c>
      <c r="L1269" s="124" t="s">
        <v>250</v>
      </c>
      <c r="M1269" s="124">
        <v>0</v>
      </c>
      <c r="N1269" s="124" t="s">
        <v>250</v>
      </c>
      <c r="O1269" s="124">
        <v>2.0770036734304935E-2</v>
      </c>
      <c r="P1269" s="124">
        <v>1.0535724840915674E-2</v>
      </c>
      <c r="Q1269" s="124">
        <v>1.023431189338926E-2</v>
      </c>
      <c r="R1269" s="124"/>
    </row>
    <row r="1270" spans="1:18" ht="15">
      <c r="A1270" s="105">
        <v>18</v>
      </c>
      <c r="B1270" s="105"/>
      <c r="C1270" s="107" t="s">
        <v>356</v>
      </c>
      <c r="D1270" s="107" t="s">
        <v>1012</v>
      </c>
      <c r="E1270" s="124">
        <v>1</v>
      </c>
      <c r="F1270" s="124" t="s">
        <v>250</v>
      </c>
      <c r="G1270" s="124">
        <v>0.90076821835616316</v>
      </c>
      <c r="H1270" s="124" t="s">
        <v>250</v>
      </c>
      <c r="I1270" s="124">
        <v>9.7865878221591221E-2</v>
      </c>
      <c r="J1270" s="124">
        <v>1.3659034222456231E-3</v>
      </c>
      <c r="K1270" s="124" t="s">
        <v>250</v>
      </c>
      <c r="L1270" s="124" t="s">
        <v>250</v>
      </c>
      <c r="M1270" s="124">
        <v>0</v>
      </c>
      <c r="N1270" s="124" t="s">
        <v>250</v>
      </c>
      <c r="O1270" s="124">
        <v>1.3659034222456231E-3</v>
      </c>
      <c r="P1270" s="124">
        <v>1.0924850778452158E-3</v>
      </c>
      <c r="Q1270" s="124">
        <v>2.7341834440040743E-4</v>
      </c>
      <c r="R1270" s="124"/>
    </row>
    <row r="1271" spans="1:18" ht="15">
      <c r="A1271" s="105">
        <v>19</v>
      </c>
      <c r="B1271" s="105"/>
      <c r="C1271" s="107" t="s">
        <v>1013</v>
      </c>
      <c r="D1271" s="107" t="s">
        <v>499</v>
      </c>
      <c r="E1271" s="124">
        <v>1</v>
      </c>
      <c r="F1271" s="124" t="s">
        <v>250</v>
      </c>
      <c r="G1271" s="124">
        <v>0.90200026360308516</v>
      </c>
      <c r="H1271" s="124" t="s">
        <v>250</v>
      </c>
      <c r="I1271" s="124">
        <v>9.7999736396914949E-2</v>
      </c>
      <c r="J1271" s="124">
        <v>0</v>
      </c>
      <c r="K1271" s="124" t="s">
        <v>250</v>
      </c>
      <c r="L1271" s="124" t="s">
        <v>250</v>
      </c>
      <c r="M1271" s="124">
        <v>0</v>
      </c>
      <c r="N1271" s="124" t="s">
        <v>250</v>
      </c>
      <c r="O1271" s="124">
        <v>0</v>
      </c>
      <c r="P1271" s="124">
        <v>0</v>
      </c>
      <c r="Q1271" s="124">
        <v>0</v>
      </c>
      <c r="R1271" s="124"/>
    </row>
    <row r="1272" spans="1:18" ht="15">
      <c r="A1272" s="105">
        <v>20</v>
      </c>
      <c r="B1272" s="105"/>
      <c r="C1272" s="107" t="s">
        <v>1014</v>
      </c>
      <c r="D1272" s="107" t="s">
        <v>504</v>
      </c>
      <c r="E1272" s="124">
        <v>1</v>
      </c>
      <c r="F1272" s="124" t="s">
        <v>250</v>
      </c>
      <c r="G1272" s="124">
        <v>0.92978140422616196</v>
      </c>
      <c r="H1272" s="124" t="s">
        <v>250</v>
      </c>
      <c r="I1272" s="124">
        <v>5.8098838829860139E-2</v>
      </c>
      <c r="J1272" s="124">
        <v>1.2119756943977921E-2</v>
      </c>
      <c r="K1272" s="124" t="s">
        <v>250</v>
      </c>
      <c r="L1272" s="124" t="s">
        <v>250</v>
      </c>
      <c r="M1272" s="124">
        <v>0</v>
      </c>
      <c r="N1272" s="124" t="s">
        <v>250</v>
      </c>
      <c r="O1272" s="124">
        <v>1.2119756943977921E-2</v>
      </c>
      <c r="P1272" s="124">
        <v>6.2803337635497242E-3</v>
      </c>
      <c r="Q1272" s="124">
        <v>5.8394231804281965E-3</v>
      </c>
      <c r="R1272" s="124"/>
    </row>
    <row r="1273" spans="1:18" ht="15">
      <c r="A1273" s="105">
        <v>21</v>
      </c>
      <c r="B1273" s="105"/>
      <c r="C1273" s="107" t="s">
        <v>1015</v>
      </c>
      <c r="D1273" s="107" t="s">
        <v>509</v>
      </c>
      <c r="E1273" s="124">
        <v>1.0000000000000002</v>
      </c>
      <c r="F1273" s="124" t="s">
        <v>250</v>
      </c>
      <c r="G1273" s="124">
        <v>0.93701103768102212</v>
      </c>
      <c r="H1273" s="124" t="s">
        <v>250</v>
      </c>
      <c r="I1273" s="124">
        <v>4.9697619357666208E-2</v>
      </c>
      <c r="J1273" s="124">
        <v>1.3291342961311759E-2</v>
      </c>
      <c r="K1273" s="124" t="s">
        <v>250</v>
      </c>
      <c r="L1273" s="124" t="s">
        <v>250</v>
      </c>
      <c r="M1273" s="124">
        <v>0</v>
      </c>
      <c r="N1273" s="124" t="s">
        <v>250</v>
      </c>
      <c r="O1273" s="124">
        <v>1.3291342961311759E-2</v>
      </c>
      <c r="P1273" s="124">
        <v>6.9448355502740441E-3</v>
      </c>
      <c r="Q1273" s="124">
        <v>6.3465074110377146E-3</v>
      </c>
      <c r="R1273" s="124"/>
    </row>
    <row r="1274" spans="1:18" ht="15">
      <c r="A1274" s="105">
        <v>22</v>
      </c>
      <c r="B1274" s="105"/>
      <c r="C1274" s="107" t="s">
        <v>1016</v>
      </c>
      <c r="D1274" s="107" t="s">
        <v>511</v>
      </c>
      <c r="E1274" s="124">
        <v>1</v>
      </c>
      <c r="F1274" s="124" t="s">
        <v>250</v>
      </c>
      <c r="G1274" s="124">
        <v>1</v>
      </c>
      <c r="H1274" s="124" t="s">
        <v>250</v>
      </c>
      <c r="I1274" s="124">
        <v>0</v>
      </c>
      <c r="J1274" s="124">
        <v>0</v>
      </c>
      <c r="K1274" s="124" t="s">
        <v>250</v>
      </c>
      <c r="L1274" s="124" t="s">
        <v>250</v>
      </c>
      <c r="M1274" s="124">
        <v>0</v>
      </c>
      <c r="N1274" s="124" t="s">
        <v>250</v>
      </c>
      <c r="O1274" s="124">
        <v>0</v>
      </c>
      <c r="P1274" s="124">
        <v>0</v>
      </c>
      <c r="Q1274" s="124">
        <v>0</v>
      </c>
      <c r="R1274" s="124"/>
    </row>
    <row r="1275" spans="1:18" ht="15">
      <c r="A1275" s="105">
        <v>23</v>
      </c>
      <c r="B1275" s="105"/>
      <c r="C1275" s="107" t="s">
        <v>1017</v>
      </c>
      <c r="D1275" s="107" t="s">
        <v>2534</v>
      </c>
      <c r="E1275" s="124">
        <v>1</v>
      </c>
      <c r="F1275" s="124" t="s">
        <v>250</v>
      </c>
      <c r="G1275" s="124">
        <v>0</v>
      </c>
      <c r="H1275" s="124" t="s">
        <v>250</v>
      </c>
      <c r="I1275" s="124">
        <v>0</v>
      </c>
      <c r="J1275" s="124">
        <v>1</v>
      </c>
      <c r="K1275" s="124" t="s">
        <v>250</v>
      </c>
      <c r="L1275" s="124" t="s">
        <v>250</v>
      </c>
      <c r="M1275" s="124">
        <v>0</v>
      </c>
      <c r="N1275" s="124" t="s">
        <v>250</v>
      </c>
      <c r="O1275" s="124">
        <v>1</v>
      </c>
      <c r="P1275" s="124">
        <v>0.50725595605299501</v>
      </c>
      <c r="Q1275" s="124">
        <v>0.49274404394700499</v>
      </c>
      <c r="R1275" s="124"/>
    </row>
    <row r="1276" spans="1:18" ht="15">
      <c r="A1276" s="105">
        <v>24</v>
      </c>
      <c r="B1276" s="105"/>
      <c r="C1276" s="107" t="s">
        <v>1018</v>
      </c>
      <c r="D1276" s="107" t="s">
        <v>1019</v>
      </c>
      <c r="E1276" s="124">
        <v>0</v>
      </c>
      <c r="F1276" s="124" t="s">
        <v>250</v>
      </c>
      <c r="G1276" s="124">
        <v>0</v>
      </c>
      <c r="H1276" s="124" t="s">
        <v>250</v>
      </c>
      <c r="I1276" s="124">
        <v>0</v>
      </c>
      <c r="J1276" s="124">
        <v>0</v>
      </c>
      <c r="K1276" s="124" t="s">
        <v>250</v>
      </c>
      <c r="L1276" s="124" t="s">
        <v>250</v>
      </c>
      <c r="M1276" s="124">
        <v>0</v>
      </c>
      <c r="N1276" s="124" t="s">
        <v>250</v>
      </c>
      <c r="O1276" s="124">
        <v>0</v>
      </c>
      <c r="P1276" s="124">
        <v>0</v>
      </c>
      <c r="Q1276" s="124">
        <v>0</v>
      </c>
      <c r="R1276" s="124"/>
    </row>
    <row r="1277" spans="1:18" ht="15">
      <c r="A1277" s="105">
        <v>25</v>
      </c>
      <c r="B1277" s="105"/>
      <c r="C1277" s="107" t="s">
        <v>1020</v>
      </c>
      <c r="D1277" s="107" t="s">
        <v>1021</v>
      </c>
      <c r="E1277" s="124">
        <v>1</v>
      </c>
      <c r="F1277" s="124" t="s">
        <v>250</v>
      </c>
      <c r="G1277" s="124">
        <v>0</v>
      </c>
      <c r="H1277" s="124" t="s">
        <v>250</v>
      </c>
      <c r="I1277" s="124">
        <v>0</v>
      </c>
      <c r="J1277" s="124">
        <v>1</v>
      </c>
      <c r="K1277" s="124" t="s">
        <v>250</v>
      </c>
      <c r="L1277" s="124" t="s">
        <v>250</v>
      </c>
      <c r="M1277" s="124">
        <v>0</v>
      </c>
      <c r="N1277" s="124" t="s">
        <v>250</v>
      </c>
      <c r="O1277" s="124">
        <v>1</v>
      </c>
      <c r="P1277" s="124">
        <v>0.50725595605299501</v>
      </c>
      <c r="Q1277" s="124">
        <v>0.49274404394700511</v>
      </c>
      <c r="R1277" s="124"/>
    </row>
    <row r="1278" spans="1:18" ht="15">
      <c r="A1278" s="105">
        <v>26</v>
      </c>
      <c r="B1278" s="105"/>
      <c r="C1278" s="107" t="s">
        <v>1022</v>
      </c>
      <c r="D1278" s="107" t="s">
        <v>1023</v>
      </c>
      <c r="E1278" s="124">
        <v>1</v>
      </c>
      <c r="F1278" s="124" t="s">
        <v>250</v>
      </c>
      <c r="G1278" s="124">
        <v>0</v>
      </c>
      <c r="H1278" s="124" t="s">
        <v>250</v>
      </c>
      <c r="I1278" s="124">
        <v>0</v>
      </c>
      <c r="J1278" s="124">
        <v>1</v>
      </c>
      <c r="K1278" s="124" t="s">
        <v>250</v>
      </c>
      <c r="L1278" s="124" t="s">
        <v>250</v>
      </c>
      <c r="M1278" s="124">
        <v>0</v>
      </c>
      <c r="N1278" s="124" t="s">
        <v>250</v>
      </c>
      <c r="O1278" s="124">
        <v>1</v>
      </c>
      <c r="P1278" s="124">
        <v>0.50725595605299489</v>
      </c>
      <c r="Q1278" s="124">
        <v>0.49274404394700505</v>
      </c>
      <c r="R1278" s="124"/>
    </row>
    <row r="1279" spans="1:18" ht="15">
      <c r="A1279" s="105">
        <v>27</v>
      </c>
      <c r="B1279" s="105"/>
      <c r="C1279" s="107" t="s">
        <v>1024</v>
      </c>
      <c r="D1279" s="107" t="s">
        <v>1025</v>
      </c>
      <c r="E1279" s="124">
        <v>1</v>
      </c>
      <c r="F1279" s="124" t="s">
        <v>250</v>
      </c>
      <c r="G1279" s="124">
        <v>0.95457377236854957</v>
      </c>
      <c r="H1279" s="124" t="s">
        <v>250</v>
      </c>
      <c r="I1279" s="124">
        <v>4.3968549619618012E-2</v>
      </c>
      <c r="J1279" s="124">
        <v>1.4576780118324821E-3</v>
      </c>
      <c r="K1279" s="124" t="s">
        <v>250</v>
      </c>
      <c r="L1279" s="124" t="s">
        <v>250</v>
      </c>
      <c r="M1279" s="124">
        <v>0</v>
      </c>
      <c r="N1279" s="124" t="s">
        <v>250</v>
      </c>
      <c r="O1279" s="124">
        <v>1.4576780118324821E-3</v>
      </c>
      <c r="P1279" s="124">
        <v>1.1658887812228493E-3</v>
      </c>
      <c r="Q1279" s="124">
        <v>2.9178923060963277E-4</v>
      </c>
      <c r="R1279" s="124"/>
    </row>
    <row r="1280" spans="1:18" ht="15">
      <c r="A1280" s="105">
        <v>28</v>
      </c>
      <c r="B1280" s="105"/>
      <c r="C1280" s="107" t="s">
        <v>1151</v>
      </c>
      <c r="D1280" s="107" t="s">
        <v>458</v>
      </c>
      <c r="E1280" s="124">
        <v>1.0000000000000002</v>
      </c>
      <c r="F1280" s="124" t="s">
        <v>250</v>
      </c>
      <c r="G1280" s="124">
        <v>9.9967139406268682E-2</v>
      </c>
      <c r="H1280" s="124" t="s">
        <v>250</v>
      </c>
      <c r="I1280" s="124">
        <v>0.90003286059373144</v>
      </c>
      <c r="J1280" s="124">
        <v>0</v>
      </c>
      <c r="K1280" s="124" t="s">
        <v>250</v>
      </c>
      <c r="L1280" s="124" t="s">
        <v>250</v>
      </c>
      <c r="M1280" s="124">
        <v>0</v>
      </c>
      <c r="N1280" s="124" t="s">
        <v>250</v>
      </c>
      <c r="O1280" s="124">
        <v>0</v>
      </c>
      <c r="P1280" s="124">
        <v>0</v>
      </c>
      <c r="Q1280" s="124">
        <v>0</v>
      </c>
      <c r="R1280" s="124"/>
    </row>
    <row r="1281" spans="1:18" ht="15">
      <c r="A1281" s="105">
        <v>29</v>
      </c>
      <c r="B1281" s="105"/>
      <c r="C1281" s="107" t="s">
        <v>1027</v>
      </c>
      <c r="D1281" s="107" t="s">
        <v>658</v>
      </c>
      <c r="E1281" s="124">
        <v>1</v>
      </c>
      <c r="F1281" s="124" t="s">
        <v>250</v>
      </c>
      <c r="G1281" s="124">
        <v>0.93349746846993065</v>
      </c>
      <c r="H1281" s="124" t="s">
        <v>250</v>
      </c>
      <c r="I1281" s="124">
        <v>6.6502531530069409E-2</v>
      </c>
      <c r="J1281" s="124">
        <v>0</v>
      </c>
      <c r="K1281" s="124" t="s">
        <v>250</v>
      </c>
      <c r="L1281" s="124" t="s">
        <v>250</v>
      </c>
      <c r="M1281" s="124">
        <v>0</v>
      </c>
      <c r="N1281" s="124" t="s">
        <v>250</v>
      </c>
      <c r="O1281" s="124">
        <v>0</v>
      </c>
      <c r="P1281" s="124">
        <v>0</v>
      </c>
      <c r="Q1281" s="124">
        <v>0</v>
      </c>
      <c r="R1281" s="124"/>
    </row>
    <row r="1282" spans="1:18" ht="15">
      <c r="A1282" s="105">
        <v>30</v>
      </c>
      <c r="B1282" s="105"/>
      <c r="C1282" s="107" t="s">
        <v>438</v>
      </c>
      <c r="D1282" s="107" t="s">
        <v>716</v>
      </c>
      <c r="E1282" s="124">
        <v>1</v>
      </c>
      <c r="F1282" s="124" t="s">
        <v>250</v>
      </c>
      <c r="G1282" s="124">
        <v>0.93492140459074247</v>
      </c>
      <c r="H1282" s="124" t="s">
        <v>250</v>
      </c>
      <c r="I1282" s="124">
        <v>5.1023415332148603E-2</v>
      </c>
      <c r="J1282" s="124">
        <v>1.4055180077108972E-2</v>
      </c>
      <c r="K1282" s="124" t="s">
        <v>250</v>
      </c>
      <c r="L1282" s="124" t="s">
        <v>250</v>
      </c>
      <c r="M1282" s="124">
        <v>0</v>
      </c>
      <c r="N1282" s="124" t="s">
        <v>250</v>
      </c>
      <c r="O1282" s="124">
        <v>1.4055180077108972E-2</v>
      </c>
      <c r="P1282" s="124">
        <v>7.3482383024275049E-3</v>
      </c>
      <c r="Q1282" s="124">
        <v>6.7069417746814667E-3</v>
      </c>
      <c r="R1282" s="124"/>
    </row>
    <row r="1283" spans="1:18" ht="15">
      <c r="A1283" s="105">
        <v>31</v>
      </c>
      <c r="B1283" s="105"/>
      <c r="C1283" s="107" t="s">
        <v>1028</v>
      </c>
      <c r="D1283" s="107" t="s">
        <v>488</v>
      </c>
      <c r="E1283" s="124">
        <v>1</v>
      </c>
      <c r="F1283" s="124" t="s">
        <v>250</v>
      </c>
      <c r="G1283" s="124">
        <v>1</v>
      </c>
      <c r="H1283" s="124" t="s">
        <v>250</v>
      </c>
      <c r="I1283" s="124">
        <v>0</v>
      </c>
      <c r="J1283" s="124">
        <v>0</v>
      </c>
      <c r="K1283" s="124" t="s">
        <v>250</v>
      </c>
      <c r="L1283" s="124" t="s">
        <v>250</v>
      </c>
      <c r="M1283" s="124">
        <v>0</v>
      </c>
      <c r="N1283" s="124" t="s">
        <v>250</v>
      </c>
      <c r="O1283" s="124">
        <v>0</v>
      </c>
      <c r="P1283" s="124">
        <v>0</v>
      </c>
      <c r="Q1283" s="124">
        <v>0</v>
      </c>
      <c r="R1283" s="124"/>
    </row>
    <row r="1284" spans="1:18" ht="15">
      <c r="A1284" s="105">
        <v>32</v>
      </c>
      <c r="B1284" s="105"/>
      <c r="C1284" s="107" t="s">
        <v>1029</v>
      </c>
      <c r="D1284" s="107" t="s">
        <v>796</v>
      </c>
      <c r="E1284" s="124">
        <v>1</v>
      </c>
      <c r="F1284" s="124" t="s">
        <v>250</v>
      </c>
      <c r="G1284" s="124">
        <v>0.98518911814665233</v>
      </c>
      <c r="H1284" s="124" t="s">
        <v>250</v>
      </c>
      <c r="I1284" s="124">
        <v>0</v>
      </c>
      <c r="J1284" s="124">
        <v>1.4810881853347715E-2</v>
      </c>
      <c r="K1284" s="124" t="s">
        <v>250</v>
      </c>
      <c r="L1284" s="124" t="s">
        <v>250</v>
      </c>
      <c r="M1284" s="124">
        <v>0</v>
      </c>
      <c r="N1284" s="124" t="s">
        <v>250</v>
      </c>
      <c r="O1284" s="124">
        <v>1.4810881853347715E-2</v>
      </c>
      <c r="P1284" s="124">
        <v>7.7433294152346663E-3</v>
      </c>
      <c r="Q1284" s="124">
        <v>7.0675524381130488E-3</v>
      </c>
      <c r="R1284" s="124"/>
    </row>
    <row r="1285" spans="1:18" ht="15">
      <c r="A1285" s="105">
        <v>33</v>
      </c>
      <c r="B1285" s="105"/>
      <c r="C1285" s="107" t="s">
        <v>1030</v>
      </c>
      <c r="D1285" s="107" t="s">
        <v>1031</v>
      </c>
      <c r="E1285" s="124">
        <v>1</v>
      </c>
      <c r="F1285" s="124" t="s">
        <v>250</v>
      </c>
      <c r="G1285" s="124">
        <v>0</v>
      </c>
      <c r="H1285" s="124" t="s">
        <v>250</v>
      </c>
      <c r="I1285" s="124">
        <v>1</v>
      </c>
      <c r="J1285" s="124">
        <v>0</v>
      </c>
      <c r="K1285" s="124" t="s">
        <v>250</v>
      </c>
      <c r="L1285" s="124" t="s">
        <v>250</v>
      </c>
      <c r="M1285" s="124">
        <v>0</v>
      </c>
      <c r="N1285" s="124" t="s">
        <v>250</v>
      </c>
      <c r="O1285" s="124">
        <v>0</v>
      </c>
      <c r="P1285" s="124">
        <v>0</v>
      </c>
      <c r="Q1285" s="124">
        <v>0</v>
      </c>
      <c r="R1285" s="124"/>
    </row>
    <row r="1286" spans="1:18" ht="15">
      <c r="A1286" s="105">
        <v>34</v>
      </c>
      <c r="B1286" s="105"/>
      <c r="C1286" s="107" t="s">
        <v>314</v>
      </c>
      <c r="D1286" s="107" t="s">
        <v>584</v>
      </c>
      <c r="E1286" s="124">
        <v>1</v>
      </c>
      <c r="F1286" s="124" t="s">
        <v>250</v>
      </c>
      <c r="G1286" s="124">
        <v>0.93579270571366135</v>
      </c>
      <c r="H1286" s="124" t="s">
        <v>250</v>
      </c>
      <c r="I1286" s="124">
        <v>4.3345924688725321E-2</v>
      </c>
      <c r="J1286" s="124">
        <v>2.0861369597613415E-2</v>
      </c>
      <c r="K1286" s="124" t="s">
        <v>250</v>
      </c>
      <c r="L1286" s="124" t="s">
        <v>250</v>
      </c>
      <c r="M1286" s="124">
        <v>0</v>
      </c>
      <c r="N1286" s="124" t="s">
        <v>250</v>
      </c>
      <c r="O1286" s="124">
        <v>2.0861369597613415E-2</v>
      </c>
      <c r="P1286" s="124">
        <v>1.0582053979812277E-2</v>
      </c>
      <c r="Q1286" s="124">
        <v>1.0279315617801139E-2</v>
      </c>
      <c r="R1286" s="124"/>
    </row>
    <row r="1287" spans="1:18" ht="15">
      <c r="A1287" s="105">
        <v>35</v>
      </c>
      <c r="B1287" s="105"/>
      <c r="C1287" s="107" t="s">
        <v>1032</v>
      </c>
      <c r="D1287" s="107" t="s">
        <v>599</v>
      </c>
      <c r="E1287" s="124">
        <v>0.99999999999999989</v>
      </c>
      <c r="F1287" s="124" t="s">
        <v>250</v>
      </c>
      <c r="G1287" s="124">
        <v>0.93758912617191703</v>
      </c>
      <c r="H1287" s="124" t="s">
        <v>250</v>
      </c>
      <c r="I1287" s="124">
        <v>4.246748224137533E-2</v>
      </c>
      <c r="J1287" s="124">
        <v>1.9943391586707548E-2</v>
      </c>
      <c r="K1287" s="124" t="s">
        <v>250</v>
      </c>
      <c r="L1287" s="124" t="s">
        <v>250</v>
      </c>
      <c r="M1287" s="124">
        <v>0</v>
      </c>
      <c r="N1287" s="124" t="s">
        <v>250</v>
      </c>
      <c r="O1287" s="124">
        <v>1.9943391586707548E-2</v>
      </c>
      <c r="P1287" s="124">
        <v>1.0116404166254594E-2</v>
      </c>
      <c r="Q1287" s="124">
        <v>9.826987420452956E-3</v>
      </c>
      <c r="R1287" s="124"/>
    </row>
    <row r="1288" spans="1:18" ht="15">
      <c r="A1288" s="105">
        <v>36</v>
      </c>
      <c r="B1288" s="105"/>
      <c r="C1288" s="107" t="s">
        <v>1033</v>
      </c>
      <c r="D1288" s="107" t="s">
        <v>614</v>
      </c>
      <c r="E1288" s="124">
        <v>1</v>
      </c>
      <c r="F1288" s="124" t="s">
        <v>250</v>
      </c>
      <c r="G1288" s="124">
        <v>0.9373224688606504</v>
      </c>
      <c r="H1288" s="124" t="s">
        <v>250</v>
      </c>
      <c r="I1288" s="124">
        <v>4.2338994002620957E-2</v>
      </c>
      <c r="J1288" s="124">
        <v>2.0338537136728681E-2</v>
      </c>
      <c r="K1288" s="124" t="s">
        <v>250</v>
      </c>
      <c r="L1288" s="124" t="s">
        <v>250</v>
      </c>
      <c r="M1288" s="124">
        <v>0</v>
      </c>
      <c r="N1288" s="124" t="s">
        <v>250</v>
      </c>
      <c r="O1288" s="124">
        <v>2.0338537136728681E-2</v>
      </c>
      <c r="P1288" s="124">
        <v>1.0316844100010649E-2</v>
      </c>
      <c r="Q1288" s="124">
        <v>1.0021693036718031E-2</v>
      </c>
      <c r="R1288" s="124"/>
    </row>
    <row r="1289" spans="1:18" ht="15">
      <c r="A1289" s="105">
        <v>37</v>
      </c>
      <c r="B1289" s="105"/>
      <c r="C1289" s="107" t="s">
        <v>1034</v>
      </c>
      <c r="D1289" s="107" t="s">
        <v>655</v>
      </c>
      <c r="E1289" s="124">
        <v>1</v>
      </c>
      <c r="F1289" s="124" t="s">
        <v>250</v>
      </c>
      <c r="G1289" s="124">
        <v>0.95802182521061185</v>
      </c>
      <c r="H1289" s="124" t="s">
        <v>250</v>
      </c>
      <c r="I1289" s="124">
        <v>3.1278428253276258E-2</v>
      </c>
      <c r="J1289" s="124">
        <v>1.0699746536111891E-2</v>
      </c>
      <c r="K1289" s="124" t="s">
        <v>250</v>
      </c>
      <c r="L1289" s="124" t="s">
        <v>250</v>
      </c>
      <c r="M1289" s="124">
        <v>0</v>
      </c>
      <c r="N1289" s="124" t="s">
        <v>250</v>
      </c>
      <c r="O1289" s="124">
        <v>1.0699746536111891E-2</v>
      </c>
      <c r="P1289" s="124">
        <v>1.0699746536111891E-2</v>
      </c>
      <c r="Q1289" s="124">
        <v>0</v>
      </c>
      <c r="R1289" s="124"/>
    </row>
    <row r="1290" spans="1:18" ht="15">
      <c r="A1290" s="105">
        <v>38</v>
      </c>
      <c r="B1290" s="105"/>
      <c r="C1290" s="107" t="s">
        <v>1035</v>
      </c>
      <c r="D1290" s="107" t="s">
        <v>660</v>
      </c>
      <c r="E1290" s="124">
        <v>1</v>
      </c>
      <c r="F1290" s="124" t="s">
        <v>250</v>
      </c>
      <c r="G1290" s="124">
        <v>0.97901504167284625</v>
      </c>
      <c r="H1290" s="124" t="s">
        <v>250</v>
      </c>
      <c r="I1290" s="124">
        <v>2.098495832715376E-2</v>
      </c>
      <c r="J1290" s="124">
        <v>0</v>
      </c>
      <c r="K1290" s="124" t="s">
        <v>250</v>
      </c>
      <c r="L1290" s="124" t="s">
        <v>250</v>
      </c>
      <c r="M1290" s="124">
        <v>0</v>
      </c>
      <c r="N1290" s="124" t="s">
        <v>250</v>
      </c>
      <c r="O1290" s="124">
        <v>0</v>
      </c>
      <c r="P1290" s="124">
        <v>0</v>
      </c>
      <c r="Q1290" s="124">
        <v>0</v>
      </c>
      <c r="R1290" s="124"/>
    </row>
    <row r="1291" spans="1:18" ht="15">
      <c r="A1291" s="105">
        <v>39</v>
      </c>
      <c r="B1291" s="105"/>
      <c r="C1291" s="107" t="s">
        <v>1036</v>
      </c>
      <c r="D1291" s="107" t="s">
        <v>662</v>
      </c>
      <c r="E1291" s="124">
        <v>1</v>
      </c>
      <c r="F1291" s="124" t="s">
        <v>250</v>
      </c>
      <c r="G1291" s="124">
        <v>0.97102293631467496</v>
      </c>
      <c r="H1291" s="124" t="s">
        <v>250</v>
      </c>
      <c r="I1291" s="124">
        <v>2.8977063685325082E-2</v>
      </c>
      <c r="J1291" s="124">
        <v>0</v>
      </c>
      <c r="K1291" s="124" t="s">
        <v>250</v>
      </c>
      <c r="L1291" s="124" t="s">
        <v>250</v>
      </c>
      <c r="M1291" s="124">
        <v>0</v>
      </c>
      <c r="N1291" s="124" t="s">
        <v>250</v>
      </c>
      <c r="O1291" s="124">
        <v>0</v>
      </c>
      <c r="P1291" s="124">
        <v>0</v>
      </c>
      <c r="Q1291" s="124">
        <v>0</v>
      </c>
      <c r="R1291" s="124"/>
    </row>
    <row r="1292" spans="1:18" ht="15">
      <c r="A1292" s="105">
        <v>40</v>
      </c>
      <c r="B1292" s="105"/>
      <c r="C1292" s="107" t="s">
        <v>1037</v>
      </c>
      <c r="D1292" s="107" t="s">
        <v>664</v>
      </c>
      <c r="E1292" s="124">
        <v>1.0000000000000002</v>
      </c>
      <c r="F1292" s="124" t="s">
        <v>250</v>
      </c>
      <c r="G1292" s="124">
        <v>0.94734862112507634</v>
      </c>
      <c r="H1292" s="124" t="s">
        <v>250</v>
      </c>
      <c r="I1292" s="124">
        <v>5.2063195728126524E-2</v>
      </c>
      <c r="J1292" s="124">
        <v>5.8818314679724682E-4</v>
      </c>
      <c r="K1292" s="124" t="s">
        <v>250</v>
      </c>
      <c r="L1292" s="124" t="s">
        <v>250</v>
      </c>
      <c r="M1292" s="124">
        <v>0</v>
      </c>
      <c r="N1292" s="124" t="s">
        <v>250</v>
      </c>
      <c r="O1292" s="124">
        <v>5.8818314679724682E-4</v>
      </c>
      <c r="P1292" s="124">
        <v>2.5433065128275303E-4</v>
      </c>
      <c r="Q1292" s="124">
        <v>3.3385249551449374E-4</v>
      </c>
      <c r="R1292" s="124"/>
    </row>
    <row r="1293" spans="1:18" ht="15">
      <c r="A1293" s="105">
        <v>41</v>
      </c>
      <c r="B1293" s="105"/>
      <c r="C1293" s="107" t="s">
        <v>1038</v>
      </c>
      <c r="D1293" s="107" t="s">
        <v>666</v>
      </c>
      <c r="E1293" s="124">
        <v>1</v>
      </c>
      <c r="F1293" s="124" t="s">
        <v>250</v>
      </c>
      <c r="G1293" s="124">
        <v>1</v>
      </c>
      <c r="H1293" s="124" t="s">
        <v>250</v>
      </c>
      <c r="I1293" s="124">
        <v>0</v>
      </c>
      <c r="J1293" s="124">
        <v>0</v>
      </c>
      <c r="K1293" s="124" t="s">
        <v>250</v>
      </c>
      <c r="L1293" s="124" t="s">
        <v>250</v>
      </c>
      <c r="M1293" s="124">
        <v>0</v>
      </c>
      <c r="N1293" s="124" t="s">
        <v>250</v>
      </c>
      <c r="O1293" s="124">
        <v>0</v>
      </c>
      <c r="P1293" s="124">
        <v>0</v>
      </c>
      <c r="Q1293" s="124">
        <v>0</v>
      </c>
      <c r="R1293" s="124"/>
    </row>
    <row r="1294" spans="1:18" ht="15">
      <c r="A1294" s="105">
        <v>42</v>
      </c>
      <c r="B1294" s="105"/>
      <c r="C1294" s="107" t="s">
        <v>1039</v>
      </c>
      <c r="D1294" s="107" t="s">
        <v>676</v>
      </c>
      <c r="E1294" s="124">
        <v>1</v>
      </c>
      <c r="F1294" s="124" t="s">
        <v>250</v>
      </c>
      <c r="G1294" s="124">
        <v>0.96684450753860718</v>
      </c>
      <c r="H1294" s="124" t="s">
        <v>250</v>
      </c>
      <c r="I1294" s="124">
        <v>3.3155492461392842E-2</v>
      </c>
      <c r="J1294" s="124">
        <v>0</v>
      </c>
      <c r="K1294" s="124" t="s">
        <v>250</v>
      </c>
      <c r="L1294" s="124" t="s">
        <v>250</v>
      </c>
      <c r="M1294" s="124">
        <v>0</v>
      </c>
      <c r="N1294" s="124" t="s">
        <v>250</v>
      </c>
      <c r="O1294" s="124">
        <v>0</v>
      </c>
      <c r="P1294" s="124">
        <v>0</v>
      </c>
      <c r="Q1294" s="124">
        <v>0</v>
      </c>
      <c r="R1294" s="124"/>
    </row>
    <row r="1295" spans="1:18" ht="15">
      <c r="A1295" s="105">
        <v>43</v>
      </c>
      <c r="B1295" s="105"/>
      <c r="C1295" s="107" t="s">
        <v>1040</v>
      </c>
      <c r="D1295" s="107" t="s">
        <v>692</v>
      </c>
      <c r="E1295" s="124">
        <v>1.0000000000000002</v>
      </c>
      <c r="F1295" s="124" t="s">
        <v>250</v>
      </c>
      <c r="G1295" s="124">
        <v>0.95099002065608251</v>
      </c>
      <c r="H1295" s="124" t="s">
        <v>250</v>
      </c>
      <c r="I1295" s="124">
        <v>4.8607008413625447E-2</v>
      </c>
      <c r="J1295" s="124">
        <v>4.0297093029219072E-4</v>
      </c>
      <c r="K1295" s="124" t="s">
        <v>250</v>
      </c>
      <c r="L1295" s="124" t="s">
        <v>250</v>
      </c>
      <c r="M1295" s="124">
        <v>0</v>
      </c>
      <c r="N1295" s="124" t="s">
        <v>250</v>
      </c>
      <c r="O1295" s="124">
        <v>4.0297093029219072E-4</v>
      </c>
      <c r="P1295" s="124">
        <v>1.6118837211687628E-4</v>
      </c>
      <c r="Q1295" s="124">
        <v>2.4178255817531444E-4</v>
      </c>
      <c r="R1295" s="124"/>
    </row>
    <row r="1296" spans="1:18" ht="15">
      <c r="A1296" s="105">
        <v>44</v>
      </c>
      <c r="B1296" s="105"/>
      <c r="C1296" s="107" t="s">
        <v>1041</v>
      </c>
      <c r="D1296" s="107" t="s">
        <v>702</v>
      </c>
      <c r="E1296" s="124">
        <v>1</v>
      </c>
      <c r="F1296" s="124" t="s">
        <v>250</v>
      </c>
      <c r="G1296" s="124">
        <v>0.99018917107147997</v>
      </c>
      <c r="H1296" s="124" t="s">
        <v>250</v>
      </c>
      <c r="I1296" s="124">
        <v>9.8108289285200219E-3</v>
      </c>
      <c r="J1296" s="124">
        <v>0</v>
      </c>
      <c r="K1296" s="124" t="s">
        <v>250</v>
      </c>
      <c r="L1296" s="124" t="s">
        <v>250</v>
      </c>
      <c r="M1296" s="124">
        <v>0</v>
      </c>
      <c r="N1296" s="124" t="s">
        <v>250</v>
      </c>
      <c r="O1296" s="124">
        <v>0</v>
      </c>
      <c r="P1296" s="124">
        <v>0</v>
      </c>
      <c r="Q1296" s="124">
        <v>0</v>
      </c>
      <c r="R1296" s="124"/>
    </row>
    <row r="1297" spans="1:18" ht="15">
      <c r="A1297" s="105">
        <v>45</v>
      </c>
      <c r="B1297" s="105"/>
      <c r="C1297" s="107" t="s">
        <v>1042</v>
      </c>
      <c r="D1297" s="107" t="s">
        <v>1043</v>
      </c>
      <c r="E1297" s="124">
        <v>1</v>
      </c>
      <c r="F1297" s="124" t="s">
        <v>250</v>
      </c>
      <c r="G1297" s="124">
        <v>0.93233154818988062</v>
      </c>
      <c r="H1297" s="124" t="s">
        <v>250</v>
      </c>
      <c r="I1297" s="124">
        <v>6.6152753708959219E-2</v>
      </c>
      <c r="J1297" s="124">
        <v>1.5156981011601991E-3</v>
      </c>
      <c r="K1297" s="124" t="s">
        <v>250</v>
      </c>
      <c r="L1297" s="124" t="s">
        <v>250</v>
      </c>
      <c r="M1297" s="124">
        <v>0</v>
      </c>
      <c r="N1297" s="124" t="s">
        <v>250</v>
      </c>
      <c r="O1297" s="124">
        <v>1.5156981011601991E-3</v>
      </c>
      <c r="P1297" s="124">
        <v>1.4060706140093314E-3</v>
      </c>
      <c r="Q1297" s="124">
        <v>1.0962748715086767E-4</v>
      </c>
      <c r="R1297" s="124"/>
    </row>
    <row r="1298" spans="1:18" ht="15">
      <c r="A1298" s="105" t="s">
        <v>250</v>
      </c>
      <c r="B1298" s="105"/>
      <c r="C1298" s="107" t="s">
        <v>1044</v>
      </c>
      <c r="D1298" s="107" t="s">
        <v>250</v>
      </c>
      <c r="E1298" s="124" t="s">
        <v>250</v>
      </c>
      <c r="F1298" s="124" t="s">
        <v>250</v>
      </c>
      <c r="G1298" s="124" t="s">
        <v>250</v>
      </c>
      <c r="H1298" s="124" t="s">
        <v>250</v>
      </c>
      <c r="I1298" s="124" t="s">
        <v>250</v>
      </c>
      <c r="J1298" s="124" t="s">
        <v>250</v>
      </c>
      <c r="K1298" s="124" t="s">
        <v>250</v>
      </c>
      <c r="L1298" s="124" t="s">
        <v>250</v>
      </c>
      <c r="M1298" s="124" t="s">
        <v>250</v>
      </c>
      <c r="N1298" s="124" t="s">
        <v>250</v>
      </c>
      <c r="O1298" s="124" t="s">
        <v>250</v>
      </c>
      <c r="P1298" s="124" t="s">
        <v>250</v>
      </c>
      <c r="Q1298" s="124" t="s">
        <v>250</v>
      </c>
      <c r="R1298" s="124"/>
    </row>
    <row r="1299" spans="1:18" ht="15">
      <c r="A1299" s="105" t="s">
        <v>250</v>
      </c>
      <c r="B1299" s="105"/>
      <c r="C1299" s="107" t="s">
        <v>917</v>
      </c>
      <c r="D1299" s="107" t="s">
        <v>250</v>
      </c>
      <c r="E1299" s="124" t="s">
        <v>250</v>
      </c>
      <c r="F1299" s="124" t="s">
        <v>250</v>
      </c>
      <c r="G1299" s="124" t="s">
        <v>250</v>
      </c>
      <c r="H1299" s="124" t="s">
        <v>250</v>
      </c>
      <c r="I1299" s="124" t="s">
        <v>250</v>
      </c>
      <c r="J1299" s="124" t="s">
        <v>250</v>
      </c>
      <c r="K1299" s="124" t="s">
        <v>250</v>
      </c>
      <c r="L1299" s="124" t="s">
        <v>250</v>
      </c>
      <c r="M1299" s="124" t="s">
        <v>250</v>
      </c>
      <c r="N1299" s="124" t="s">
        <v>250</v>
      </c>
      <c r="O1299" s="124" t="s">
        <v>250</v>
      </c>
      <c r="P1299" s="124" t="s">
        <v>250</v>
      </c>
      <c r="Q1299" s="124" t="s">
        <v>250</v>
      </c>
      <c r="R1299" s="124"/>
    </row>
    <row r="1300" spans="1:18" ht="15">
      <c r="A1300" s="105">
        <v>1</v>
      </c>
      <c r="B1300" s="105"/>
      <c r="C1300" s="107" t="s">
        <v>1045</v>
      </c>
      <c r="D1300" s="107" t="s">
        <v>711</v>
      </c>
      <c r="E1300" s="124">
        <v>1</v>
      </c>
      <c r="F1300" s="124" t="s">
        <v>250</v>
      </c>
      <c r="G1300" s="124">
        <v>0.95002957946807309</v>
      </c>
      <c r="H1300" s="124" t="s">
        <v>250</v>
      </c>
      <c r="I1300" s="124">
        <v>4.9970420531926941E-2</v>
      </c>
      <c r="J1300" s="124">
        <v>0</v>
      </c>
      <c r="K1300" s="124" t="s">
        <v>250</v>
      </c>
      <c r="L1300" s="124" t="s">
        <v>250</v>
      </c>
      <c r="M1300" s="124">
        <v>0</v>
      </c>
      <c r="N1300" s="124" t="s">
        <v>250</v>
      </c>
      <c r="O1300" s="124">
        <v>0</v>
      </c>
      <c r="P1300" s="124">
        <v>0</v>
      </c>
      <c r="Q1300" s="124">
        <v>0</v>
      </c>
      <c r="R1300" s="124"/>
    </row>
    <row r="1301" spans="1:18" ht="15">
      <c r="A1301" s="105">
        <v>2</v>
      </c>
      <c r="B1301" s="105"/>
      <c r="C1301" s="107" t="s">
        <v>1046</v>
      </c>
      <c r="D1301" s="107" t="s">
        <v>586</v>
      </c>
      <c r="E1301" s="124">
        <v>1</v>
      </c>
      <c r="F1301" s="124" t="s">
        <v>250</v>
      </c>
      <c r="G1301" s="124">
        <v>0</v>
      </c>
      <c r="H1301" s="124" t="s">
        <v>250</v>
      </c>
      <c r="I1301" s="124">
        <v>0</v>
      </c>
      <c r="J1301" s="124">
        <v>1</v>
      </c>
      <c r="K1301" s="124" t="s">
        <v>250</v>
      </c>
      <c r="L1301" s="124" t="s">
        <v>250</v>
      </c>
      <c r="M1301" s="124">
        <v>0</v>
      </c>
      <c r="N1301" s="124" t="s">
        <v>250</v>
      </c>
      <c r="O1301" s="124">
        <v>1</v>
      </c>
      <c r="P1301" s="124">
        <v>0.48387045064980133</v>
      </c>
      <c r="Q1301" s="124">
        <v>0.51612954935019872</v>
      </c>
      <c r="R1301" s="124"/>
    </row>
    <row r="1302" spans="1:18" ht="15">
      <c r="A1302" s="105">
        <v>3</v>
      </c>
      <c r="B1302" s="105"/>
      <c r="C1302" s="107" t="s">
        <v>1047</v>
      </c>
      <c r="D1302" s="107" t="s">
        <v>735</v>
      </c>
      <c r="E1302" s="124">
        <v>1</v>
      </c>
      <c r="F1302" s="124" t="s">
        <v>250</v>
      </c>
      <c r="G1302" s="124">
        <v>0</v>
      </c>
      <c r="H1302" s="124" t="s">
        <v>250</v>
      </c>
      <c r="I1302" s="124">
        <v>1</v>
      </c>
      <c r="J1302" s="124">
        <v>0</v>
      </c>
      <c r="K1302" s="124" t="s">
        <v>250</v>
      </c>
      <c r="L1302" s="124" t="s">
        <v>250</v>
      </c>
      <c r="M1302" s="124">
        <v>0</v>
      </c>
      <c r="N1302" s="124" t="s">
        <v>250</v>
      </c>
      <c r="O1302" s="124">
        <v>0</v>
      </c>
      <c r="P1302" s="124">
        <v>0</v>
      </c>
      <c r="Q1302" s="124">
        <v>0</v>
      </c>
      <c r="R1302" s="124"/>
    </row>
    <row r="1303" spans="1:18" ht="15">
      <c r="A1303" s="105">
        <v>4</v>
      </c>
      <c r="B1303" s="105"/>
      <c r="C1303" s="107" t="s">
        <v>1048</v>
      </c>
      <c r="D1303" s="107" t="s">
        <v>1049</v>
      </c>
      <c r="E1303" s="124">
        <v>1</v>
      </c>
      <c r="F1303" s="124" t="s">
        <v>250</v>
      </c>
      <c r="G1303" s="124">
        <v>0.94059435240176192</v>
      </c>
      <c r="H1303" s="124" t="s">
        <v>250</v>
      </c>
      <c r="I1303" s="124">
        <v>4.5348402187935552E-2</v>
      </c>
      <c r="J1303" s="124">
        <v>1.4057245410302496E-2</v>
      </c>
      <c r="K1303" s="124" t="s">
        <v>250</v>
      </c>
      <c r="L1303" s="124" t="s">
        <v>250</v>
      </c>
      <c r="M1303" s="124">
        <v>0</v>
      </c>
      <c r="N1303" s="124" t="s">
        <v>250</v>
      </c>
      <c r="O1303" s="124">
        <v>1.4057245410302496E-2</v>
      </c>
      <c r="P1303" s="124">
        <v>6.8018856715779206E-3</v>
      </c>
      <c r="Q1303" s="124">
        <v>7.2553597387245766E-3</v>
      </c>
      <c r="R1303" s="124"/>
    </row>
    <row r="1304" spans="1:18" ht="15">
      <c r="A1304" s="105">
        <v>5</v>
      </c>
      <c r="B1304" s="105"/>
      <c r="C1304" s="107" t="s">
        <v>1050</v>
      </c>
      <c r="D1304" s="107" t="s">
        <v>726</v>
      </c>
      <c r="E1304" s="124">
        <v>1</v>
      </c>
      <c r="F1304" s="124" t="s">
        <v>250</v>
      </c>
      <c r="G1304" s="124">
        <v>0</v>
      </c>
      <c r="H1304" s="124" t="s">
        <v>250</v>
      </c>
      <c r="I1304" s="124">
        <v>1</v>
      </c>
      <c r="J1304" s="124">
        <v>0</v>
      </c>
      <c r="K1304" s="124" t="s">
        <v>250</v>
      </c>
      <c r="L1304" s="124" t="s">
        <v>250</v>
      </c>
      <c r="M1304" s="124">
        <v>0</v>
      </c>
      <c r="N1304" s="124" t="s">
        <v>250</v>
      </c>
      <c r="O1304" s="124">
        <v>0</v>
      </c>
      <c r="P1304" s="124">
        <v>0</v>
      </c>
      <c r="Q1304" s="124">
        <v>0</v>
      </c>
      <c r="R1304" s="124"/>
    </row>
    <row r="1305" spans="1:18" ht="15">
      <c r="A1305" s="105">
        <v>6</v>
      </c>
      <c r="B1305" s="105"/>
      <c r="C1305" s="107" t="s">
        <v>1051</v>
      </c>
      <c r="D1305" s="107" t="s">
        <v>1052</v>
      </c>
      <c r="E1305" s="124">
        <v>1</v>
      </c>
      <c r="F1305" s="124" t="s">
        <v>250</v>
      </c>
      <c r="G1305" s="124">
        <v>0.95400503530571878</v>
      </c>
      <c r="H1305" s="124" t="s">
        <v>250</v>
      </c>
      <c r="I1305" s="124">
        <v>4.5994964694281271E-2</v>
      </c>
      <c r="J1305" s="124">
        <v>0</v>
      </c>
      <c r="K1305" s="124" t="s">
        <v>250</v>
      </c>
      <c r="L1305" s="124" t="s">
        <v>250</v>
      </c>
      <c r="M1305" s="124">
        <v>0</v>
      </c>
      <c r="N1305" s="124" t="s">
        <v>250</v>
      </c>
      <c r="O1305" s="124">
        <v>0</v>
      </c>
      <c r="P1305" s="124">
        <v>0</v>
      </c>
      <c r="Q1305" s="124">
        <v>0</v>
      </c>
      <c r="R1305" s="124"/>
    </row>
    <row r="1306" spans="1:18" ht="15">
      <c r="A1306" s="105">
        <v>7</v>
      </c>
      <c r="B1306" s="105"/>
      <c r="C1306" s="107" t="s">
        <v>1053</v>
      </c>
      <c r="D1306" s="107" t="s">
        <v>746</v>
      </c>
      <c r="E1306" s="124">
        <v>1</v>
      </c>
      <c r="F1306" s="124" t="s">
        <v>250</v>
      </c>
      <c r="G1306" s="124">
        <v>0.99831546498914481</v>
      </c>
      <c r="H1306" s="124" t="s">
        <v>250</v>
      </c>
      <c r="I1306" s="124">
        <v>0</v>
      </c>
      <c r="J1306" s="124">
        <v>1.6845350108551942E-3</v>
      </c>
      <c r="K1306" s="124" t="s">
        <v>250</v>
      </c>
      <c r="L1306" s="124" t="s">
        <v>250</v>
      </c>
      <c r="M1306" s="124">
        <v>0</v>
      </c>
      <c r="N1306" s="124" t="s">
        <v>250</v>
      </c>
      <c r="O1306" s="124">
        <v>1.6845350108551942E-3</v>
      </c>
      <c r="P1306" s="124">
        <v>1.6717155391600934E-3</v>
      </c>
      <c r="Q1306" s="124">
        <v>1.2819471695100702E-5</v>
      </c>
      <c r="R1306" s="124"/>
    </row>
    <row r="1307" spans="1:18" ht="15">
      <c r="A1307" s="105">
        <v>8</v>
      </c>
      <c r="B1307" s="105"/>
      <c r="C1307" s="107" t="s">
        <v>1054</v>
      </c>
      <c r="D1307" s="107" t="s">
        <v>748</v>
      </c>
      <c r="E1307" s="124">
        <v>1</v>
      </c>
      <c r="F1307" s="124" t="s">
        <v>250</v>
      </c>
      <c r="G1307" s="124">
        <v>0</v>
      </c>
      <c r="H1307" s="124" t="s">
        <v>250</v>
      </c>
      <c r="I1307" s="124">
        <v>1</v>
      </c>
      <c r="J1307" s="124">
        <v>0</v>
      </c>
      <c r="K1307" s="124" t="s">
        <v>250</v>
      </c>
      <c r="L1307" s="124" t="s">
        <v>250</v>
      </c>
      <c r="M1307" s="124">
        <v>0</v>
      </c>
      <c r="N1307" s="124" t="s">
        <v>250</v>
      </c>
      <c r="O1307" s="124">
        <v>0</v>
      </c>
      <c r="P1307" s="124">
        <v>0</v>
      </c>
      <c r="Q1307" s="124">
        <v>0</v>
      </c>
      <c r="R1307" s="124"/>
    </row>
    <row r="1308" spans="1:18" ht="15">
      <c r="A1308" s="105">
        <v>9</v>
      </c>
      <c r="B1308" s="105"/>
      <c r="C1308" s="107" t="s">
        <v>1055</v>
      </c>
      <c r="D1308" s="107" t="s">
        <v>750</v>
      </c>
      <c r="E1308" s="124">
        <v>1</v>
      </c>
      <c r="F1308" s="124" t="s">
        <v>250</v>
      </c>
      <c r="G1308" s="124">
        <v>1</v>
      </c>
      <c r="H1308" s="124" t="s">
        <v>250</v>
      </c>
      <c r="I1308" s="124">
        <v>0</v>
      </c>
      <c r="J1308" s="124">
        <v>0</v>
      </c>
      <c r="K1308" s="124" t="s">
        <v>250</v>
      </c>
      <c r="L1308" s="124" t="s">
        <v>250</v>
      </c>
      <c r="M1308" s="124">
        <v>0</v>
      </c>
      <c r="N1308" s="124" t="s">
        <v>250</v>
      </c>
      <c r="O1308" s="124">
        <v>0</v>
      </c>
      <c r="P1308" s="124">
        <v>0</v>
      </c>
      <c r="Q1308" s="124">
        <v>0</v>
      </c>
      <c r="R1308" s="124"/>
    </row>
    <row r="1309" spans="1:18" ht="15">
      <c r="A1309" s="105">
        <v>10</v>
      </c>
      <c r="B1309" s="105"/>
      <c r="C1309" s="107" t="s">
        <v>473</v>
      </c>
      <c r="D1309" s="107" t="s">
        <v>759</v>
      </c>
      <c r="E1309" s="124">
        <v>1</v>
      </c>
      <c r="F1309" s="124" t="s">
        <v>250</v>
      </c>
      <c r="G1309" s="124">
        <v>0.93790673014954262</v>
      </c>
      <c r="H1309" s="124" t="s">
        <v>250</v>
      </c>
      <c r="I1309" s="124">
        <v>4.8589590379252416E-2</v>
      </c>
      <c r="J1309" s="124">
        <v>1.3503679471205045E-2</v>
      </c>
      <c r="K1309" s="124" t="s">
        <v>250</v>
      </c>
      <c r="L1309" s="124" t="s">
        <v>250</v>
      </c>
      <c r="M1309" s="124">
        <v>0</v>
      </c>
      <c r="N1309" s="124" t="s">
        <v>250</v>
      </c>
      <c r="O1309" s="124">
        <v>1.3503679471205045E-2</v>
      </c>
      <c r="P1309" s="124">
        <v>7.1013912781079354E-3</v>
      </c>
      <c r="Q1309" s="124">
        <v>6.4022881930971094E-3</v>
      </c>
      <c r="R1309" s="124"/>
    </row>
    <row r="1310" spans="1:18" ht="15">
      <c r="A1310" s="105">
        <v>11</v>
      </c>
      <c r="B1310" s="105"/>
      <c r="C1310" s="107" t="s">
        <v>546</v>
      </c>
      <c r="D1310" s="107" t="s">
        <v>781</v>
      </c>
      <c r="E1310" s="124">
        <v>0.99999999999999989</v>
      </c>
      <c r="F1310" s="124" t="s">
        <v>250</v>
      </c>
      <c r="G1310" s="124">
        <v>0.93708826324620531</v>
      </c>
      <c r="H1310" s="124" t="s">
        <v>250</v>
      </c>
      <c r="I1310" s="124">
        <v>4.9500214667036226E-2</v>
      </c>
      <c r="J1310" s="124">
        <v>1.3411522086758363E-2</v>
      </c>
      <c r="K1310" s="124" t="s">
        <v>250</v>
      </c>
      <c r="L1310" s="124" t="s">
        <v>250</v>
      </c>
      <c r="M1310" s="124">
        <v>0</v>
      </c>
      <c r="N1310" s="124" t="s">
        <v>250</v>
      </c>
      <c r="O1310" s="124">
        <v>1.3411522086758363E-2</v>
      </c>
      <c r="P1310" s="124">
        <v>7.0538354020464582E-3</v>
      </c>
      <c r="Q1310" s="124">
        <v>6.3576866847119056E-3</v>
      </c>
      <c r="R1310" s="124"/>
    </row>
    <row r="1311" spans="1:18" ht="15">
      <c r="A1311" s="105">
        <v>12</v>
      </c>
      <c r="B1311" s="105"/>
      <c r="C1311" s="107" t="s">
        <v>1056</v>
      </c>
      <c r="D1311" s="107" t="s">
        <v>785</v>
      </c>
      <c r="E1311" s="124">
        <v>1</v>
      </c>
      <c r="F1311" s="124" t="s">
        <v>250</v>
      </c>
      <c r="G1311" s="124">
        <v>0</v>
      </c>
      <c r="H1311" s="124" t="s">
        <v>250</v>
      </c>
      <c r="I1311" s="124">
        <v>0</v>
      </c>
      <c r="J1311" s="124">
        <v>1</v>
      </c>
      <c r="K1311" s="124" t="s">
        <v>250</v>
      </c>
      <c r="L1311" s="124" t="s">
        <v>250</v>
      </c>
      <c r="M1311" s="124">
        <v>0</v>
      </c>
      <c r="N1311" s="124" t="s">
        <v>250</v>
      </c>
      <c r="O1311" s="124">
        <v>1</v>
      </c>
      <c r="P1311" s="124">
        <v>0.50725595605299489</v>
      </c>
      <c r="Q1311" s="124">
        <v>0.49274404394700511</v>
      </c>
      <c r="R1311" s="124"/>
    </row>
    <row r="1312" spans="1:18" ht="15">
      <c r="A1312" s="105">
        <v>13</v>
      </c>
      <c r="B1312" s="105"/>
      <c r="C1312" s="107" t="s">
        <v>1152</v>
      </c>
      <c r="D1312" s="107" t="s">
        <v>1058</v>
      </c>
      <c r="E1312" s="124">
        <v>1</v>
      </c>
      <c r="F1312" s="124" t="s">
        <v>250</v>
      </c>
      <c r="G1312" s="124">
        <v>0.93924755151319894</v>
      </c>
      <c r="H1312" s="124" t="s">
        <v>250</v>
      </c>
      <c r="I1312" s="124">
        <v>4.663217557764094E-2</v>
      </c>
      <c r="J1312" s="124">
        <v>1.4120272909160079E-2</v>
      </c>
      <c r="K1312" s="124" t="s">
        <v>250</v>
      </c>
      <c r="L1312" s="124" t="s">
        <v>250</v>
      </c>
      <c r="M1312" s="124">
        <v>0</v>
      </c>
      <c r="N1312" s="124" t="s">
        <v>250</v>
      </c>
      <c r="O1312" s="124">
        <v>1.4120272909160079E-2</v>
      </c>
      <c r="P1312" s="124">
        <v>7.382238126134145E-3</v>
      </c>
      <c r="Q1312" s="124">
        <v>6.7380347830259335E-3</v>
      </c>
      <c r="R1312" s="124"/>
    </row>
    <row r="1313" spans="1:18" ht="15">
      <c r="A1313" s="105">
        <v>14</v>
      </c>
      <c r="B1313" s="105"/>
      <c r="C1313" s="107" t="s">
        <v>1059</v>
      </c>
      <c r="D1313" s="107" t="s">
        <v>1060</v>
      </c>
      <c r="E1313" s="124">
        <v>0.99999999999999989</v>
      </c>
      <c r="F1313" s="124" t="s">
        <v>250</v>
      </c>
      <c r="G1313" s="124">
        <v>0.94094427023244587</v>
      </c>
      <c r="H1313" s="124" t="s">
        <v>250</v>
      </c>
      <c r="I1313" s="124">
        <v>3.860873842395518E-2</v>
      </c>
      <c r="J1313" s="124">
        <v>2.0446991343598855E-2</v>
      </c>
      <c r="K1313" s="124" t="s">
        <v>250</v>
      </c>
      <c r="L1313" s="124" t="s">
        <v>250</v>
      </c>
      <c r="M1313" s="124">
        <v>0</v>
      </c>
      <c r="N1313" s="124" t="s">
        <v>250</v>
      </c>
      <c r="O1313" s="124">
        <v>2.0446991343598855E-2</v>
      </c>
      <c r="P1313" s="124">
        <v>1.0480020419607857E-2</v>
      </c>
      <c r="Q1313" s="124">
        <v>9.9669709239910004E-3</v>
      </c>
      <c r="R1313" s="124"/>
    </row>
    <row r="1314" spans="1:18" ht="15">
      <c r="A1314" s="105">
        <v>15</v>
      </c>
      <c r="B1314" s="105"/>
      <c r="C1314" s="107" t="s">
        <v>1061</v>
      </c>
      <c r="D1314" s="107" t="s">
        <v>1062</v>
      </c>
      <c r="E1314" s="124">
        <v>1</v>
      </c>
      <c r="F1314" s="124" t="s">
        <v>250</v>
      </c>
      <c r="G1314" s="124">
        <v>0.9323882690461015</v>
      </c>
      <c r="H1314" s="124" t="s">
        <v>250</v>
      </c>
      <c r="I1314" s="124">
        <v>4.4290715066545375E-2</v>
      </c>
      <c r="J1314" s="124">
        <v>2.3321015887353188E-2</v>
      </c>
      <c r="K1314" s="124" t="s">
        <v>250</v>
      </c>
      <c r="L1314" s="124" t="s">
        <v>250</v>
      </c>
      <c r="M1314" s="124">
        <v>0</v>
      </c>
      <c r="N1314" s="124" t="s">
        <v>250</v>
      </c>
      <c r="O1314" s="124">
        <v>2.3321015887353188E-2</v>
      </c>
      <c r="P1314" s="124">
        <v>1.1944079184120998E-2</v>
      </c>
      <c r="Q1314" s="124">
        <v>1.137693670323219E-2</v>
      </c>
      <c r="R1314" s="124"/>
    </row>
    <row r="1315" spans="1:18" ht="15">
      <c r="A1315" s="105">
        <v>16</v>
      </c>
      <c r="B1315" s="105"/>
      <c r="C1315" s="107" t="s">
        <v>1063</v>
      </c>
      <c r="D1315" s="107" t="s">
        <v>1064</v>
      </c>
      <c r="E1315" s="124">
        <v>0.99999999999999989</v>
      </c>
      <c r="F1315" s="124" t="s">
        <v>250</v>
      </c>
      <c r="G1315" s="124">
        <v>0.93758912617191703</v>
      </c>
      <c r="H1315" s="124" t="s">
        <v>250</v>
      </c>
      <c r="I1315" s="124">
        <v>4.246748224137533E-2</v>
      </c>
      <c r="J1315" s="124">
        <v>1.9943391586707548E-2</v>
      </c>
      <c r="K1315" s="124" t="s">
        <v>250</v>
      </c>
      <c r="L1315" s="124" t="s">
        <v>250</v>
      </c>
      <c r="M1315" s="124">
        <v>0</v>
      </c>
      <c r="N1315" s="124" t="s">
        <v>250</v>
      </c>
      <c r="O1315" s="124">
        <v>1.9943391586707548E-2</v>
      </c>
      <c r="P1315" s="124">
        <v>1.0116404166254594E-2</v>
      </c>
      <c r="Q1315" s="124">
        <v>9.826987420452956E-3</v>
      </c>
      <c r="R1315" s="124"/>
    </row>
    <row r="1316" spans="1:18" ht="15">
      <c r="A1316" s="105">
        <v>17</v>
      </c>
      <c r="B1316" s="105"/>
      <c r="C1316" s="107" t="s">
        <v>1065</v>
      </c>
      <c r="D1316" s="107" t="s">
        <v>1066</v>
      </c>
      <c r="E1316" s="124">
        <v>1</v>
      </c>
      <c r="F1316" s="124" t="s">
        <v>250</v>
      </c>
      <c r="G1316" s="124">
        <v>0.93850514008784802</v>
      </c>
      <c r="H1316" s="124" t="s">
        <v>250</v>
      </c>
      <c r="I1316" s="124">
        <v>4.1463354324047519E-2</v>
      </c>
      <c r="J1316" s="124">
        <v>2.0031505588104355E-2</v>
      </c>
      <c r="K1316" s="124" t="s">
        <v>250</v>
      </c>
      <c r="L1316" s="124" t="s">
        <v>250</v>
      </c>
      <c r="M1316" s="124">
        <v>0</v>
      </c>
      <c r="N1316" s="124" t="s">
        <v>250</v>
      </c>
      <c r="O1316" s="124">
        <v>2.0031505588104355E-2</v>
      </c>
      <c r="P1316" s="124">
        <v>1.0187581249991421E-2</v>
      </c>
      <c r="Q1316" s="124">
        <v>9.8439243381129356E-3</v>
      </c>
      <c r="R1316" s="124"/>
    </row>
    <row r="1317" spans="1:18" ht="15">
      <c r="A1317" s="105">
        <v>18</v>
      </c>
      <c r="B1317" s="105"/>
      <c r="C1317" s="107" t="s">
        <v>1067</v>
      </c>
      <c r="D1317" s="107" t="s">
        <v>1068</v>
      </c>
      <c r="E1317" s="124">
        <v>1</v>
      </c>
      <c r="F1317" s="124" t="s">
        <v>250</v>
      </c>
      <c r="G1317" s="124">
        <v>0.94180012214446118</v>
      </c>
      <c r="H1317" s="124" t="s">
        <v>250</v>
      </c>
      <c r="I1317" s="124">
        <v>3.7849029113270288E-2</v>
      </c>
      <c r="J1317" s="124">
        <v>2.0350848742268633E-2</v>
      </c>
      <c r="K1317" s="124" t="s">
        <v>250</v>
      </c>
      <c r="L1317" s="124" t="s">
        <v>250</v>
      </c>
      <c r="M1317" s="124">
        <v>0</v>
      </c>
      <c r="N1317" s="124" t="s">
        <v>250</v>
      </c>
      <c r="O1317" s="124">
        <v>2.0350848742268633E-2</v>
      </c>
      <c r="P1317" s="124">
        <v>1.0444867243812691E-2</v>
      </c>
      <c r="Q1317" s="124">
        <v>9.9059814984559444E-3</v>
      </c>
      <c r="R1317" s="124"/>
    </row>
    <row r="1318" spans="1:18" ht="15">
      <c r="A1318" s="105">
        <v>19</v>
      </c>
      <c r="B1318" s="105"/>
      <c r="C1318" s="107" t="s">
        <v>1069</v>
      </c>
      <c r="D1318" s="107" t="s">
        <v>1070</v>
      </c>
      <c r="E1318" s="124">
        <v>1</v>
      </c>
      <c r="F1318" s="124" t="s">
        <v>250</v>
      </c>
      <c r="G1318" s="124">
        <v>0.90403204680637572</v>
      </c>
      <c r="H1318" s="124" t="s">
        <v>250</v>
      </c>
      <c r="I1318" s="124">
        <v>6.4809436827994463E-2</v>
      </c>
      <c r="J1318" s="124">
        <v>3.1158516365629867E-2</v>
      </c>
      <c r="K1318" s="124" t="s">
        <v>250</v>
      </c>
      <c r="L1318" s="124" t="s">
        <v>250</v>
      </c>
      <c r="M1318" s="124">
        <v>0</v>
      </c>
      <c r="N1318" s="124" t="s">
        <v>250</v>
      </c>
      <c r="O1318" s="124">
        <v>3.1158516365629867E-2</v>
      </c>
      <c r="P1318" s="124">
        <v>1.5805343008240467E-2</v>
      </c>
      <c r="Q1318" s="124">
        <v>1.5353173357389401E-2</v>
      </c>
      <c r="R1318" s="124"/>
    </row>
    <row r="1319" spans="1:18" ht="15">
      <c r="A1319" s="105">
        <v>20</v>
      </c>
      <c r="B1319" s="105"/>
      <c r="C1319" s="107" t="s">
        <v>1153</v>
      </c>
      <c r="D1319" s="107" t="s">
        <v>1072</v>
      </c>
      <c r="E1319" s="124">
        <v>0</v>
      </c>
      <c r="F1319" s="124" t="s">
        <v>250</v>
      </c>
      <c r="G1319" s="124">
        <v>0</v>
      </c>
      <c r="H1319" s="124" t="s">
        <v>250</v>
      </c>
      <c r="I1319" s="124">
        <v>0</v>
      </c>
      <c r="J1319" s="124">
        <v>0</v>
      </c>
      <c r="K1319" s="124" t="s">
        <v>250</v>
      </c>
      <c r="L1319" s="124" t="s">
        <v>250</v>
      </c>
      <c r="M1319" s="124">
        <v>0</v>
      </c>
      <c r="N1319" s="124" t="s">
        <v>250</v>
      </c>
      <c r="O1319" s="124">
        <v>0</v>
      </c>
      <c r="P1319" s="124">
        <v>0</v>
      </c>
      <c r="Q1319" s="124">
        <v>0</v>
      </c>
      <c r="R1319" s="124"/>
    </row>
    <row r="1320" spans="1:18" ht="15">
      <c r="A1320" s="105">
        <v>21</v>
      </c>
      <c r="B1320" s="105"/>
      <c r="C1320" s="107" t="s">
        <v>1154</v>
      </c>
      <c r="D1320" s="107" t="s">
        <v>1074</v>
      </c>
      <c r="E1320" s="124">
        <v>0</v>
      </c>
      <c r="F1320" s="124" t="s">
        <v>250</v>
      </c>
      <c r="G1320" s="124">
        <v>0</v>
      </c>
      <c r="H1320" s="124" t="s">
        <v>250</v>
      </c>
      <c r="I1320" s="124">
        <v>0</v>
      </c>
      <c r="J1320" s="124">
        <v>0</v>
      </c>
      <c r="K1320" s="124" t="s">
        <v>250</v>
      </c>
      <c r="L1320" s="124" t="s">
        <v>250</v>
      </c>
      <c r="M1320" s="124">
        <v>0</v>
      </c>
      <c r="N1320" s="124" t="s">
        <v>250</v>
      </c>
      <c r="O1320" s="124">
        <v>0</v>
      </c>
      <c r="P1320" s="124">
        <v>0</v>
      </c>
      <c r="Q1320" s="124">
        <v>0</v>
      </c>
      <c r="R1320" s="124"/>
    </row>
    <row r="1321" spans="1:18" ht="15">
      <c r="A1321" s="105">
        <v>22</v>
      </c>
      <c r="B1321" s="105"/>
      <c r="C1321" s="107" t="s">
        <v>1155</v>
      </c>
      <c r="D1321" s="107" t="s">
        <v>1076</v>
      </c>
      <c r="E1321" s="124">
        <v>0</v>
      </c>
      <c r="F1321" s="124" t="s">
        <v>250</v>
      </c>
      <c r="G1321" s="124">
        <v>0</v>
      </c>
      <c r="H1321" s="124" t="s">
        <v>250</v>
      </c>
      <c r="I1321" s="124">
        <v>0</v>
      </c>
      <c r="J1321" s="124">
        <v>0</v>
      </c>
      <c r="K1321" s="124" t="s">
        <v>250</v>
      </c>
      <c r="L1321" s="124" t="s">
        <v>250</v>
      </c>
      <c r="M1321" s="124">
        <v>0</v>
      </c>
      <c r="N1321" s="124" t="s">
        <v>250</v>
      </c>
      <c r="O1321" s="124">
        <v>0</v>
      </c>
      <c r="P1321" s="124">
        <v>0</v>
      </c>
      <c r="Q1321" s="124">
        <v>0</v>
      </c>
      <c r="R1321" s="124"/>
    </row>
    <row r="1322" spans="1:18" ht="15">
      <c r="A1322" s="105">
        <v>23</v>
      </c>
      <c r="B1322" s="105"/>
      <c r="C1322" s="107" t="s">
        <v>1156</v>
      </c>
      <c r="D1322" s="107" t="s">
        <v>1078</v>
      </c>
      <c r="E1322" s="124">
        <v>0</v>
      </c>
      <c r="F1322" s="124" t="s">
        <v>250</v>
      </c>
      <c r="G1322" s="124">
        <v>0</v>
      </c>
      <c r="H1322" s="124" t="s">
        <v>250</v>
      </c>
      <c r="I1322" s="124">
        <v>0</v>
      </c>
      <c r="J1322" s="124">
        <v>0</v>
      </c>
      <c r="K1322" s="124" t="s">
        <v>250</v>
      </c>
      <c r="L1322" s="124" t="s">
        <v>250</v>
      </c>
      <c r="M1322" s="124">
        <v>0</v>
      </c>
      <c r="N1322" s="124" t="s">
        <v>250</v>
      </c>
      <c r="O1322" s="124">
        <v>0</v>
      </c>
      <c r="P1322" s="124">
        <v>0</v>
      </c>
      <c r="Q1322" s="124">
        <v>0</v>
      </c>
      <c r="R1322" s="124"/>
    </row>
    <row r="1323" spans="1:18" ht="15">
      <c r="A1323" s="105">
        <v>24</v>
      </c>
      <c r="B1323" s="105"/>
      <c r="C1323" s="107" t="s">
        <v>1157</v>
      </c>
      <c r="D1323" s="107" t="s">
        <v>1080</v>
      </c>
      <c r="E1323" s="124">
        <v>0</v>
      </c>
      <c r="F1323" s="124" t="s">
        <v>250</v>
      </c>
      <c r="G1323" s="124">
        <v>0</v>
      </c>
      <c r="H1323" s="124" t="s">
        <v>250</v>
      </c>
      <c r="I1323" s="124">
        <v>0</v>
      </c>
      <c r="J1323" s="124">
        <v>0</v>
      </c>
      <c r="K1323" s="124" t="s">
        <v>250</v>
      </c>
      <c r="L1323" s="124" t="s">
        <v>250</v>
      </c>
      <c r="M1323" s="124">
        <v>0</v>
      </c>
      <c r="N1323" s="124" t="s">
        <v>250</v>
      </c>
      <c r="O1323" s="124">
        <v>0</v>
      </c>
      <c r="P1323" s="124">
        <v>0</v>
      </c>
      <c r="Q1323" s="124">
        <v>0</v>
      </c>
      <c r="R1323" s="124"/>
    </row>
    <row r="1324" spans="1:18" ht="15">
      <c r="A1324" s="105">
        <v>25</v>
      </c>
      <c r="B1324" s="105"/>
      <c r="C1324" s="107" t="s">
        <v>1158</v>
      </c>
      <c r="D1324" s="107" t="s">
        <v>1082</v>
      </c>
      <c r="E1324" s="124">
        <v>0</v>
      </c>
      <c r="F1324" s="124" t="s">
        <v>250</v>
      </c>
      <c r="G1324" s="124">
        <v>0</v>
      </c>
      <c r="H1324" s="124" t="s">
        <v>250</v>
      </c>
      <c r="I1324" s="124">
        <v>0</v>
      </c>
      <c r="J1324" s="124">
        <v>0</v>
      </c>
      <c r="K1324" s="124" t="s">
        <v>250</v>
      </c>
      <c r="L1324" s="124" t="s">
        <v>250</v>
      </c>
      <c r="M1324" s="124">
        <v>0</v>
      </c>
      <c r="N1324" s="124" t="s">
        <v>250</v>
      </c>
      <c r="O1324" s="124">
        <v>0</v>
      </c>
      <c r="P1324" s="124">
        <v>0</v>
      </c>
      <c r="Q1324" s="124">
        <v>0</v>
      </c>
      <c r="R1324" s="124"/>
    </row>
    <row r="1325" spans="1:18" ht="15">
      <c r="A1325" s="105">
        <v>26</v>
      </c>
      <c r="B1325" s="105"/>
      <c r="C1325" s="107" t="s">
        <v>1083</v>
      </c>
      <c r="D1325" s="107" t="s">
        <v>1084</v>
      </c>
      <c r="E1325" s="124">
        <v>1</v>
      </c>
      <c r="F1325" s="124" t="s">
        <v>250</v>
      </c>
      <c r="G1325" s="124">
        <v>0.90200026360308505</v>
      </c>
      <c r="H1325" s="124" t="s">
        <v>250</v>
      </c>
      <c r="I1325" s="124">
        <v>9.7999736396914922E-2</v>
      </c>
      <c r="J1325" s="124">
        <v>0</v>
      </c>
      <c r="K1325" s="124" t="s">
        <v>250</v>
      </c>
      <c r="L1325" s="124" t="s">
        <v>250</v>
      </c>
      <c r="M1325" s="124">
        <v>0</v>
      </c>
      <c r="N1325" s="124" t="s">
        <v>250</v>
      </c>
      <c r="O1325" s="124">
        <v>0</v>
      </c>
      <c r="P1325" s="124">
        <v>0</v>
      </c>
      <c r="Q1325" s="124">
        <v>0</v>
      </c>
      <c r="R1325" s="124"/>
    </row>
    <row r="1326" spans="1:18" ht="15">
      <c r="A1326" s="105">
        <v>27</v>
      </c>
      <c r="B1326" s="105"/>
      <c r="C1326" s="107" t="s">
        <v>1085</v>
      </c>
      <c r="D1326" s="107" t="s">
        <v>1086</v>
      </c>
      <c r="E1326" s="124">
        <v>1</v>
      </c>
      <c r="F1326" s="124" t="s">
        <v>250</v>
      </c>
      <c r="G1326" s="124">
        <v>0.90234017575397873</v>
      </c>
      <c r="H1326" s="124" t="s">
        <v>250</v>
      </c>
      <c r="I1326" s="124">
        <v>9.7659824246021321E-2</v>
      </c>
      <c r="J1326" s="124">
        <v>0</v>
      </c>
      <c r="K1326" s="124" t="s">
        <v>250</v>
      </c>
      <c r="L1326" s="124" t="s">
        <v>250</v>
      </c>
      <c r="M1326" s="124">
        <v>0</v>
      </c>
      <c r="N1326" s="124" t="s">
        <v>250</v>
      </c>
      <c r="O1326" s="124">
        <v>0</v>
      </c>
      <c r="P1326" s="124">
        <v>0</v>
      </c>
      <c r="Q1326" s="124">
        <v>0</v>
      </c>
      <c r="R1326" s="124"/>
    </row>
    <row r="1327" spans="1:18" ht="15">
      <c r="A1327" s="105">
        <v>28</v>
      </c>
      <c r="B1327" s="105"/>
      <c r="C1327" s="107" t="s">
        <v>1087</v>
      </c>
      <c r="D1327" s="107" t="s">
        <v>634</v>
      </c>
      <c r="E1327" s="124">
        <v>1</v>
      </c>
      <c r="F1327" s="124" t="s">
        <v>250</v>
      </c>
      <c r="G1327" s="124">
        <v>0.90200026360308505</v>
      </c>
      <c r="H1327" s="124" t="s">
        <v>250</v>
      </c>
      <c r="I1327" s="124">
        <v>9.7999736396914908E-2</v>
      </c>
      <c r="J1327" s="124">
        <v>0</v>
      </c>
      <c r="K1327" s="124" t="s">
        <v>250</v>
      </c>
      <c r="L1327" s="124" t="s">
        <v>250</v>
      </c>
      <c r="M1327" s="124">
        <v>0</v>
      </c>
      <c r="N1327" s="124" t="s">
        <v>250</v>
      </c>
      <c r="O1327" s="124">
        <v>0</v>
      </c>
      <c r="P1327" s="124">
        <v>0</v>
      </c>
      <c r="Q1327" s="124">
        <v>0</v>
      </c>
      <c r="R1327" s="124"/>
    </row>
    <row r="1328" spans="1:18" ht="15">
      <c r="A1328" s="105">
        <v>29</v>
      </c>
      <c r="B1328" s="105"/>
      <c r="C1328" s="107" t="s">
        <v>1088</v>
      </c>
      <c r="D1328" s="107" t="s">
        <v>1089</v>
      </c>
      <c r="E1328" s="124">
        <v>0</v>
      </c>
      <c r="F1328" s="124" t="s">
        <v>250</v>
      </c>
      <c r="G1328" s="124">
        <v>0</v>
      </c>
      <c r="H1328" s="124" t="s">
        <v>250</v>
      </c>
      <c r="I1328" s="124">
        <v>0</v>
      </c>
      <c r="J1328" s="124">
        <v>0</v>
      </c>
      <c r="K1328" s="124" t="s">
        <v>250</v>
      </c>
      <c r="L1328" s="124" t="s">
        <v>250</v>
      </c>
      <c r="M1328" s="124">
        <v>0</v>
      </c>
      <c r="N1328" s="124" t="s">
        <v>250</v>
      </c>
      <c r="O1328" s="124">
        <v>0</v>
      </c>
      <c r="P1328" s="124">
        <v>0</v>
      </c>
      <c r="Q1328" s="124">
        <v>0</v>
      </c>
      <c r="R1328" s="124"/>
    </row>
    <row r="1329" spans="1:18" ht="15">
      <c r="A1329" s="105">
        <v>30</v>
      </c>
      <c r="B1329" s="105"/>
      <c r="C1329" s="107" t="s">
        <v>1090</v>
      </c>
      <c r="D1329" s="107" t="s">
        <v>1091</v>
      </c>
      <c r="E1329" s="124">
        <v>0.99999999999999989</v>
      </c>
      <c r="F1329" s="124" t="s">
        <v>250</v>
      </c>
      <c r="G1329" s="124">
        <v>0.94749315118496691</v>
      </c>
      <c r="H1329" s="124" t="s">
        <v>250</v>
      </c>
      <c r="I1329" s="124">
        <v>5.1004013059019269E-2</v>
      </c>
      <c r="J1329" s="124">
        <v>1.5028357560137534E-3</v>
      </c>
      <c r="K1329" s="124" t="s">
        <v>250</v>
      </c>
      <c r="L1329" s="124" t="s">
        <v>250</v>
      </c>
      <c r="M1329" s="124">
        <v>0</v>
      </c>
      <c r="N1329" s="124" t="s">
        <v>250</v>
      </c>
      <c r="O1329" s="124">
        <v>1.5028357560137534E-3</v>
      </c>
      <c r="P1329" s="124">
        <v>1.3790719400864394E-3</v>
      </c>
      <c r="Q1329" s="124">
        <v>1.2376381592731412E-4</v>
      </c>
      <c r="R1329" s="124"/>
    </row>
    <row r="1330" spans="1:18" ht="15">
      <c r="A1330" s="105">
        <v>31</v>
      </c>
      <c r="B1330" s="105"/>
      <c r="C1330" s="107" t="s">
        <v>1092</v>
      </c>
      <c r="D1330" s="107" t="s">
        <v>1093</v>
      </c>
      <c r="E1330" s="124">
        <v>1</v>
      </c>
      <c r="F1330" s="124" t="s">
        <v>250</v>
      </c>
      <c r="G1330" s="124">
        <v>0.94266363179266044</v>
      </c>
      <c r="H1330" s="124" t="s">
        <v>250</v>
      </c>
      <c r="I1330" s="124">
        <v>5.6842198465257121E-2</v>
      </c>
      <c r="J1330" s="124">
        <v>4.9416974208233832E-4</v>
      </c>
      <c r="K1330" s="124" t="s">
        <v>250</v>
      </c>
      <c r="L1330" s="124" t="s">
        <v>250</v>
      </c>
      <c r="M1330" s="124">
        <v>0</v>
      </c>
      <c r="N1330" s="124" t="s">
        <v>250</v>
      </c>
      <c r="O1330" s="124">
        <v>4.9416974208233832E-4</v>
      </c>
      <c r="P1330" s="124">
        <v>4.9401034388063449E-4</v>
      </c>
      <c r="Q1330" s="124">
        <v>1.5939820170381934E-7</v>
      </c>
      <c r="R1330" s="124"/>
    </row>
    <row r="1331" spans="1:18" ht="15">
      <c r="A1331" s="105">
        <v>32</v>
      </c>
      <c r="B1331" s="105"/>
      <c r="C1331" s="107" t="s">
        <v>1094</v>
      </c>
      <c r="D1331" s="107" t="s">
        <v>1095</v>
      </c>
      <c r="E1331" s="124">
        <v>1</v>
      </c>
      <c r="F1331" s="124" t="s">
        <v>250</v>
      </c>
      <c r="G1331" s="124">
        <v>0.95110389252677185</v>
      </c>
      <c r="H1331" s="124" t="s">
        <v>250</v>
      </c>
      <c r="I1331" s="124">
        <v>4.7291318730895655E-2</v>
      </c>
      <c r="J1331" s="124">
        <v>1.6047887423324937E-3</v>
      </c>
      <c r="K1331" s="124" t="s">
        <v>250</v>
      </c>
      <c r="L1331" s="124" t="s">
        <v>250</v>
      </c>
      <c r="M1331" s="124">
        <v>0</v>
      </c>
      <c r="N1331" s="124" t="s">
        <v>250</v>
      </c>
      <c r="O1331" s="124">
        <v>1.6047887423324937E-3</v>
      </c>
      <c r="P1331" s="124">
        <v>1.5925761473277135E-3</v>
      </c>
      <c r="Q1331" s="124">
        <v>1.221259500478029E-5</v>
      </c>
      <c r="R1331" s="124"/>
    </row>
    <row r="1332" spans="1:18" ht="15">
      <c r="A1332" s="105">
        <v>33</v>
      </c>
      <c r="B1332" s="105"/>
      <c r="C1332" s="107" t="s">
        <v>1096</v>
      </c>
      <c r="D1332" s="107" t="s">
        <v>1097</v>
      </c>
      <c r="E1332" s="124">
        <v>0</v>
      </c>
      <c r="F1332" s="124" t="s">
        <v>250</v>
      </c>
      <c r="G1332" s="124">
        <v>0</v>
      </c>
      <c r="H1332" s="124" t="s">
        <v>250</v>
      </c>
      <c r="I1332" s="124">
        <v>0</v>
      </c>
      <c r="J1332" s="124">
        <v>0</v>
      </c>
      <c r="K1332" s="124" t="s">
        <v>250</v>
      </c>
      <c r="L1332" s="124" t="s">
        <v>250</v>
      </c>
      <c r="M1332" s="124">
        <v>0</v>
      </c>
      <c r="N1332" s="124" t="s">
        <v>250</v>
      </c>
      <c r="O1332" s="124">
        <v>0</v>
      </c>
      <c r="P1332" s="124">
        <v>0</v>
      </c>
      <c r="Q1332" s="124">
        <v>0</v>
      </c>
      <c r="R1332" s="124"/>
    </row>
    <row r="1333" spans="1:18" ht="15">
      <c r="A1333" s="105">
        <v>34</v>
      </c>
      <c r="B1333" s="105"/>
      <c r="C1333" s="107" t="s">
        <v>1098</v>
      </c>
      <c r="D1333" s="107" t="s">
        <v>882</v>
      </c>
      <c r="E1333" s="124">
        <v>1</v>
      </c>
      <c r="F1333" s="124" t="s">
        <v>250</v>
      </c>
      <c r="G1333" s="124">
        <v>0.9509900206560824</v>
      </c>
      <c r="H1333" s="124" t="s">
        <v>250</v>
      </c>
      <c r="I1333" s="124">
        <v>4.860700841362544E-2</v>
      </c>
      <c r="J1333" s="124">
        <v>4.0297093029219061E-4</v>
      </c>
      <c r="K1333" s="124" t="s">
        <v>250</v>
      </c>
      <c r="L1333" s="124" t="s">
        <v>250</v>
      </c>
      <c r="M1333" s="124">
        <v>0</v>
      </c>
      <c r="N1333" s="124" t="s">
        <v>250</v>
      </c>
      <c r="O1333" s="124">
        <v>4.0297093029219061E-4</v>
      </c>
      <c r="P1333" s="124">
        <v>1.6118837211687626E-4</v>
      </c>
      <c r="Q1333" s="124">
        <v>2.4178255817531438E-4</v>
      </c>
      <c r="R1333" s="124"/>
    </row>
    <row r="1334" spans="1:18" ht="15">
      <c r="A1334" s="105">
        <v>35</v>
      </c>
      <c r="B1334" s="105"/>
      <c r="C1334" s="107" t="s">
        <v>1099</v>
      </c>
      <c r="D1334" s="107" t="s">
        <v>684</v>
      </c>
      <c r="E1334" s="124">
        <v>1</v>
      </c>
      <c r="F1334" s="124" t="s">
        <v>250</v>
      </c>
      <c r="G1334" s="124">
        <v>0.9509900206560824</v>
      </c>
      <c r="H1334" s="124" t="s">
        <v>250</v>
      </c>
      <c r="I1334" s="124">
        <v>4.860700841362544E-2</v>
      </c>
      <c r="J1334" s="124">
        <v>4.0297093029219061E-4</v>
      </c>
      <c r="K1334" s="124" t="s">
        <v>250</v>
      </c>
      <c r="L1334" s="124" t="s">
        <v>250</v>
      </c>
      <c r="M1334" s="124">
        <v>0</v>
      </c>
      <c r="N1334" s="124" t="s">
        <v>250</v>
      </c>
      <c r="O1334" s="124">
        <v>4.0297093029219061E-4</v>
      </c>
      <c r="P1334" s="124">
        <v>1.6118837211687626E-4</v>
      </c>
      <c r="Q1334" s="124">
        <v>2.4178255817531438E-4</v>
      </c>
      <c r="R1334" s="124"/>
    </row>
    <row r="1335" spans="1:18" ht="15">
      <c r="A1335" s="105">
        <v>36</v>
      </c>
      <c r="B1335" s="105"/>
      <c r="C1335" s="107" t="s">
        <v>1159</v>
      </c>
      <c r="D1335" s="107" t="s">
        <v>890</v>
      </c>
      <c r="E1335" s="124">
        <v>1</v>
      </c>
      <c r="F1335" s="124" t="s">
        <v>250</v>
      </c>
      <c r="G1335" s="124">
        <v>0.98714606072532629</v>
      </c>
      <c r="H1335" s="124" t="s">
        <v>250</v>
      </c>
      <c r="I1335" s="124">
        <v>1.2853939274673765E-2</v>
      </c>
      <c r="J1335" s="124">
        <v>0</v>
      </c>
      <c r="K1335" s="124" t="s">
        <v>250</v>
      </c>
      <c r="L1335" s="124" t="s">
        <v>250</v>
      </c>
      <c r="M1335" s="124">
        <v>0</v>
      </c>
      <c r="N1335" s="124" t="s">
        <v>250</v>
      </c>
      <c r="O1335" s="124">
        <v>0</v>
      </c>
      <c r="P1335" s="124">
        <v>0</v>
      </c>
      <c r="Q1335" s="124">
        <v>0</v>
      </c>
      <c r="R1335" s="124"/>
    </row>
    <row r="1336" spans="1:18" ht="15">
      <c r="A1336" s="105">
        <v>37</v>
      </c>
      <c r="B1336" s="105"/>
      <c r="C1336" s="107" t="s">
        <v>1101</v>
      </c>
      <c r="D1336" s="107" t="s">
        <v>1102</v>
      </c>
      <c r="E1336" s="124">
        <v>1</v>
      </c>
      <c r="F1336" s="124" t="s">
        <v>250</v>
      </c>
      <c r="G1336" s="124">
        <v>0.9509900206560824</v>
      </c>
      <c r="H1336" s="124" t="s">
        <v>250</v>
      </c>
      <c r="I1336" s="124">
        <v>4.860700841362544E-2</v>
      </c>
      <c r="J1336" s="124">
        <v>4.0297093029219061E-4</v>
      </c>
      <c r="K1336" s="124" t="s">
        <v>250</v>
      </c>
      <c r="L1336" s="124" t="s">
        <v>250</v>
      </c>
      <c r="M1336" s="124">
        <v>0</v>
      </c>
      <c r="N1336" s="124" t="s">
        <v>250</v>
      </c>
      <c r="O1336" s="124">
        <v>4.0297093029219061E-4</v>
      </c>
      <c r="P1336" s="124">
        <v>1.6118837211687626E-4</v>
      </c>
      <c r="Q1336" s="124">
        <v>2.4178255817531438E-4</v>
      </c>
      <c r="R1336" s="124"/>
    </row>
    <row r="1337" spans="1:18" ht="15">
      <c r="A1337" s="105">
        <v>38</v>
      </c>
      <c r="B1337" s="105"/>
      <c r="C1337" s="107" t="s">
        <v>1103</v>
      </c>
      <c r="D1337" s="107" t="s">
        <v>1104</v>
      </c>
      <c r="E1337" s="124">
        <v>1</v>
      </c>
      <c r="F1337" s="124" t="s">
        <v>250</v>
      </c>
      <c r="G1337" s="124">
        <v>0.95002957946807309</v>
      </c>
      <c r="H1337" s="124" t="s">
        <v>250</v>
      </c>
      <c r="I1337" s="124">
        <v>4.9970420531926941E-2</v>
      </c>
      <c r="J1337" s="124">
        <v>0</v>
      </c>
      <c r="K1337" s="124" t="s">
        <v>250</v>
      </c>
      <c r="L1337" s="124" t="s">
        <v>250</v>
      </c>
      <c r="M1337" s="124">
        <v>0</v>
      </c>
      <c r="N1337" s="124" t="s">
        <v>250</v>
      </c>
      <c r="O1337" s="124">
        <v>0</v>
      </c>
      <c r="P1337" s="124">
        <v>0</v>
      </c>
      <c r="Q1337" s="124">
        <v>0</v>
      </c>
      <c r="R1337" s="124"/>
    </row>
    <row r="1338" spans="1:18" ht="15">
      <c r="A1338" s="105">
        <v>39</v>
      </c>
      <c r="B1338" s="105"/>
      <c r="C1338" s="107" t="s">
        <v>1105</v>
      </c>
      <c r="D1338" s="107" t="s">
        <v>696</v>
      </c>
      <c r="E1338" s="124">
        <v>0.99999999999999989</v>
      </c>
      <c r="F1338" s="124" t="s">
        <v>250</v>
      </c>
      <c r="G1338" s="124">
        <v>0.98714606072532618</v>
      </c>
      <c r="H1338" s="124" t="s">
        <v>250</v>
      </c>
      <c r="I1338" s="124">
        <v>1.2853939274673763E-2</v>
      </c>
      <c r="J1338" s="124">
        <v>0</v>
      </c>
      <c r="K1338" s="124" t="s">
        <v>250</v>
      </c>
      <c r="L1338" s="124" t="s">
        <v>250</v>
      </c>
      <c r="M1338" s="124">
        <v>0</v>
      </c>
      <c r="N1338" s="124" t="s">
        <v>250</v>
      </c>
      <c r="O1338" s="124">
        <v>0</v>
      </c>
      <c r="P1338" s="124">
        <v>0</v>
      </c>
      <c r="Q1338" s="124">
        <v>0</v>
      </c>
      <c r="R1338" s="124"/>
    </row>
    <row r="1339" spans="1:18" ht="15">
      <c r="A1339" s="105">
        <v>40</v>
      </c>
      <c r="B1339" s="105"/>
      <c r="C1339" s="107" t="s">
        <v>1106</v>
      </c>
      <c r="D1339" s="107" t="s">
        <v>1107</v>
      </c>
      <c r="E1339" s="124">
        <v>1</v>
      </c>
      <c r="F1339" s="124" t="s">
        <v>250</v>
      </c>
      <c r="G1339" s="124">
        <v>0.93873011801332273</v>
      </c>
      <c r="H1339" s="124" t="s">
        <v>250</v>
      </c>
      <c r="I1339" s="124">
        <v>4.896854637146681E-2</v>
      </c>
      <c r="J1339" s="124">
        <v>1.2301335615210482E-2</v>
      </c>
      <c r="K1339" s="124" t="s">
        <v>250</v>
      </c>
      <c r="L1339" s="124" t="s">
        <v>250</v>
      </c>
      <c r="M1339" s="124">
        <v>0</v>
      </c>
      <c r="N1339" s="124" t="s">
        <v>250</v>
      </c>
      <c r="O1339" s="124">
        <v>1.2301335615210482E-2</v>
      </c>
      <c r="P1339" s="124">
        <v>6.4188965635263075E-3</v>
      </c>
      <c r="Q1339" s="124">
        <v>5.882439051684174E-3</v>
      </c>
      <c r="R1339" s="124"/>
    </row>
    <row r="1340" spans="1:18" ht="15">
      <c r="A1340" s="105" t="s">
        <v>250</v>
      </c>
      <c r="B1340" s="105"/>
      <c r="C1340" s="107" t="s">
        <v>250</v>
      </c>
      <c r="D1340" s="107" t="s">
        <v>250</v>
      </c>
      <c r="E1340" s="124" t="s">
        <v>250</v>
      </c>
      <c r="F1340" s="124" t="s">
        <v>250</v>
      </c>
      <c r="G1340" s="124" t="s">
        <v>250</v>
      </c>
      <c r="H1340" s="124" t="s">
        <v>250</v>
      </c>
      <c r="I1340" s="124" t="s">
        <v>250</v>
      </c>
      <c r="J1340" s="124" t="s">
        <v>250</v>
      </c>
      <c r="K1340" s="124" t="s">
        <v>250</v>
      </c>
      <c r="L1340" s="124" t="s">
        <v>250</v>
      </c>
      <c r="M1340" s="124" t="s">
        <v>250</v>
      </c>
      <c r="N1340" s="124" t="s">
        <v>250</v>
      </c>
      <c r="O1340" s="124" t="s">
        <v>250</v>
      </c>
      <c r="P1340" s="124" t="s">
        <v>250</v>
      </c>
      <c r="Q1340" s="124" t="s">
        <v>250</v>
      </c>
      <c r="R1340" s="124"/>
    </row>
    <row r="1341" spans="1:18" ht="15">
      <c r="A1341" s="105" t="s">
        <v>250</v>
      </c>
      <c r="B1341" s="105"/>
      <c r="C1341" s="107" t="s">
        <v>1044</v>
      </c>
      <c r="D1341" s="107" t="s">
        <v>250</v>
      </c>
      <c r="E1341" s="124" t="s">
        <v>250</v>
      </c>
      <c r="F1341" s="124" t="s">
        <v>250</v>
      </c>
      <c r="G1341" s="124" t="s">
        <v>250</v>
      </c>
      <c r="H1341" s="124" t="s">
        <v>250</v>
      </c>
      <c r="I1341" s="124" t="s">
        <v>250</v>
      </c>
      <c r="J1341" s="124" t="s">
        <v>250</v>
      </c>
      <c r="K1341" s="124" t="s">
        <v>250</v>
      </c>
      <c r="L1341" s="124" t="s">
        <v>250</v>
      </c>
      <c r="M1341" s="124" t="s">
        <v>250</v>
      </c>
      <c r="N1341" s="124" t="s">
        <v>250</v>
      </c>
      <c r="O1341" s="124" t="s">
        <v>250</v>
      </c>
      <c r="P1341" s="124" t="s">
        <v>250</v>
      </c>
      <c r="Q1341" s="124" t="s">
        <v>250</v>
      </c>
      <c r="R1341" s="124"/>
    </row>
    <row r="1342" spans="1:18" ht="15">
      <c r="A1342" s="105" t="s">
        <v>250</v>
      </c>
      <c r="B1342" s="105"/>
      <c r="C1342" s="107" t="s">
        <v>917</v>
      </c>
      <c r="D1342" s="107" t="s">
        <v>250</v>
      </c>
      <c r="E1342" s="124" t="s">
        <v>250</v>
      </c>
      <c r="F1342" s="124" t="s">
        <v>250</v>
      </c>
      <c r="G1342" s="124" t="s">
        <v>250</v>
      </c>
      <c r="H1342" s="124" t="s">
        <v>250</v>
      </c>
      <c r="I1342" s="124" t="s">
        <v>250</v>
      </c>
      <c r="J1342" s="124" t="s">
        <v>250</v>
      </c>
      <c r="K1342" s="124" t="s">
        <v>250</v>
      </c>
      <c r="L1342" s="124" t="s">
        <v>250</v>
      </c>
      <c r="M1342" s="124" t="s">
        <v>250</v>
      </c>
      <c r="N1342" s="124" t="s">
        <v>250</v>
      </c>
      <c r="O1342" s="124" t="s">
        <v>250</v>
      </c>
      <c r="P1342" s="124" t="s">
        <v>250</v>
      </c>
      <c r="Q1342" s="124" t="s">
        <v>250</v>
      </c>
      <c r="R1342" s="124"/>
    </row>
    <row r="1343" spans="1:18" ht="15">
      <c r="A1343" s="105">
        <v>1</v>
      </c>
      <c r="B1343" s="105"/>
      <c r="C1343" s="107" t="s">
        <v>1108</v>
      </c>
      <c r="D1343" s="107" t="s">
        <v>1109</v>
      </c>
      <c r="E1343" s="124">
        <v>1</v>
      </c>
      <c r="F1343" s="124" t="s">
        <v>250</v>
      </c>
      <c r="G1343" s="124">
        <v>0.94189769891788599</v>
      </c>
      <c r="H1343" s="124" t="s">
        <v>250</v>
      </c>
      <c r="I1343" s="124">
        <v>4.648535387189321E-2</v>
      </c>
      <c r="J1343" s="124">
        <v>1.1616947210220885E-2</v>
      </c>
      <c r="K1343" s="124" t="s">
        <v>250</v>
      </c>
      <c r="L1343" s="124" t="s">
        <v>250</v>
      </c>
      <c r="M1343" s="124">
        <v>0</v>
      </c>
      <c r="N1343" s="124" t="s">
        <v>250</v>
      </c>
      <c r="O1343" s="124">
        <v>1.1616947210220885E-2</v>
      </c>
      <c r="P1343" s="124">
        <v>6.0614467175130792E-3</v>
      </c>
      <c r="Q1343" s="124">
        <v>5.5555004927078057E-3</v>
      </c>
      <c r="R1343" s="124"/>
    </row>
    <row r="1344" spans="1:18" ht="15">
      <c r="A1344" s="105">
        <v>2</v>
      </c>
      <c r="B1344" s="105"/>
      <c r="C1344" s="107" t="s">
        <v>1110</v>
      </c>
      <c r="D1344" s="107" t="s">
        <v>1111</v>
      </c>
      <c r="E1344" s="124">
        <v>1</v>
      </c>
      <c r="F1344" s="124" t="s">
        <v>250</v>
      </c>
      <c r="G1344" s="124">
        <v>0.9900660993032645</v>
      </c>
      <c r="H1344" s="124" t="s">
        <v>250</v>
      </c>
      <c r="I1344" s="124">
        <v>9.9339006967354721E-3</v>
      </c>
      <c r="J1344" s="124">
        <v>0</v>
      </c>
      <c r="K1344" s="124" t="s">
        <v>250</v>
      </c>
      <c r="L1344" s="124" t="s">
        <v>250</v>
      </c>
      <c r="M1344" s="124">
        <v>0</v>
      </c>
      <c r="N1344" s="124" t="s">
        <v>250</v>
      </c>
      <c r="O1344" s="124">
        <v>0</v>
      </c>
      <c r="P1344" s="124">
        <v>0</v>
      </c>
      <c r="Q1344" s="124">
        <v>0</v>
      </c>
      <c r="R1344" s="124"/>
    </row>
    <row r="1345" spans="1:18" ht="15">
      <c r="A1345" s="105">
        <v>3</v>
      </c>
      <c r="B1345" s="105"/>
      <c r="C1345" s="107" t="s">
        <v>1112</v>
      </c>
      <c r="D1345" s="107" t="s">
        <v>524</v>
      </c>
      <c r="E1345" s="124">
        <v>1</v>
      </c>
      <c r="F1345" s="124" t="s">
        <v>250</v>
      </c>
      <c r="G1345" s="124">
        <v>0.99831555146511863</v>
      </c>
      <c r="H1345" s="124" t="s">
        <v>250</v>
      </c>
      <c r="I1345" s="124">
        <v>0</v>
      </c>
      <c r="J1345" s="124">
        <v>1.684448534881358E-3</v>
      </c>
      <c r="K1345" s="124" t="s">
        <v>250</v>
      </c>
      <c r="L1345" s="124" t="s">
        <v>250</v>
      </c>
      <c r="M1345" s="124">
        <v>0</v>
      </c>
      <c r="N1345" s="124" t="s">
        <v>250</v>
      </c>
      <c r="O1345" s="124">
        <v>1.6844485348813578E-3</v>
      </c>
      <c r="P1345" s="124">
        <v>1.6716297212766452E-3</v>
      </c>
      <c r="Q1345" s="124">
        <v>1.28188136047127E-5</v>
      </c>
      <c r="R1345" s="124"/>
    </row>
    <row r="1346" spans="1:18" ht="15">
      <c r="A1346" s="105">
        <v>4</v>
      </c>
      <c r="B1346" s="105"/>
      <c r="C1346" s="107" t="s">
        <v>1113</v>
      </c>
      <c r="D1346" s="107" t="s">
        <v>428</v>
      </c>
      <c r="E1346" s="124">
        <v>1</v>
      </c>
      <c r="F1346" s="124" t="s">
        <v>250</v>
      </c>
      <c r="G1346" s="124">
        <v>1</v>
      </c>
      <c r="H1346" s="124" t="s">
        <v>250</v>
      </c>
      <c r="I1346" s="124">
        <v>0</v>
      </c>
      <c r="J1346" s="124">
        <v>0</v>
      </c>
      <c r="K1346" s="124" t="s">
        <v>250</v>
      </c>
      <c r="L1346" s="124" t="s">
        <v>250</v>
      </c>
      <c r="M1346" s="124">
        <v>0</v>
      </c>
      <c r="N1346" s="124" t="s">
        <v>250</v>
      </c>
      <c r="O1346" s="124">
        <v>0</v>
      </c>
      <c r="P1346" s="124">
        <v>0</v>
      </c>
      <c r="Q1346" s="124">
        <v>0</v>
      </c>
      <c r="R1346" s="124"/>
    </row>
    <row r="1347" spans="1:18" ht="15">
      <c r="A1347" s="105">
        <v>5</v>
      </c>
      <c r="B1347" s="105"/>
      <c r="C1347" s="107" t="s">
        <v>1114</v>
      </c>
      <c r="D1347" s="107" t="s">
        <v>1115</v>
      </c>
      <c r="E1347" s="124">
        <v>1</v>
      </c>
      <c r="F1347" s="124" t="s">
        <v>250</v>
      </c>
      <c r="G1347" s="124">
        <v>0</v>
      </c>
      <c r="H1347" s="124" t="s">
        <v>250</v>
      </c>
      <c r="I1347" s="124">
        <v>1</v>
      </c>
      <c r="J1347" s="124">
        <v>0</v>
      </c>
      <c r="K1347" s="124" t="s">
        <v>250</v>
      </c>
      <c r="L1347" s="124" t="s">
        <v>250</v>
      </c>
      <c r="M1347" s="124">
        <v>0</v>
      </c>
      <c r="N1347" s="124" t="s">
        <v>250</v>
      </c>
      <c r="O1347" s="124">
        <v>0</v>
      </c>
      <c r="P1347" s="124">
        <v>0</v>
      </c>
      <c r="Q1347" s="124">
        <v>0</v>
      </c>
      <c r="R1347" s="124"/>
    </row>
    <row r="1348" spans="1:18" ht="15">
      <c r="A1348" s="105">
        <v>6</v>
      </c>
      <c r="B1348" s="105"/>
      <c r="C1348" s="107" t="s">
        <v>1116</v>
      </c>
      <c r="D1348" s="107" t="s">
        <v>1117</v>
      </c>
      <c r="E1348" s="124">
        <v>0</v>
      </c>
      <c r="F1348" s="124" t="s">
        <v>250</v>
      </c>
      <c r="G1348" s="124">
        <v>0</v>
      </c>
      <c r="H1348" s="124" t="s">
        <v>250</v>
      </c>
      <c r="I1348" s="124">
        <v>0</v>
      </c>
      <c r="J1348" s="124">
        <v>0</v>
      </c>
      <c r="K1348" s="124" t="s">
        <v>250</v>
      </c>
      <c r="L1348" s="124" t="s">
        <v>250</v>
      </c>
      <c r="M1348" s="124">
        <v>0</v>
      </c>
      <c r="N1348" s="124" t="s">
        <v>250</v>
      </c>
      <c r="O1348" s="124">
        <v>0</v>
      </c>
      <c r="P1348" s="124">
        <v>0</v>
      </c>
      <c r="Q1348" s="124">
        <v>0</v>
      </c>
      <c r="R1348" s="124"/>
    </row>
    <row r="1349" spans="1:18" ht="15">
      <c r="A1349" s="105">
        <v>7</v>
      </c>
      <c r="B1349" s="105"/>
      <c r="C1349" s="107" t="s">
        <v>1118</v>
      </c>
      <c r="D1349" s="107" t="s">
        <v>1119</v>
      </c>
      <c r="E1349" s="124">
        <v>1</v>
      </c>
      <c r="F1349" s="124" t="s">
        <v>250</v>
      </c>
      <c r="G1349" s="124">
        <v>0</v>
      </c>
      <c r="H1349" s="124" t="s">
        <v>250</v>
      </c>
      <c r="I1349" s="124">
        <v>0</v>
      </c>
      <c r="J1349" s="124">
        <v>1</v>
      </c>
      <c r="K1349" s="124" t="s">
        <v>250</v>
      </c>
      <c r="L1349" s="124" t="s">
        <v>250</v>
      </c>
      <c r="M1349" s="124">
        <v>0</v>
      </c>
      <c r="N1349" s="124" t="s">
        <v>250</v>
      </c>
      <c r="O1349" s="124">
        <v>0.99999999999999989</v>
      </c>
      <c r="P1349" s="124">
        <v>0.52246730959203769</v>
      </c>
      <c r="Q1349" s="124">
        <v>0.4775326904079622</v>
      </c>
      <c r="R1349" s="124"/>
    </row>
    <row r="1350" spans="1:18" ht="15">
      <c r="A1350" s="105">
        <v>8</v>
      </c>
      <c r="B1350" s="105"/>
      <c r="C1350" s="107" t="s">
        <v>1120</v>
      </c>
      <c r="D1350" s="107" t="s">
        <v>1121</v>
      </c>
      <c r="E1350" s="124">
        <v>1</v>
      </c>
      <c r="F1350" s="124" t="s">
        <v>250</v>
      </c>
      <c r="G1350" s="124">
        <v>0.98518877042287822</v>
      </c>
      <c r="H1350" s="124" t="s">
        <v>250</v>
      </c>
      <c r="I1350" s="124">
        <v>0</v>
      </c>
      <c r="J1350" s="124">
        <v>1.4811229577121781E-2</v>
      </c>
      <c r="K1350" s="124" t="s">
        <v>250</v>
      </c>
      <c r="L1350" s="124" t="s">
        <v>250</v>
      </c>
      <c r="M1350" s="124">
        <v>0</v>
      </c>
      <c r="N1350" s="124" t="s">
        <v>250</v>
      </c>
      <c r="O1350" s="124">
        <v>1.4811229577121781E-2</v>
      </c>
      <c r="P1350" s="124">
        <v>7.7433475829513099E-3</v>
      </c>
      <c r="Q1350" s="124">
        <v>7.0678819941704715E-3</v>
      </c>
      <c r="R1350" s="124"/>
    </row>
    <row r="1351" spans="1:18" ht="15">
      <c r="A1351" s="105">
        <v>9</v>
      </c>
      <c r="B1351" s="105"/>
      <c r="C1351" s="107" t="s">
        <v>1122</v>
      </c>
      <c r="D1351" s="107" t="s">
        <v>727</v>
      </c>
      <c r="E1351" s="124">
        <v>0.99999999999999989</v>
      </c>
      <c r="F1351" s="124" t="s">
        <v>250</v>
      </c>
      <c r="G1351" s="124">
        <v>0.9524017735755308</v>
      </c>
      <c r="H1351" s="124" t="s">
        <v>250</v>
      </c>
      <c r="I1351" s="124">
        <v>4.7598226424469134E-2</v>
      </c>
      <c r="J1351" s="124">
        <v>0</v>
      </c>
      <c r="K1351" s="124" t="s">
        <v>250</v>
      </c>
      <c r="L1351" s="124" t="s">
        <v>250</v>
      </c>
      <c r="M1351" s="124">
        <v>0</v>
      </c>
      <c r="N1351" s="124" t="s">
        <v>250</v>
      </c>
      <c r="O1351" s="124">
        <v>0</v>
      </c>
      <c r="P1351" s="124">
        <v>0</v>
      </c>
      <c r="Q1351" s="124">
        <v>0</v>
      </c>
      <c r="R1351" s="124"/>
    </row>
    <row r="1352" spans="1:18" ht="15">
      <c r="A1352" s="105">
        <v>10</v>
      </c>
      <c r="B1352" s="105"/>
      <c r="C1352" s="107" t="s">
        <v>1123</v>
      </c>
      <c r="D1352" s="107" t="s">
        <v>456</v>
      </c>
      <c r="E1352" s="124">
        <v>1.0000000000000002</v>
      </c>
      <c r="F1352" s="124" t="s">
        <v>250</v>
      </c>
      <c r="G1352" s="124">
        <v>0.95596726483052474</v>
      </c>
      <c r="H1352" s="124" t="s">
        <v>250</v>
      </c>
      <c r="I1352" s="124">
        <v>4.4032735169475402E-2</v>
      </c>
      <c r="J1352" s="124">
        <v>0</v>
      </c>
      <c r="K1352" s="124" t="s">
        <v>250</v>
      </c>
      <c r="L1352" s="124" t="s">
        <v>250</v>
      </c>
      <c r="M1352" s="124">
        <v>0</v>
      </c>
      <c r="N1352" s="124" t="s">
        <v>250</v>
      </c>
      <c r="O1352" s="124">
        <v>0</v>
      </c>
      <c r="P1352" s="124">
        <v>0</v>
      </c>
      <c r="Q1352" s="124">
        <v>0</v>
      </c>
      <c r="R1352" s="124"/>
    </row>
    <row r="1353" spans="1:18" ht="15">
      <c r="A1353" s="105">
        <v>11</v>
      </c>
      <c r="B1353" s="105"/>
      <c r="C1353" s="107" t="s">
        <v>250</v>
      </c>
      <c r="D1353" s="107" t="s">
        <v>250</v>
      </c>
      <c r="E1353" s="124" t="s">
        <v>250</v>
      </c>
      <c r="F1353" s="124" t="s">
        <v>250</v>
      </c>
      <c r="G1353" s="124" t="s">
        <v>250</v>
      </c>
      <c r="H1353" s="124" t="s">
        <v>250</v>
      </c>
      <c r="I1353" s="124" t="s">
        <v>250</v>
      </c>
      <c r="J1353" s="124" t="s">
        <v>250</v>
      </c>
      <c r="K1353" s="124" t="s">
        <v>250</v>
      </c>
      <c r="L1353" s="124" t="s">
        <v>250</v>
      </c>
      <c r="M1353" s="124" t="s">
        <v>250</v>
      </c>
      <c r="N1353" s="124" t="s">
        <v>250</v>
      </c>
      <c r="O1353" s="124" t="s">
        <v>250</v>
      </c>
      <c r="P1353" s="124" t="s">
        <v>250</v>
      </c>
      <c r="Q1353" s="124" t="s">
        <v>250</v>
      </c>
      <c r="R1353" s="124"/>
    </row>
    <row r="1354" spans="1:18" s="107" customFormat="1" ht="15">
      <c r="A1354" s="105">
        <v>12</v>
      </c>
      <c r="B1354" s="105"/>
      <c r="C1354" s="107" t="s">
        <v>250</v>
      </c>
      <c r="D1354" s="107" t="s">
        <v>250</v>
      </c>
      <c r="E1354" s="107" t="s">
        <v>250</v>
      </c>
      <c r="F1354" s="107" t="s">
        <v>250</v>
      </c>
      <c r="G1354" s="107" t="s">
        <v>250</v>
      </c>
      <c r="H1354" s="107" t="s">
        <v>250</v>
      </c>
      <c r="I1354" s="107" t="s">
        <v>250</v>
      </c>
      <c r="J1354" s="107" t="s">
        <v>250</v>
      </c>
      <c r="K1354" s="107" t="s">
        <v>250</v>
      </c>
      <c r="L1354" s="107" t="s">
        <v>250</v>
      </c>
      <c r="M1354" s="107" t="s">
        <v>250</v>
      </c>
      <c r="N1354" s="107" t="s">
        <v>250</v>
      </c>
      <c r="O1354" s="107" t="s">
        <v>250</v>
      </c>
      <c r="P1354" s="107" t="s">
        <v>250</v>
      </c>
      <c r="Q1354" s="107" t="s">
        <v>250</v>
      </c>
    </row>
    <row r="1355" spans="1:18" s="107" customFormat="1" ht="15">
      <c r="A1355" s="105">
        <v>13</v>
      </c>
      <c r="B1355" s="105"/>
      <c r="C1355" s="107" t="s">
        <v>250</v>
      </c>
      <c r="D1355" s="107" t="s">
        <v>250</v>
      </c>
      <c r="E1355" s="107" t="s">
        <v>250</v>
      </c>
      <c r="F1355" s="107" t="s">
        <v>250</v>
      </c>
      <c r="G1355" s="107" t="s">
        <v>250</v>
      </c>
      <c r="H1355" s="107" t="s">
        <v>250</v>
      </c>
      <c r="I1355" s="107" t="s">
        <v>250</v>
      </c>
      <c r="J1355" s="107" t="s">
        <v>250</v>
      </c>
      <c r="K1355" s="107" t="s">
        <v>250</v>
      </c>
      <c r="L1355" s="107" t="s">
        <v>250</v>
      </c>
      <c r="M1355" s="107" t="s">
        <v>250</v>
      </c>
      <c r="N1355" s="107" t="s">
        <v>250</v>
      </c>
      <c r="O1355" s="107" t="s">
        <v>250</v>
      </c>
      <c r="P1355" s="107" t="s">
        <v>250</v>
      </c>
      <c r="Q1355" s="107" t="s">
        <v>250</v>
      </c>
    </row>
    <row r="1356" spans="1:18" s="107" customFormat="1" ht="15">
      <c r="A1356" s="105">
        <v>14</v>
      </c>
      <c r="B1356" s="105" t="s">
        <v>250</v>
      </c>
      <c r="D1356" s="107" t="s">
        <v>250</v>
      </c>
      <c r="E1356" s="107" t="s">
        <v>250</v>
      </c>
      <c r="F1356" s="107" t="s">
        <v>250</v>
      </c>
      <c r="G1356" s="107" t="s">
        <v>250</v>
      </c>
      <c r="H1356" s="107" t="s">
        <v>250</v>
      </c>
      <c r="I1356" s="107" t="s">
        <v>250</v>
      </c>
      <c r="J1356" s="107" t="s">
        <v>250</v>
      </c>
      <c r="K1356" s="107" t="s">
        <v>250</v>
      </c>
      <c r="L1356" s="107" t="s">
        <v>250</v>
      </c>
      <c r="M1356" s="107" t="s">
        <v>250</v>
      </c>
      <c r="N1356" s="107" t="s">
        <v>250</v>
      </c>
      <c r="O1356" s="107" t="s">
        <v>250</v>
      </c>
      <c r="P1356" s="107" t="s">
        <v>250</v>
      </c>
      <c r="Q1356" s="107" t="s">
        <v>250</v>
      </c>
    </row>
    <row r="1357" spans="1:18" s="107" customFormat="1" ht="15">
      <c r="A1357" s="105">
        <v>15</v>
      </c>
      <c r="B1357" s="105" t="s">
        <v>250</v>
      </c>
      <c r="D1357" s="107" t="s">
        <v>250</v>
      </c>
      <c r="E1357" s="107" t="s">
        <v>250</v>
      </c>
      <c r="F1357" s="107" t="s">
        <v>250</v>
      </c>
      <c r="G1357" s="107" t="s">
        <v>250</v>
      </c>
      <c r="H1357" s="107" t="s">
        <v>250</v>
      </c>
      <c r="I1357" s="107" t="s">
        <v>250</v>
      </c>
      <c r="J1357" s="107" t="s">
        <v>250</v>
      </c>
      <c r="K1357" s="107" t="s">
        <v>250</v>
      </c>
      <c r="L1357" s="107" t="s">
        <v>250</v>
      </c>
      <c r="M1357" s="107" t="s">
        <v>250</v>
      </c>
      <c r="N1357" s="107" t="s">
        <v>250</v>
      </c>
      <c r="O1357" s="107" t="s">
        <v>250</v>
      </c>
      <c r="P1357" s="107" t="s">
        <v>250</v>
      </c>
      <c r="Q1357" s="107" t="s">
        <v>250</v>
      </c>
    </row>
    <row r="1358" spans="1:18" s="107" customFormat="1" ht="15">
      <c r="A1358" s="105">
        <v>16</v>
      </c>
      <c r="B1358" s="125" t="s">
        <v>250</v>
      </c>
      <c r="D1358" s="119" t="s">
        <v>250</v>
      </c>
      <c r="E1358" s="126" t="s">
        <v>250</v>
      </c>
      <c r="F1358" s="126" t="s">
        <v>250</v>
      </c>
      <c r="G1358" s="126" t="s">
        <v>250</v>
      </c>
      <c r="H1358" s="126" t="s">
        <v>250</v>
      </c>
      <c r="I1358" s="126" t="s">
        <v>250</v>
      </c>
      <c r="J1358" s="126" t="s">
        <v>250</v>
      </c>
      <c r="K1358" s="126" t="s">
        <v>250</v>
      </c>
      <c r="L1358" s="126" t="s">
        <v>250</v>
      </c>
      <c r="M1358" s="126" t="s">
        <v>250</v>
      </c>
      <c r="N1358" s="126" t="s">
        <v>250</v>
      </c>
      <c r="O1358" s="126" t="s">
        <v>250</v>
      </c>
      <c r="P1358" s="126" t="s">
        <v>250</v>
      </c>
      <c r="Q1358" s="126" t="s">
        <v>250</v>
      </c>
      <c r="R1358" s="126"/>
    </row>
    <row r="1359" spans="1:18" s="107" customFormat="1" ht="15">
      <c r="A1359" s="105">
        <v>17</v>
      </c>
      <c r="B1359" s="125" t="s">
        <v>250</v>
      </c>
      <c r="D1359" s="119" t="s">
        <v>250</v>
      </c>
      <c r="E1359" s="126" t="s">
        <v>250</v>
      </c>
      <c r="F1359" s="126" t="s">
        <v>250</v>
      </c>
      <c r="G1359" s="126" t="s">
        <v>250</v>
      </c>
      <c r="H1359" s="126" t="s">
        <v>250</v>
      </c>
      <c r="I1359" s="126" t="s">
        <v>250</v>
      </c>
      <c r="J1359" s="126" t="s">
        <v>250</v>
      </c>
      <c r="K1359" s="126" t="s">
        <v>250</v>
      </c>
      <c r="L1359" s="126" t="s">
        <v>250</v>
      </c>
      <c r="M1359" s="126" t="s">
        <v>250</v>
      </c>
      <c r="N1359" s="126" t="s">
        <v>250</v>
      </c>
      <c r="O1359" s="126" t="s">
        <v>250</v>
      </c>
      <c r="P1359" s="126" t="s">
        <v>250</v>
      </c>
      <c r="Q1359" s="126" t="s">
        <v>250</v>
      </c>
      <c r="R1359" s="126"/>
    </row>
    <row r="1360" spans="1:18" s="107" customFormat="1" ht="15">
      <c r="A1360" s="105">
        <v>18</v>
      </c>
      <c r="B1360" s="125" t="s">
        <v>250</v>
      </c>
      <c r="D1360" s="119" t="s">
        <v>250</v>
      </c>
      <c r="E1360" s="126" t="s">
        <v>250</v>
      </c>
      <c r="F1360" s="126" t="s">
        <v>250</v>
      </c>
      <c r="G1360" s="126" t="s">
        <v>250</v>
      </c>
      <c r="H1360" s="126" t="s">
        <v>250</v>
      </c>
      <c r="I1360" s="126" t="s">
        <v>250</v>
      </c>
      <c r="J1360" s="126" t="s">
        <v>250</v>
      </c>
      <c r="K1360" s="126" t="s">
        <v>250</v>
      </c>
      <c r="L1360" s="126" t="s">
        <v>250</v>
      </c>
      <c r="M1360" s="126" t="s">
        <v>250</v>
      </c>
      <c r="N1360" s="126" t="s">
        <v>250</v>
      </c>
      <c r="O1360" s="126" t="s">
        <v>250</v>
      </c>
      <c r="P1360" s="126" t="s">
        <v>250</v>
      </c>
      <c r="Q1360" s="126" t="s">
        <v>250</v>
      </c>
      <c r="R1360" s="126"/>
    </row>
    <row r="1361" spans="1:18" s="107" customFormat="1" ht="15">
      <c r="A1361" s="105">
        <v>19</v>
      </c>
      <c r="B1361" s="105" t="s">
        <v>250</v>
      </c>
      <c r="D1361" s="107" t="s">
        <v>250</v>
      </c>
      <c r="E1361" s="126" t="s">
        <v>250</v>
      </c>
      <c r="F1361" s="126" t="s">
        <v>250</v>
      </c>
      <c r="G1361" s="126" t="s">
        <v>250</v>
      </c>
      <c r="H1361" s="126" t="s">
        <v>250</v>
      </c>
      <c r="I1361" s="126" t="s">
        <v>250</v>
      </c>
      <c r="J1361" s="126" t="s">
        <v>250</v>
      </c>
      <c r="K1361" s="126" t="s">
        <v>250</v>
      </c>
      <c r="L1361" s="126" t="s">
        <v>250</v>
      </c>
      <c r="M1361" s="126" t="s">
        <v>250</v>
      </c>
      <c r="N1361" s="126" t="s">
        <v>250</v>
      </c>
      <c r="O1361" s="126" t="s">
        <v>250</v>
      </c>
      <c r="P1361" s="126" t="s">
        <v>250</v>
      </c>
      <c r="Q1361" s="126" t="s">
        <v>250</v>
      </c>
      <c r="R1361" s="126"/>
    </row>
    <row r="1362" spans="1:18" s="107" customFormat="1" ht="15">
      <c r="A1362" s="105">
        <v>20</v>
      </c>
      <c r="B1362" s="105" t="s">
        <v>250</v>
      </c>
      <c r="D1362" s="107" t="s">
        <v>250</v>
      </c>
      <c r="E1362" s="126" t="s">
        <v>250</v>
      </c>
      <c r="F1362" s="126" t="s">
        <v>250</v>
      </c>
      <c r="G1362" s="126" t="s">
        <v>250</v>
      </c>
      <c r="H1362" s="126" t="s">
        <v>250</v>
      </c>
      <c r="I1362" s="126" t="s">
        <v>250</v>
      </c>
      <c r="J1362" s="126" t="s">
        <v>250</v>
      </c>
      <c r="K1362" s="126" t="s">
        <v>250</v>
      </c>
      <c r="L1362" s="126" t="s">
        <v>250</v>
      </c>
      <c r="M1362" s="126" t="s">
        <v>250</v>
      </c>
      <c r="N1362" s="126" t="s">
        <v>250</v>
      </c>
      <c r="O1362" s="126" t="s">
        <v>250</v>
      </c>
      <c r="P1362" s="126" t="s">
        <v>250</v>
      </c>
      <c r="Q1362" s="126" t="s">
        <v>250</v>
      </c>
      <c r="R1362" s="126"/>
    </row>
    <row r="1363" spans="1:18" s="107" customFormat="1" ht="15">
      <c r="A1363" s="105">
        <v>21</v>
      </c>
      <c r="B1363" s="105" t="s">
        <v>250</v>
      </c>
      <c r="D1363" s="107" t="s">
        <v>250</v>
      </c>
      <c r="E1363" s="126" t="s">
        <v>250</v>
      </c>
      <c r="F1363" s="126" t="s">
        <v>250</v>
      </c>
      <c r="G1363" s="126" t="s">
        <v>250</v>
      </c>
      <c r="H1363" s="126" t="s">
        <v>250</v>
      </c>
      <c r="I1363" s="126" t="s">
        <v>250</v>
      </c>
      <c r="J1363" s="126" t="s">
        <v>250</v>
      </c>
      <c r="K1363" s="126" t="s">
        <v>250</v>
      </c>
      <c r="L1363" s="126" t="s">
        <v>250</v>
      </c>
      <c r="M1363" s="126" t="s">
        <v>250</v>
      </c>
      <c r="N1363" s="126" t="s">
        <v>250</v>
      </c>
      <c r="O1363" s="126" t="s">
        <v>250</v>
      </c>
      <c r="P1363" s="126" t="s">
        <v>250</v>
      </c>
      <c r="Q1363" s="126" t="s">
        <v>250</v>
      </c>
      <c r="R1363" s="126"/>
    </row>
    <row r="1364" spans="1:18" s="107" customFormat="1" ht="15">
      <c r="A1364" s="105">
        <v>22</v>
      </c>
      <c r="B1364" s="105" t="s">
        <v>250</v>
      </c>
      <c r="D1364" s="107" t="s">
        <v>250</v>
      </c>
      <c r="E1364" s="126" t="s">
        <v>250</v>
      </c>
      <c r="F1364" s="126" t="s">
        <v>250</v>
      </c>
      <c r="G1364" s="126" t="s">
        <v>250</v>
      </c>
      <c r="H1364" s="126" t="s">
        <v>250</v>
      </c>
      <c r="I1364" s="126" t="s">
        <v>250</v>
      </c>
      <c r="J1364" s="126" t="s">
        <v>250</v>
      </c>
      <c r="K1364" s="126" t="s">
        <v>250</v>
      </c>
      <c r="L1364" s="126" t="s">
        <v>250</v>
      </c>
      <c r="M1364" s="126" t="s">
        <v>250</v>
      </c>
      <c r="N1364" s="126" t="s">
        <v>250</v>
      </c>
      <c r="O1364" s="126" t="s">
        <v>250</v>
      </c>
      <c r="P1364" s="126" t="s">
        <v>250</v>
      </c>
      <c r="Q1364" s="126" t="s">
        <v>250</v>
      </c>
      <c r="R1364" s="126"/>
    </row>
    <row r="1365" spans="1:18" s="107" customFormat="1" ht="15">
      <c r="A1365" s="105">
        <v>23</v>
      </c>
      <c r="B1365" s="105" t="s">
        <v>250</v>
      </c>
      <c r="D1365" s="107" t="s">
        <v>250</v>
      </c>
      <c r="E1365" s="126" t="s">
        <v>250</v>
      </c>
      <c r="F1365" s="126" t="s">
        <v>250</v>
      </c>
      <c r="G1365" s="126" t="s">
        <v>250</v>
      </c>
      <c r="H1365" s="126" t="s">
        <v>250</v>
      </c>
      <c r="I1365" s="126" t="s">
        <v>250</v>
      </c>
      <c r="J1365" s="126" t="s">
        <v>250</v>
      </c>
      <c r="K1365" s="126" t="s">
        <v>250</v>
      </c>
      <c r="L1365" s="126" t="s">
        <v>250</v>
      </c>
      <c r="M1365" s="126" t="s">
        <v>250</v>
      </c>
      <c r="N1365" s="126" t="s">
        <v>250</v>
      </c>
      <c r="O1365" s="126" t="s">
        <v>250</v>
      </c>
      <c r="P1365" s="126" t="s">
        <v>250</v>
      </c>
      <c r="Q1365" s="126" t="s">
        <v>250</v>
      </c>
      <c r="R1365" s="126"/>
    </row>
    <row r="1366" spans="1:18" s="107" customFormat="1" ht="15">
      <c r="A1366" s="105">
        <v>24</v>
      </c>
      <c r="B1366" s="105" t="s">
        <v>250</v>
      </c>
      <c r="D1366" s="107" t="s">
        <v>250</v>
      </c>
      <c r="E1366" s="126" t="s">
        <v>250</v>
      </c>
      <c r="F1366" s="126" t="s">
        <v>250</v>
      </c>
      <c r="G1366" s="126" t="s">
        <v>250</v>
      </c>
      <c r="H1366" s="126" t="s">
        <v>250</v>
      </c>
      <c r="I1366" s="126" t="s">
        <v>250</v>
      </c>
      <c r="J1366" s="126" t="s">
        <v>250</v>
      </c>
      <c r="K1366" s="126" t="s">
        <v>250</v>
      </c>
      <c r="L1366" s="126" t="s">
        <v>250</v>
      </c>
      <c r="M1366" s="126" t="s">
        <v>250</v>
      </c>
      <c r="N1366" s="126" t="s">
        <v>250</v>
      </c>
      <c r="O1366" s="126" t="s">
        <v>250</v>
      </c>
      <c r="P1366" s="126" t="s">
        <v>250</v>
      </c>
      <c r="Q1366" s="126" t="s">
        <v>250</v>
      </c>
      <c r="R1366" s="126"/>
    </row>
    <row r="1367" spans="1:18" s="107" customFormat="1" ht="15">
      <c r="A1367" s="105">
        <v>25</v>
      </c>
      <c r="B1367" s="105" t="s">
        <v>250</v>
      </c>
      <c r="D1367" s="107" t="s">
        <v>250</v>
      </c>
      <c r="E1367" s="126" t="s">
        <v>250</v>
      </c>
      <c r="F1367" s="126" t="s">
        <v>250</v>
      </c>
      <c r="G1367" s="126" t="s">
        <v>250</v>
      </c>
      <c r="H1367" s="126" t="s">
        <v>250</v>
      </c>
      <c r="I1367" s="126" t="s">
        <v>250</v>
      </c>
      <c r="J1367" s="126" t="s">
        <v>250</v>
      </c>
      <c r="K1367" s="126" t="s">
        <v>250</v>
      </c>
      <c r="L1367" s="126" t="s">
        <v>250</v>
      </c>
      <c r="M1367" s="126" t="s">
        <v>250</v>
      </c>
      <c r="N1367" s="126" t="s">
        <v>250</v>
      </c>
      <c r="O1367" s="126" t="s">
        <v>250</v>
      </c>
      <c r="P1367" s="126" t="s">
        <v>250</v>
      </c>
      <c r="Q1367" s="126" t="s">
        <v>250</v>
      </c>
      <c r="R1367" s="126"/>
    </row>
    <row r="1368" spans="1:18" s="107" customFormat="1" ht="15">
      <c r="A1368" s="105">
        <v>26</v>
      </c>
      <c r="B1368" s="105" t="s">
        <v>250</v>
      </c>
      <c r="D1368" s="107" t="s">
        <v>250</v>
      </c>
      <c r="E1368" s="126" t="s">
        <v>250</v>
      </c>
      <c r="F1368" s="126" t="s">
        <v>250</v>
      </c>
      <c r="G1368" s="126" t="s">
        <v>250</v>
      </c>
      <c r="H1368" s="126" t="s">
        <v>250</v>
      </c>
      <c r="I1368" s="126" t="s">
        <v>250</v>
      </c>
      <c r="J1368" s="126" t="s">
        <v>250</v>
      </c>
      <c r="K1368" s="126" t="s">
        <v>250</v>
      </c>
      <c r="L1368" s="126" t="s">
        <v>250</v>
      </c>
      <c r="M1368" s="126" t="s">
        <v>250</v>
      </c>
      <c r="N1368" s="126" t="s">
        <v>250</v>
      </c>
      <c r="O1368" s="126" t="s">
        <v>250</v>
      </c>
      <c r="P1368" s="126" t="s">
        <v>250</v>
      </c>
      <c r="Q1368" s="126" t="s">
        <v>250</v>
      </c>
      <c r="R1368" s="126"/>
    </row>
    <row r="1369" spans="1:18" s="107" customFormat="1" ht="15">
      <c r="A1369" s="125">
        <v>27</v>
      </c>
      <c r="B1369" s="105" t="s">
        <v>250</v>
      </c>
      <c r="D1369" s="107" t="s">
        <v>250</v>
      </c>
      <c r="E1369" s="126" t="s">
        <v>250</v>
      </c>
      <c r="F1369" s="126" t="s">
        <v>250</v>
      </c>
      <c r="G1369" s="126" t="s">
        <v>250</v>
      </c>
      <c r="H1369" s="126" t="s">
        <v>250</v>
      </c>
      <c r="I1369" s="126" t="s">
        <v>250</v>
      </c>
      <c r="J1369" s="126" t="s">
        <v>250</v>
      </c>
      <c r="K1369" s="126" t="s">
        <v>250</v>
      </c>
      <c r="L1369" s="126" t="s">
        <v>250</v>
      </c>
      <c r="M1369" s="126" t="s">
        <v>250</v>
      </c>
      <c r="N1369" s="126" t="s">
        <v>250</v>
      </c>
      <c r="O1369" s="126" t="s">
        <v>250</v>
      </c>
      <c r="P1369" s="126" t="s">
        <v>250</v>
      </c>
      <c r="Q1369" s="126" t="s">
        <v>250</v>
      </c>
      <c r="R1369" s="126"/>
    </row>
    <row r="1370" spans="1:18" s="107" customFormat="1" ht="15">
      <c r="A1370" s="125">
        <v>28</v>
      </c>
      <c r="B1370" s="105" t="s">
        <v>250</v>
      </c>
      <c r="D1370" s="107" t="s">
        <v>250</v>
      </c>
      <c r="E1370" s="126" t="s">
        <v>250</v>
      </c>
      <c r="F1370" s="126" t="s">
        <v>250</v>
      </c>
      <c r="G1370" s="126" t="s">
        <v>250</v>
      </c>
      <c r="H1370" s="126" t="s">
        <v>250</v>
      </c>
      <c r="I1370" s="126" t="s">
        <v>250</v>
      </c>
      <c r="J1370" s="126" t="s">
        <v>250</v>
      </c>
      <c r="K1370" s="126" t="s">
        <v>250</v>
      </c>
      <c r="L1370" s="126" t="s">
        <v>250</v>
      </c>
      <c r="M1370" s="126" t="s">
        <v>250</v>
      </c>
      <c r="N1370" s="126" t="s">
        <v>250</v>
      </c>
      <c r="O1370" s="126" t="s">
        <v>250</v>
      </c>
      <c r="P1370" s="126" t="s">
        <v>250</v>
      </c>
      <c r="Q1370" s="126" t="s">
        <v>250</v>
      </c>
      <c r="R1370" s="126"/>
    </row>
    <row r="1371" spans="1:18" s="107" customFormat="1" ht="15">
      <c r="A1371" s="125">
        <v>29</v>
      </c>
      <c r="B1371" s="105" t="s">
        <v>250</v>
      </c>
      <c r="D1371" s="107" t="s">
        <v>250</v>
      </c>
      <c r="E1371" s="126" t="s">
        <v>250</v>
      </c>
      <c r="F1371" s="126" t="s">
        <v>250</v>
      </c>
      <c r="G1371" s="126" t="s">
        <v>250</v>
      </c>
      <c r="H1371" s="126" t="s">
        <v>250</v>
      </c>
      <c r="I1371" s="126" t="s">
        <v>250</v>
      </c>
      <c r="J1371" s="126" t="s">
        <v>250</v>
      </c>
      <c r="K1371" s="126" t="s">
        <v>250</v>
      </c>
      <c r="L1371" s="126" t="s">
        <v>250</v>
      </c>
      <c r="M1371" s="126" t="s">
        <v>250</v>
      </c>
      <c r="N1371" s="126" t="s">
        <v>250</v>
      </c>
      <c r="O1371" s="126" t="s">
        <v>250</v>
      </c>
      <c r="P1371" s="126" t="s">
        <v>250</v>
      </c>
      <c r="Q1371" s="126" t="s">
        <v>250</v>
      </c>
      <c r="R1371" s="126"/>
    </row>
    <row r="1372" spans="1:18" s="107" customFormat="1" ht="15">
      <c r="A1372" s="105">
        <v>30</v>
      </c>
      <c r="B1372" s="105" t="s">
        <v>250</v>
      </c>
      <c r="D1372" s="107" t="s">
        <v>250</v>
      </c>
      <c r="E1372" s="126" t="s">
        <v>250</v>
      </c>
      <c r="F1372" s="126" t="s">
        <v>250</v>
      </c>
      <c r="G1372" s="126" t="s">
        <v>250</v>
      </c>
      <c r="H1372" s="126" t="s">
        <v>250</v>
      </c>
      <c r="I1372" s="126" t="s">
        <v>250</v>
      </c>
      <c r="J1372" s="126" t="s">
        <v>250</v>
      </c>
      <c r="K1372" s="126" t="s">
        <v>250</v>
      </c>
      <c r="L1372" s="126" t="s">
        <v>250</v>
      </c>
      <c r="M1372" s="126" t="s">
        <v>250</v>
      </c>
      <c r="N1372" s="126" t="s">
        <v>250</v>
      </c>
      <c r="O1372" s="126" t="s">
        <v>250</v>
      </c>
      <c r="P1372" s="126" t="s">
        <v>250</v>
      </c>
      <c r="Q1372" s="126" t="s">
        <v>250</v>
      </c>
      <c r="R1372" s="126"/>
    </row>
    <row r="1373" spans="1:18" s="107" customFormat="1" ht="15">
      <c r="A1373" s="105">
        <v>31</v>
      </c>
      <c r="B1373" s="105" t="s">
        <v>250</v>
      </c>
      <c r="D1373" s="107" t="s">
        <v>250</v>
      </c>
      <c r="E1373" s="126" t="s">
        <v>250</v>
      </c>
      <c r="F1373" s="126" t="s">
        <v>250</v>
      </c>
      <c r="G1373" s="126" t="s">
        <v>250</v>
      </c>
      <c r="H1373" s="126" t="s">
        <v>250</v>
      </c>
      <c r="I1373" s="126" t="s">
        <v>250</v>
      </c>
      <c r="J1373" s="126" t="s">
        <v>250</v>
      </c>
      <c r="K1373" s="126" t="s">
        <v>250</v>
      </c>
      <c r="L1373" s="126" t="s">
        <v>250</v>
      </c>
      <c r="M1373" s="126" t="s">
        <v>250</v>
      </c>
      <c r="N1373" s="126" t="s">
        <v>250</v>
      </c>
      <c r="O1373" s="126" t="s">
        <v>250</v>
      </c>
      <c r="P1373" s="126" t="s">
        <v>250</v>
      </c>
      <c r="Q1373" s="126" t="s">
        <v>250</v>
      </c>
      <c r="R1373" s="126"/>
    </row>
    <row r="1374" spans="1:18" s="107" customFormat="1" ht="15">
      <c r="A1374" s="105">
        <v>32</v>
      </c>
      <c r="B1374" s="105" t="s">
        <v>250</v>
      </c>
      <c r="D1374" s="107" t="s">
        <v>250</v>
      </c>
      <c r="E1374" s="126" t="s">
        <v>250</v>
      </c>
      <c r="F1374" s="126" t="s">
        <v>250</v>
      </c>
      <c r="G1374" s="126" t="s">
        <v>250</v>
      </c>
      <c r="H1374" s="126" t="s">
        <v>250</v>
      </c>
      <c r="I1374" s="126" t="s">
        <v>250</v>
      </c>
      <c r="J1374" s="126" t="s">
        <v>250</v>
      </c>
      <c r="K1374" s="126" t="s">
        <v>250</v>
      </c>
      <c r="L1374" s="126" t="s">
        <v>250</v>
      </c>
      <c r="M1374" s="126" t="s">
        <v>250</v>
      </c>
      <c r="N1374" s="126" t="s">
        <v>250</v>
      </c>
      <c r="O1374" s="126" t="s">
        <v>250</v>
      </c>
      <c r="P1374" s="126" t="s">
        <v>250</v>
      </c>
      <c r="Q1374" s="126" t="s">
        <v>250</v>
      </c>
      <c r="R1374" s="126"/>
    </row>
    <row r="1375" spans="1:18" s="107" customFormat="1" ht="15">
      <c r="A1375" s="105">
        <v>33</v>
      </c>
      <c r="B1375" s="105" t="s">
        <v>250</v>
      </c>
      <c r="D1375" s="107" t="s">
        <v>250</v>
      </c>
      <c r="E1375" s="126" t="s">
        <v>250</v>
      </c>
      <c r="F1375" s="126" t="s">
        <v>250</v>
      </c>
      <c r="G1375" s="126" t="s">
        <v>250</v>
      </c>
      <c r="H1375" s="126" t="s">
        <v>250</v>
      </c>
      <c r="I1375" s="126" t="s">
        <v>250</v>
      </c>
      <c r="J1375" s="126" t="s">
        <v>250</v>
      </c>
      <c r="K1375" s="126" t="s">
        <v>250</v>
      </c>
      <c r="L1375" s="126" t="s">
        <v>250</v>
      </c>
      <c r="M1375" s="126" t="s">
        <v>250</v>
      </c>
      <c r="N1375" s="126" t="s">
        <v>250</v>
      </c>
      <c r="O1375" s="126" t="s">
        <v>250</v>
      </c>
      <c r="P1375" s="126" t="s">
        <v>250</v>
      </c>
      <c r="Q1375" s="126" t="s">
        <v>250</v>
      </c>
      <c r="R1375" s="126"/>
    </row>
    <row r="1376" spans="1:18" s="107" customFormat="1" ht="15">
      <c r="A1376" s="105">
        <v>34</v>
      </c>
      <c r="B1376" s="105" t="s">
        <v>250</v>
      </c>
      <c r="D1376" s="107" t="s">
        <v>250</v>
      </c>
      <c r="E1376" s="126" t="s">
        <v>250</v>
      </c>
      <c r="F1376" s="126" t="s">
        <v>250</v>
      </c>
      <c r="G1376" s="126" t="s">
        <v>250</v>
      </c>
      <c r="H1376" s="126" t="s">
        <v>250</v>
      </c>
      <c r="I1376" s="126" t="s">
        <v>250</v>
      </c>
      <c r="J1376" s="126" t="s">
        <v>250</v>
      </c>
      <c r="K1376" s="126" t="s">
        <v>250</v>
      </c>
      <c r="L1376" s="126" t="s">
        <v>250</v>
      </c>
      <c r="M1376" s="126" t="s">
        <v>250</v>
      </c>
      <c r="N1376" s="126" t="s">
        <v>250</v>
      </c>
      <c r="O1376" s="126" t="s">
        <v>250</v>
      </c>
      <c r="P1376" s="126" t="s">
        <v>250</v>
      </c>
      <c r="Q1376" s="126" t="s">
        <v>250</v>
      </c>
      <c r="R1376" s="126"/>
    </row>
    <row r="1377" spans="1:18" s="107" customFormat="1" ht="15">
      <c r="A1377" s="105">
        <v>35</v>
      </c>
      <c r="B1377" s="105" t="s">
        <v>250</v>
      </c>
      <c r="D1377" s="107" t="s">
        <v>250</v>
      </c>
      <c r="E1377" s="126" t="s">
        <v>250</v>
      </c>
      <c r="F1377" s="126" t="s">
        <v>250</v>
      </c>
      <c r="G1377" s="126" t="s">
        <v>250</v>
      </c>
      <c r="H1377" s="126" t="s">
        <v>250</v>
      </c>
      <c r="I1377" s="126" t="s">
        <v>250</v>
      </c>
      <c r="J1377" s="126" t="s">
        <v>250</v>
      </c>
      <c r="K1377" s="126" t="s">
        <v>250</v>
      </c>
      <c r="L1377" s="126" t="s">
        <v>250</v>
      </c>
      <c r="M1377" s="126" t="s">
        <v>250</v>
      </c>
      <c r="N1377" s="126" t="s">
        <v>250</v>
      </c>
      <c r="O1377" s="126" t="s">
        <v>250</v>
      </c>
      <c r="P1377" s="126" t="s">
        <v>250</v>
      </c>
      <c r="Q1377" s="126" t="s">
        <v>250</v>
      </c>
      <c r="R1377" s="126"/>
    </row>
    <row r="1378" spans="1:18" s="107" customFormat="1" ht="15">
      <c r="A1378" s="105">
        <v>36</v>
      </c>
      <c r="B1378" s="105" t="s">
        <v>250</v>
      </c>
      <c r="D1378" s="107" t="s">
        <v>250</v>
      </c>
      <c r="E1378" s="126" t="s">
        <v>250</v>
      </c>
      <c r="F1378" s="126" t="s">
        <v>250</v>
      </c>
      <c r="G1378" s="126" t="s">
        <v>250</v>
      </c>
      <c r="H1378" s="126" t="s">
        <v>250</v>
      </c>
      <c r="I1378" s="126" t="s">
        <v>250</v>
      </c>
      <c r="J1378" s="126" t="s">
        <v>250</v>
      </c>
      <c r="K1378" s="126" t="s">
        <v>250</v>
      </c>
      <c r="L1378" s="126" t="s">
        <v>250</v>
      </c>
      <c r="M1378" s="126" t="s">
        <v>250</v>
      </c>
      <c r="N1378" s="126" t="s">
        <v>250</v>
      </c>
      <c r="O1378" s="126" t="s">
        <v>250</v>
      </c>
      <c r="P1378" s="126" t="s">
        <v>250</v>
      </c>
      <c r="Q1378" s="126" t="s">
        <v>250</v>
      </c>
      <c r="R1378" s="126"/>
    </row>
    <row r="1379" spans="1:18" s="107" customFormat="1" ht="15">
      <c r="A1379" s="105">
        <v>37</v>
      </c>
      <c r="B1379" s="105" t="s">
        <v>250</v>
      </c>
      <c r="D1379" s="107" t="s">
        <v>250</v>
      </c>
      <c r="E1379" s="126" t="s">
        <v>250</v>
      </c>
      <c r="F1379" s="126" t="s">
        <v>250</v>
      </c>
      <c r="G1379" s="126" t="s">
        <v>250</v>
      </c>
      <c r="H1379" s="126" t="s">
        <v>250</v>
      </c>
      <c r="I1379" s="126" t="s">
        <v>250</v>
      </c>
      <c r="J1379" s="126" t="s">
        <v>250</v>
      </c>
      <c r="K1379" s="126" t="s">
        <v>250</v>
      </c>
      <c r="L1379" s="126" t="s">
        <v>250</v>
      </c>
      <c r="M1379" s="126" t="s">
        <v>250</v>
      </c>
      <c r="N1379" s="126" t="s">
        <v>250</v>
      </c>
      <c r="O1379" s="126" t="s">
        <v>250</v>
      </c>
      <c r="P1379" s="126" t="s">
        <v>250</v>
      </c>
      <c r="Q1379" s="126" t="s">
        <v>250</v>
      </c>
      <c r="R1379" s="126"/>
    </row>
    <row r="1380" spans="1:18" s="107" customFormat="1" ht="15">
      <c r="A1380" s="105">
        <v>38</v>
      </c>
      <c r="B1380" s="105" t="s">
        <v>250</v>
      </c>
      <c r="D1380" s="107" t="s">
        <v>250</v>
      </c>
      <c r="E1380" s="126" t="s">
        <v>250</v>
      </c>
      <c r="F1380" s="126" t="s">
        <v>250</v>
      </c>
      <c r="G1380" s="126" t="s">
        <v>250</v>
      </c>
      <c r="H1380" s="126" t="s">
        <v>250</v>
      </c>
      <c r="I1380" s="126" t="s">
        <v>250</v>
      </c>
      <c r="J1380" s="126" t="s">
        <v>250</v>
      </c>
      <c r="K1380" s="126" t="s">
        <v>250</v>
      </c>
      <c r="L1380" s="126" t="s">
        <v>250</v>
      </c>
      <c r="M1380" s="126" t="s">
        <v>250</v>
      </c>
      <c r="N1380" s="126" t="s">
        <v>250</v>
      </c>
      <c r="O1380" s="126" t="s">
        <v>250</v>
      </c>
      <c r="P1380" s="126" t="s">
        <v>250</v>
      </c>
      <c r="Q1380" s="126" t="s">
        <v>250</v>
      </c>
      <c r="R1380" s="126"/>
    </row>
    <row r="1381" spans="1:18" s="107" customFormat="1" ht="15">
      <c r="A1381" s="105">
        <v>39</v>
      </c>
      <c r="B1381" s="105" t="s">
        <v>250</v>
      </c>
      <c r="D1381" s="107" t="s">
        <v>250</v>
      </c>
      <c r="E1381" s="126" t="s">
        <v>250</v>
      </c>
      <c r="F1381" s="126" t="s">
        <v>250</v>
      </c>
      <c r="G1381" s="126" t="s">
        <v>250</v>
      </c>
      <c r="H1381" s="126" t="s">
        <v>250</v>
      </c>
      <c r="I1381" s="126" t="s">
        <v>250</v>
      </c>
      <c r="J1381" s="126" t="s">
        <v>250</v>
      </c>
      <c r="K1381" s="126" t="s">
        <v>250</v>
      </c>
      <c r="L1381" s="126" t="s">
        <v>250</v>
      </c>
      <c r="M1381" s="126" t="s">
        <v>250</v>
      </c>
      <c r="N1381" s="126" t="s">
        <v>250</v>
      </c>
      <c r="O1381" s="126" t="s">
        <v>250</v>
      </c>
      <c r="P1381" s="126" t="s">
        <v>250</v>
      </c>
      <c r="Q1381" s="126" t="s">
        <v>250</v>
      </c>
      <c r="R1381" s="126"/>
    </row>
    <row r="1382" spans="1:18" s="107" customFormat="1" ht="15">
      <c r="A1382" s="105">
        <v>40</v>
      </c>
      <c r="B1382" s="105" t="s">
        <v>250</v>
      </c>
      <c r="D1382" s="107" t="s">
        <v>250</v>
      </c>
      <c r="E1382" s="126" t="s">
        <v>250</v>
      </c>
      <c r="F1382" s="126" t="s">
        <v>250</v>
      </c>
      <c r="G1382" s="126" t="s">
        <v>250</v>
      </c>
      <c r="H1382" s="126" t="s">
        <v>250</v>
      </c>
      <c r="I1382" s="126" t="s">
        <v>250</v>
      </c>
      <c r="J1382" s="126" t="s">
        <v>250</v>
      </c>
      <c r="K1382" s="126" t="s">
        <v>250</v>
      </c>
      <c r="L1382" s="126" t="s">
        <v>250</v>
      </c>
      <c r="M1382" s="126" t="s">
        <v>250</v>
      </c>
      <c r="N1382" s="126" t="s">
        <v>250</v>
      </c>
      <c r="O1382" s="126" t="s">
        <v>250</v>
      </c>
      <c r="P1382" s="126" t="s">
        <v>250</v>
      </c>
      <c r="Q1382" s="126" t="s">
        <v>250</v>
      </c>
      <c r="R1382" s="126"/>
    </row>
    <row r="1383" spans="1:18" s="107" customFormat="1" ht="15">
      <c r="A1383" s="105" t="s">
        <v>250</v>
      </c>
      <c r="B1383" s="105" t="s">
        <v>250</v>
      </c>
      <c r="D1383" s="107" t="s">
        <v>250</v>
      </c>
      <c r="E1383" s="126" t="s">
        <v>250</v>
      </c>
      <c r="F1383" s="126" t="s">
        <v>250</v>
      </c>
      <c r="G1383" s="126" t="s">
        <v>250</v>
      </c>
      <c r="H1383" s="126" t="s">
        <v>250</v>
      </c>
      <c r="I1383" s="126" t="s">
        <v>250</v>
      </c>
      <c r="J1383" s="126" t="s">
        <v>250</v>
      </c>
      <c r="K1383" s="126" t="s">
        <v>250</v>
      </c>
      <c r="L1383" s="126" t="s">
        <v>250</v>
      </c>
      <c r="M1383" s="126" t="s">
        <v>250</v>
      </c>
      <c r="N1383" s="126" t="s">
        <v>250</v>
      </c>
      <c r="O1383" s="126" t="s">
        <v>250</v>
      </c>
      <c r="P1383" s="126" t="s">
        <v>250</v>
      </c>
      <c r="Q1383" s="126" t="s">
        <v>250</v>
      </c>
      <c r="R1383" s="126"/>
    </row>
    <row r="1384" spans="1:18" s="107" customFormat="1" ht="15">
      <c r="A1384" s="105" t="s">
        <v>250</v>
      </c>
      <c r="B1384" s="105" t="s">
        <v>1124</v>
      </c>
      <c r="D1384" s="107" t="s">
        <v>250</v>
      </c>
      <c r="E1384" s="126" t="s">
        <v>250</v>
      </c>
      <c r="F1384" s="126" t="s">
        <v>250</v>
      </c>
      <c r="G1384" s="126" t="s">
        <v>250</v>
      </c>
      <c r="H1384" s="126" t="s">
        <v>250</v>
      </c>
      <c r="I1384" s="126" t="s">
        <v>250</v>
      </c>
      <c r="J1384" s="126" t="s">
        <v>250</v>
      </c>
      <c r="K1384" s="126" t="s">
        <v>250</v>
      </c>
      <c r="L1384" s="126" t="s">
        <v>250</v>
      </c>
      <c r="M1384" s="126" t="s">
        <v>250</v>
      </c>
      <c r="N1384" s="126" t="s">
        <v>250</v>
      </c>
      <c r="O1384" s="126" t="s">
        <v>250</v>
      </c>
      <c r="P1384" s="126" t="s">
        <v>250</v>
      </c>
      <c r="Q1384" s="126" t="s">
        <v>250</v>
      </c>
      <c r="R1384" s="126"/>
    </row>
    <row r="1385" spans="1:18" s="107" customFormat="1" ht="15">
      <c r="A1385" s="105" t="s">
        <v>250</v>
      </c>
      <c r="B1385" s="105" t="s">
        <v>917</v>
      </c>
      <c r="D1385" s="107" t="s">
        <v>250</v>
      </c>
      <c r="E1385" s="126" t="s">
        <v>250</v>
      </c>
      <c r="F1385" s="126" t="s">
        <v>250</v>
      </c>
      <c r="G1385" s="126" t="s">
        <v>250</v>
      </c>
      <c r="H1385" s="126" t="s">
        <v>250</v>
      </c>
      <c r="I1385" s="126" t="s">
        <v>250</v>
      </c>
      <c r="J1385" s="126" t="s">
        <v>250</v>
      </c>
      <c r="K1385" s="126" t="s">
        <v>250</v>
      </c>
      <c r="L1385" s="126" t="s">
        <v>250</v>
      </c>
      <c r="M1385" s="126" t="s">
        <v>250</v>
      </c>
      <c r="N1385" s="126" t="s">
        <v>250</v>
      </c>
      <c r="O1385" s="126" t="s">
        <v>250</v>
      </c>
      <c r="P1385" s="126" t="s">
        <v>250</v>
      </c>
      <c r="Q1385" s="126" t="s">
        <v>250</v>
      </c>
      <c r="R1385" s="126"/>
    </row>
    <row r="1386" spans="1:18" s="107" customFormat="1" ht="15">
      <c r="A1386" s="105">
        <v>1</v>
      </c>
      <c r="B1386" s="105" t="s">
        <v>1125</v>
      </c>
      <c r="D1386" s="107" t="s">
        <v>250</v>
      </c>
      <c r="E1386" s="126">
        <v>0.99999999999999989</v>
      </c>
      <c r="F1386" s="126" t="s">
        <v>250</v>
      </c>
      <c r="G1386" s="126">
        <v>0.93970569079343258</v>
      </c>
      <c r="H1386" s="126" t="s">
        <v>250</v>
      </c>
      <c r="I1386" s="126">
        <v>6.0294309206567309E-2</v>
      </c>
      <c r="J1386" s="126">
        <v>0</v>
      </c>
      <c r="K1386" s="126" t="s">
        <v>250</v>
      </c>
      <c r="L1386" s="126" t="s">
        <v>250</v>
      </c>
      <c r="M1386" s="126">
        <v>0</v>
      </c>
      <c r="N1386" s="126" t="s">
        <v>250</v>
      </c>
      <c r="O1386" s="126">
        <v>0</v>
      </c>
      <c r="P1386" s="126">
        <v>0</v>
      </c>
      <c r="Q1386" s="126">
        <v>0</v>
      </c>
      <c r="R1386" s="126"/>
    </row>
    <row r="1387" spans="1:18" s="107" customFormat="1" ht="15">
      <c r="A1387" s="105">
        <v>2</v>
      </c>
      <c r="B1387" s="105" t="s">
        <v>1126</v>
      </c>
      <c r="D1387" s="107" t="s">
        <v>250</v>
      </c>
      <c r="E1387" s="126">
        <v>1</v>
      </c>
      <c r="F1387" s="126" t="s">
        <v>250</v>
      </c>
      <c r="G1387" s="126">
        <v>0.95823674080150945</v>
      </c>
      <c r="H1387" s="126" t="s">
        <v>250</v>
      </c>
      <c r="I1387" s="126">
        <v>4.1763259198490527E-2</v>
      </c>
      <c r="J1387" s="126">
        <v>0</v>
      </c>
      <c r="K1387" s="126" t="s">
        <v>250</v>
      </c>
      <c r="L1387" s="126" t="s">
        <v>250</v>
      </c>
      <c r="M1387" s="126">
        <v>0</v>
      </c>
      <c r="N1387" s="126" t="s">
        <v>250</v>
      </c>
      <c r="O1387" s="126">
        <v>0</v>
      </c>
      <c r="P1387" s="126">
        <v>0</v>
      </c>
      <c r="Q1387" s="126">
        <v>0</v>
      </c>
      <c r="R1387" s="126"/>
    </row>
    <row r="1388" spans="1:18" s="107" customFormat="1" ht="15">
      <c r="A1388" s="105">
        <v>3</v>
      </c>
      <c r="B1388" s="105" t="s">
        <v>1127</v>
      </c>
      <c r="D1388" s="107" t="s">
        <v>250</v>
      </c>
      <c r="E1388" s="126">
        <v>0</v>
      </c>
      <c r="F1388" s="126" t="s">
        <v>250</v>
      </c>
      <c r="G1388" s="126">
        <v>0</v>
      </c>
      <c r="H1388" s="126" t="s">
        <v>250</v>
      </c>
      <c r="I1388" s="126">
        <v>0</v>
      </c>
      <c r="J1388" s="126">
        <v>0</v>
      </c>
      <c r="K1388" s="126" t="s">
        <v>250</v>
      </c>
      <c r="L1388" s="126" t="s">
        <v>250</v>
      </c>
      <c r="M1388" s="126">
        <v>0</v>
      </c>
      <c r="N1388" s="126" t="s">
        <v>250</v>
      </c>
      <c r="O1388" s="126">
        <v>0</v>
      </c>
      <c r="P1388" s="126">
        <v>0</v>
      </c>
      <c r="Q1388" s="126">
        <v>0</v>
      </c>
      <c r="R1388" s="126"/>
    </row>
    <row r="1389" spans="1:18" s="107" customFormat="1" ht="15">
      <c r="A1389" s="105">
        <v>4</v>
      </c>
      <c r="B1389" s="105" t="s">
        <v>1128</v>
      </c>
      <c r="D1389" s="107" t="s">
        <v>250</v>
      </c>
      <c r="E1389" s="126">
        <v>1</v>
      </c>
      <c r="F1389" s="126" t="s">
        <v>250</v>
      </c>
      <c r="G1389" s="126">
        <v>0.97733324096788676</v>
      </c>
      <c r="H1389" s="126" t="s">
        <v>250</v>
      </c>
      <c r="I1389" s="126">
        <v>2.2666759032113338E-2</v>
      </c>
      <c r="J1389" s="126">
        <v>0</v>
      </c>
      <c r="K1389" s="126" t="s">
        <v>250</v>
      </c>
      <c r="L1389" s="126" t="s">
        <v>250</v>
      </c>
      <c r="M1389" s="126">
        <v>0</v>
      </c>
      <c r="N1389" s="126" t="s">
        <v>250</v>
      </c>
      <c r="O1389" s="126">
        <v>0</v>
      </c>
      <c r="P1389" s="126">
        <v>0</v>
      </c>
      <c r="Q1389" s="126">
        <v>0</v>
      </c>
      <c r="R1389" s="126"/>
    </row>
    <row r="1390" spans="1:18" s="107" customFormat="1" ht="15">
      <c r="A1390" s="105">
        <v>5</v>
      </c>
      <c r="B1390" s="105" t="s">
        <v>1129</v>
      </c>
      <c r="D1390" s="107" t="s">
        <v>250</v>
      </c>
      <c r="E1390" s="126">
        <v>0</v>
      </c>
      <c r="F1390" s="126" t="s">
        <v>250</v>
      </c>
      <c r="G1390" s="126">
        <v>0</v>
      </c>
      <c r="H1390" s="126" t="s">
        <v>250</v>
      </c>
      <c r="I1390" s="126">
        <v>0</v>
      </c>
      <c r="J1390" s="126">
        <v>0</v>
      </c>
      <c r="K1390" s="126" t="s">
        <v>250</v>
      </c>
      <c r="L1390" s="126" t="s">
        <v>250</v>
      </c>
      <c r="M1390" s="126">
        <v>0</v>
      </c>
      <c r="N1390" s="126" t="s">
        <v>250</v>
      </c>
      <c r="O1390" s="126">
        <v>0</v>
      </c>
      <c r="P1390" s="126">
        <v>0</v>
      </c>
      <c r="Q1390" s="126">
        <v>0</v>
      </c>
      <c r="R1390" s="126"/>
    </row>
    <row r="1391" spans="1:18" s="107" customFormat="1" ht="15">
      <c r="A1391" s="105">
        <v>6</v>
      </c>
      <c r="B1391" s="105" t="s">
        <v>1130</v>
      </c>
      <c r="D1391" s="107" t="s">
        <v>250</v>
      </c>
      <c r="E1391" s="126">
        <v>1</v>
      </c>
      <c r="F1391" s="126" t="s">
        <v>250</v>
      </c>
      <c r="G1391" s="126">
        <v>0.96679236088004084</v>
      </c>
      <c r="H1391" s="126" t="s">
        <v>250</v>
      </c>
      <c r="I1391" s="126">
        <v>3.3207639119959213E-2</v>
      </c>
      <c r="J1391" s="126">
        <v>0</v>
      </c>
      <c r="K1391" s="126" t="s">
        <v>250</v>
      </c>
      <c r="L1391" s="126" t="s">
        <v>250</v>
      </c>
      <c r="M1391" s="126">
        <v>0</v>
      </c>
      <c r="N1391" s="126" t="s">
        <v>250</v>
      </c>
      <c r="O1391" s="126">
        <v>0</v>
      </c>
      <c r="P1391" s="126">
        <v>0</v>
      </c>
      <c r="Q1391" s="126">
        <v>0</v>
      </c>
      <c r="R1391" s="126"/>
    </row>
    <row r="1392" spans="1:18" s="107" customFormat="1" ht="15">
      <c r="A1392" s="105">
        <v>7</v>
      </c>
      <c r="B1392" s="105" t="s">
        <v>1131</v>
      </c>
      <c r="D1392" s="107" t="s">
        <v>250</v>
      </c>
      <c r="E1392" s="126">
        <v>0.99999999999999989</v>
      </c>
      <c r="F1392" s="126" t="s">
        <v>250</v>
      </c>
      <c r="G1392" s="126">
        <v>0.94838355662916118</v>
      </c>
      <c r="H1392" s="126" t="s">
        <v>250</v>
      </c>
      <c r="I1392" s="126">
        <v>5.1616443370838726E-2</v>
      </c>
      <c r="J1392" s="126">
        <v>0</v>
      </c>
      <c r="K1392" s="126" t="s">
        <v>250</v>
      </c>
      <c r="L1392" s="126" t="s">
        <v>250</v>
      </c>
      <c r="M1392" s="126">
        <v>0</v>
      </c>
      <c r="N1392" s="126" t="s">
        <v>250</v>
      </c>
      <c r="O1392" s="126">
        <v>0</v>
      </c>
      <c r="P1392" s="126">
        <v>0</v>
      </c>
      <c r="Q1392" s="126">
        <v>0</v>
      </c>
      <c r="R1392" s="126"/>
    </row>
    <row r="1393" spans="1:18" s="107" customFormat="1" ht="15">
      <c r="A1393" s="105">
        <v>8</v>
      </c>
      <c r="B1393" s="105" t="s">
        <v>1132</v>
      </c>
      <c r="E1393" s="126"/>
      <c r="F1393" s="126"/>
      <c r="G1393" s="126"/>
      <c r="H1393" s="126"/>
      <c r="I1393" s="126"/>
      <c r="J1393" s="126"/>
      <c r="K1393" s="126"/>
      <c r="L1393" s="126"/>
      <c r="M1393" s="126"/>
      <c r="N1393" s="126"/>
      <c r="O1393" s="126"/>
      <c r="P1393" s="126"/>
      <c r="Q1393" s="126"/>
      <c r="R1393" s="126"/>
    </row>
    <row r="1394" spans="1:18" s="107" customFormat="1" ht="15">
      <c r="A1394" s="105">
        <v>9</v>
      </c>
      <c r="B1394" s="105" t="s">
        <v>1133</v>
      </c>
      <c r="E1394" s="126"/>
      <c r="F1394" s="126"/>
      <c r="G1394" s="126"/>
      <c r="H1394" s="126"/>
      <c r="I1394" s="126"/>
      <c r="J1394" s="126"/>
      <c r="K1394" s="126"/>
      <c r="L1394" s="126"/>
      <c r="M1394" s="126"/>
      <c r="N1394" s="126"/>
      <c r="O1394" s="126"/>
      <c r="P1394" s="126"/>
      <c r="Q1394" s="126"/>
      <c r="R1394" s="126"/>
    </row>
    <row r="1395" spans="1:18" s="107" customFormat="1" ht="15">
      <c r="A1395" s="105">
        <v>10</v>
      </c>
      <c r="B1395" s="105" t="s">
        <v>1134</v>
      </c>
      <c r="E1395" s="126"/>
      <c r="F1395" s="126"/>
      <c r="G1395" s="126"/>
      <c r="H1395" s="126"/>
      <c r="I1395" s="126"/>
      <c r="J1395" s="126"/>
      <c r="K1395" s="126"/>
      <c r="L1395" s="126"/>
      <c r="M1395" s="126"/>
      <c r="N1395" s="126"/>
      <c r="O1395" s="126"/>
      <c r="P1395" s="126"/>
      <c r="Q1395" s="126"/>
      <c r="R1395" s="126"/>
    </row>
    <row r="1396" spans="1:18" s="107" customFormat="1" ht="15">
      <c r="A1396" s="105">
        <v>11</v>
      </c>
      <c r="B1396" s="105" t="s">
        <v>1135</v>
      </c>
      <c r="E1396" s="126"/>
      <c r="F1396" s="126"/>
      <c r="G1396" s="126"/>
      <c r="H1396" s="126"/>
      <c r="I1396" s="126"/>
      <c r="J1396" s="126"/>
      <c r="K1396" s="126"/>
      <c r="L1396" s="126"/>
      <c r="M1396" s="126"/>
      <c r="N1396" s="126"/>
      <c r="O1396" s="126"/>
      <c r="P1396" s="126"/>
      <c r="Q1396" s="126"/>
      <c r="R1396" s="126"/>
    </row>
    <row r="1397" spans="1:18" s="107" customFormat="1" ht="15">
      <c r="A1397" s="105">
        <v>12</v>
      </c>
      <c r="B1397" s="105" t="s">
        <v>250</v>
      </c>
    </row>
    <row r="1398" spans="1:18" s="107" customFormat="1" ht="15">
      <c r="A1398" s="105">
        <v>13</v>
      </c>
      <c r="B1398" s="105" t="s">
        <v>250</v>
      </c>
    </row>
    <row r="1399" spans="1:18" s="107" customFormat="1" ht="15">
      <c r="A1399" s="105">
        <v>14</v>
      </c>
      <c r="B1399" s="105" t="s">
        <v>250</v>
      </c>
    </row>
    <row r="1400" spans="1:18" s="107" customFormat="1" ht="15">
      <c r="A1400" s="105">
        <v>15</v>
      </c>
      <c r="B1400" s="105" t="s">
        <v>250</v>
      </c>
    </row>
    <row r="1401" spans="1:18" s="107" customFormat="1" ht="15">
      <c r="A1401" s="105">
        <v>16</v>
      </c>
      <c r="B1401" s="105" t="s">
        <v>250</v>
      </c>
    </row>
    <row r="1402" spans="1:18" s="107" customFormat="1" ht="15">
      <c r="A1402" s="105">
        <v>17</v>
      </c>
      <c r="B1402" s="105" t="s">
        <v>250</v>
      </c>
    </row>
    <row r="1403" spans="1:18" s="107" customFormat="1" ht="15">
      <c r="A1403" s="105">
        <v>18</v>
      </c>
      <c r="B1403" s="105" t="s">
        <v>250</v>
      </c>
    </row>
  </sheetData>
  <sheetProtection selectLockedCells="1" selectUnlockedCells="1"/>
  <pageMargins left="0.5" right="0.25" top="1" bottom="0.19" header="1" footer="0.4"/>
  <pageSetup scale="53" pageOrder="overThenDown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7"/>
  <dimension ref="A1:T1425"/>
  <sheetViews>
    <sheetView view="pageBreakPreview" zoomScale="70" zoomScaleNormal="75" zoomScaleSheetLayoutView="70" workbookViewId="0"/>
  </sheetViews>
  <sheetFormatPr defaultColWidth="8" defaultRowHeight="12.75"/>
  <cols>
    <col min="1" max="1" width="5.5" style="127" customWidth="1"/>
    <col min="2" max="2" width="7.75" style="127" customWidth="1"/>
    <col min="3" max="3" width="51.625" style="104" customWidth="1"/>
    <col min="4" max="4" width="17.75" style="104" customWidth="1"/>
    <col min="5" max="5" width="20.625" style="104" customWidth="1"/>
    <col min="6" max="6" width="5.125" style="104" customWidth="1"/>
    <col min="7" max="7" width="20.625" style="104" customWidth="1"/>
    <col min="8" max="8" width="17.875" style="104" hidden="1" customWidth="1"/>
    <col min="9" max="9" width="17.875" style="104" customWidth="1"/>
    <col min="10" max="10" width="19.875" style="104" hidden="1" customWidth="1"/>
    <col min="11" max="12" width="6.125" style="104" hidden="1" customWidth="1"/>
    <col min="13" max="13" width="18.25" style="104" hidden="1" customWidth="1"/>
    <col min="14" max="14" width="18.125" style="104" hidden="1" customWidth="1"/>
    <col min="15" max="17" width="18" style="104" customWidth="1"/>
    <col min="18" max="18" width="14" style="104" customWidth="1"/>
    <col min="19" max="16384" width="8" style="104"/>
  </cols>
  <sheetData>
    <row r="1" spans="1:20" ht="15">
      <c r="A1" s="100"/>
      <c r="B1" s="100"/>
      <c r="C1" s="101"/>
      <c r="D1" s="101"/>
      <c r="E1" s="101">
        <v>0</v>
      </c>
      <c r="F1" s="101">
        <v>1</v>
      </c>
      <c r="G1" s="102">
        <v>2</v>
      </c>
      <c r="H1" s="103">
        <v>3</v>
      </c>
      <c r="I1" s="102">
        <v>4</v>
      </c>
      <c r="J1" s="102">
        <v>5</v>
      </c>
      <c r="K1" s="102">
        <v>6</v>
      </c>
      <c r="L1" s="102">
        <v>7</v>
      </c>
      <c r="M1" s="102">
        <v>8</v>
      </c>
      <c r="N1" s="102">
        <v>9</v>
      </c>
      <c r="O1" s="102">
        <v>10</v>
      </c>
      <c r="P1" s="102">
        <v>11</v>
      </c>
      <c r="Q1" s="102">
        <v>12</v>
      </c>
      <c r="R1" s="102">
        <f t="shared" ref="R1:T1" si="0">1+Q1</f>
        <v>13</v>
      </c>
      <c r="S1" s="102">
        <f t="shared" si="0"/>
        <v>14</v>
      </c>
      <c r="T1" s="102">
        <f t="shared" si="0"/>
        <v>15</v>
      </c>
    </row>
    <row r="2" spans="1:20" ht="15">
      <c r="A2" s="105"/>
      <c r="B2" s="105"/>
      <c r="C2" s="510"/>
      <c r="D2" s="107"/>
      <c r="E2" s="107"/>
      <c r="G2" s="108" t="s">
        <v>228</v>
      </c>
      <c r="H2" s="107"/>
      <c r="I2" s="107"/>
      <c r="J2" s="107"/>
      <c r="K2" s="107"/>
      <c r="L2" s="107"/>
      <c r="M2" s="107"/>
      <c r="N2" s="103" t="s">
        <v>228</v>
      </c>
      <c r="O2" s="107"/>
      <c r="P2" s="107"/>
      <c r="Q2" s="511">
        <v>44145.769355324075</v>
      </c>
      <c r="R2" s="107"/>
      <c r="S2" s="107"/>
      <c r="T2" s="107"/>
    </row>
    <row r="3" spans="1:20" ht="15">
      <c r="A3" s="105"/>
      <c r="B3" s="105"/>
      <c r="C3" s="512"/>
      <c r="D3" s="107"/>
      <c r="E3" s="107"/>
      <c r="G3" s="108" t="s">
        <v>229</v>
      </c>
      <c r="H3" s="107"/>
      <c r="I3" s="107"/>
      <c r="J3" s="110"/>
      <c r="K3" s="107"/>
      <c r="L3" s="107"/>
      <c r="M3" s="107"/>
      <c r="N3" s="103" t="s">
        <v>229</v>
      </c>
      <c r="O3" s="107"/>
      <c r="P3" s="107"/>
      <c r="Q3" s="513">
        <v>44145.769355324075</v>
      </c>
      <c r="S3" s="107"/>
      <c r="T3" s="107"/>
    </row>
    <row r="4" spans="1:20" ht="15">
      <c r="A4" s="105"/>
      <c r="B4" s="105"/>
      <c r="C4" s="107"/>
      <c r="D4" s="107"/>
      <c r="E4" s="107"/>
      <c r="G4" s="108" t="s">
        <v>230</v>
      </c>
      <c r="H4" s="107"/>
      <c r="I4" s="107"/>
      <c r="J4" s="107"/>
      <c r="K4" s="107"/>
      <c r="L4" s="107"/>
      <c r="M4" s="107"/>
      <c r="N4" s="103" t="s">
        <v>230</v>
      </c>
      <c r="O4" s="107"/>
      <c r="P4" s="107"/>
      <c r="Q4" s="107"/>
      <c r="R4" s="107"/>
      <c r="S4" s="107"/>
      <c r="T4" s="107"/>
    </row>
    <row r="5" spans="1:20" ht="15">
      <c r="A5" s="105"/>
      <c r="B5" s="105"/>
      <c r="C5" s="110" t="s">
        <v>2532</v>
      </c>
      <c r="D5" s="107"/>
      <c r="E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</row>
    <row r="6" spans="1:20" ht="15">
      <c r="A6" s="105"/>
      <c r="B6" s="105"/>
      <c r="C6" s="112" t="s">
        <v>232</v>
      </c>
      <c r="D6" s="107"/>
      <c r="E6" s="113"/>
      <c r="G6" s="114" t="s">
        <v>3704</v>
      </c>
      <c r="H6" s="107"/>
      <c r="I6" s="107"/>
      <c r="J6" s="107"/>
      <c r="K6" s="107"/>
      <c r="L6" s="107"/>
      <c r="M6" s="107"/>
      <c r="N6" s="103" t="s">
        <v>2420</v>
      </c>
      <c r="O6" s="107"/>
      <c r="P6" s="107"/>
      <c r="Q6" s="107"/>
      <c r="R6" s="107"/>
      <c r="S6" s="107"/>
      <c r="T6" s="107"/>
    </row>
    <row r="7" spans="1:20" ht="15">
      <c r="A7" s="105"/>
      <c r="B7" s="105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</row>
    <row r="8" spans="1:20" ht="15">
      <c r="A8" s="105"/>
      <c r="B8" s="105"/>
      <c r="C8" s="107"/>
      <c r="D8" s="107"/>
      <c r="E8" s="111" t="s">
        <v>233</v>
      </c>
      <c r="F8" s="107"/>
      <c r="G8" s="111" t="s">
        <v>234</v>
      </c>
      <c r="H8" s="107"/>
      <c r="I8" s="111" t="s">
        <v>235</v>
      </c>
      <c r="J8" s="115" t="s">
        <v>236</v>
      </c>
      <c r="K8" s="107"/>
      <c r="L8" s="107"/>
      <c r="M8" s="111" t="s">
        <v>237</v>
      </c>
      <c r="N8" s="107"/>
      <c r="O8" s="107"/>
      <c r="P8" s="107"/>
      <c r="Q8" s="107"/>
      <c r="R8" s="107"/>
      <c r="S8" s="107"/>
      <c r="T8" s="107"/>
    </row>
    <row r="9" spans="1:20" ht="15">
      <c r="A9" s="105"/>
      <c r="B9" s="105"/>
      <c r="C9" s="107"/>
      <c r="D9" s="107"/>
      <c r="E9" s="111" t="s">
        <v>234</v>
      </c>
      <c r="F9" s="107"/>
      <c r="G9" s="111" t="s">
        <v>238</v>
      </c>
      <c r="H9" s="107"/>
      <c r="I9" s="111" t="s">
        <v>238</v>
      </c>
      <c r="J9" s="111" t="s">
        <v>237</v>
      </c>
      <c r="K9" s="107"/>
      <c r="L9" s="107"/>
      <c r="M9" s="111" t="s">
        <v>238</v>
      </c>
      <c r="N9" s="111"/>
      <c r="O9" s="111" t="s">
        <v>239</v>
      </c>
      <c r="P9" s="107"/>
      <c r="Q9" s="107"/>
      <c r="R9" s="107"/>
      <c r="S9" s="107"/>
      <c r="T9" s="107"/>
    </row>
    <row r="10" spans="1:20" ht="15">
      <c r="A10" s="105"/>
      <c r="B10" s="105"/>
      <c r="C10" s="107"/>
      <c r="D10" s="116" t="s">
        <v>240</v>
      </c>
      <c r="E10" s="111" t="s">
        <v>241</v>
      </c>
      <c r="F10" s="107"/>
      <c r="G10" s="111" t="s">
        <v>242</v>
      </c>
      <c r="H10" s="107"/>
      <c r="I10" s="111" t="s">
        <v>242</v>
      </c>
      <c r="J10" s="111" t="s">
        <v>242</v>
      </c>
      <c r="K10" s="107"/>
      <c r="L10" s="107"/>
      <c r="M10" s="111" t="s">
        <v>242</v>
      </c>
      <c r="N10" s="111"/>
      <c r="O10" s="111" t="s">
        <v>242</v>
      </c>
      <c r="P10" s="111" t="s">
        <v>243</v>
      </c>
      <c r="Q10" s="111" t="s">
        <v>244</v>
      </c>
      <c r="R10" s="111"/>
      <c r="S10" s="107"/>
      <c r="T10" s="107"/>
    </row>
    <row r="11" spans="1:20" ht="15">
      <c r="A11" s="105"/>
      <c r="B11" s="105"/>
      <c r="C11" s="107"/>
      <c r="D11" s="107"/>
      <c r="E11" s="117" t="s">
        <v>245</v>
      </c>
      <c r="F11" s="107"/>
      <c r="G11" s="111" t="s">
        <v>246</v>
      </c>
      <c r="H11" s="107"/>
      <c r="I11" s="514">
        <v>-3</v>
      </c>
      <c r="J11" s="514">
        <v>-4</v>
      </c>
      <c r="K11" s="107"/>
      <c r="L11" s="107"/>
      <c r="M11" s="514">
        <v>-5</v>
      </c>
      <c r="N11" s="111"/>
      <c r="O11" s="111" t="s">
        <v>247</v>
      </c>
      <c r="P11" s="111" t="s">
        <v>248</v>
      </c>
      <c r="Q11" s="111" t="s">
        <v>249</v>
      </c>
      <c r="R11" s="111"/>
      <c r="S11" s="107"/>
      <c r="T11" s="107"/>
    </row>
    <row r="12" spans="1:20" ht="15">
      <c r="A12" s="105"/>
      <c r="B12" s="105"/>
      <c r="C12" s="107"/>
      <c r="D12" s="119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</row>
    <row r="13" spans="1:20" ht="15">
      <c r="A13" s="105" t="s">
        <v>250</v>
      </c>
      <c r="B13" s="105"/>
      <c r="C13" s="107" t="s">
        <v>251</v>
      </c>
      <c r="D13" s="107" t="s">
        <v>250</v>
      </c>
      <c r="E13" s="107" t="s">
        <v>250</v>
      </c>
      <c r="F13" s="107" t="s">
        <v>250</v>
      </c>
      <c r="G13" s="107" t="s">
        <v>250</v>
      </c>
      <c r="H13" s="107" t="s">
        <v>250</v>
      </c>
      <c r="I13" s="107" t="s">
        <v>250</v>
      </c>
      <c r="J13" s="107" t="s">
        <v>250</v>
      </c>
      <c r="K13" s="107" t="s">
        <v>250</v>
      </c>
      <c r="L13" s="107" t="s">
        <v>250</v>
      </c>
      <c r="M13" s="107" t="s">
        <v>250</v>
      </c>
      <c r="N13" s="107" t="s">
        <v>250</v>
      </c>
      <c r="O13" s="107" t="s">
        <v>250</v>
      </c>
      <c r="P13" s="107" t="s">
        <v>250</v>
      </c>
      <c r="Q13" s="107" t="s">
        <v>250</v>
      </c>
      <c r="R13" s="107"/>
      <c r="S13" s="107"/>
      <c r="T13" s="107"/>
    </row>
    <row r="14" spans="1:20" ht="15">
      <c r="A14" s="105" t="s">
        <v>250</v>
      </c>
      <c r="B14" s="105"/>
      <c r="C14" s="107" t="s">
        <v>250</v>
      </c>
      <c r="D14" s="107" t="s">
        <v>250</v>
      </c>
      <c r="E14" s="107" t="s">
        <v>250</v>
      </c>
      <c r="F14" s="107" t="s">
        <v>250</v>
      </c>
      <c r="G14" s="107" t="s">
        <v>250</v>
      </c>
      <c r="H14" s="107" t="s">
        <v>250</v>
      </c>
      <c r="I14" s="107" t="s">
        <v>250</v>
      </c>
      <c r="J14" s="107" t="s">
        <v>250</v>
      </c>
      <c r="K14" s="107" t="s">
        <v>250</v>
      </c>
      <c r="L14" s="107" t="s">
        <v>250</v>
      </c>
      <c r="M14" s="107" t="s">
        <v>250</v>
      </c>
      <c r="N14" s="107" t="s">
        <v>250</v>
      </c>
      <c r="O14" s="107" t="s">
        <v>250</v>
      </c>
      <c r="P14" s="107" t="s">
        <v>250</v>
      </c>
      <c r="Q14" s="107" t="s">
        <v>250</v>
      </c>
      <c r="R14" s="107"/>
      <c r="S14" s="107"/>
      <c r="T14" s="107"/>
    </row>
    <row r="15" spans="1:20" ht="15">
      <c r="A15" s="105" t="s">
        <v>250</v>
      </c>
      <c r="B15" s="105"/>
      <c r="C15" s="107" t="s">
        <v>252</v>
      </c>
      <c r="D15" s="107" t="s">
        <v>250</v>
      </c>
      <c r="E15" s="107" t="s">
        <v>250</v>
      </c>
      <c r="F15" s="107" t="s">
        <v>250</v>
      </c>
      <c r="G15" s="107" t="s">
        <v>250</v>
      </c>
      <c r="H15" s="107" t="s">
        <v>250</v>
      </c>
      <c r="I15" s="107" t="s">
        <v>250</v>
      </c>
      <c r="J15" s="107" t="s">
        <v>250</v>
      </c>
      <c r="K15" s="107" t="s">
        <v>250</v>
      </c>
      <c r="L15" s="107" t="s">
        <v>250</v>
      </c>
      <c r="M15" s="107" t="s">
        <v>250</v>
      </c>
      <c r="N15" s="107" t="s">
        <v>250</v>
      </c>
      <c r="O15" s="107" t="s">
        <v>250</v>
      </c>
      <c r="P15" s="107" t="s">
        <v>250</v>
      </c>
      <c r="Q15" s="107" t="s">
        <v>250</v>
      </c>
      <c r="R15" s="107"/>
      <c r="S15" s="107"/>
      <c r="T15" s="107"/>
    </row>
    <row r="16" spans="1:20" ht="15">
      <c r="A16" s="105" t="s">
        <v>250</v>
      </c>
      <c r="B16" s="105"/>
      <c r="C16" s="107" t="s">
        <v>250</v>
      </c>
      <c r="D16" s="107" t="s">
        <v>250</v>
      </c>
      <c r="E16" s="107" t="s">
        <v>250</v>
      </c>
      <c r="F16" s="107" t="s">
        <v>250</v>
      </c>
      <c r="G16" s="107" t="s">
        <v>250</v>
      </c>
      <c r="H16" s="107" t="s">
        <v>250</v>
      </c>
      <c r="I16" s="107" t="s">
        <v>250</v>
      </c>
      <c r="J16" s="107" t="s">
        <v>250</v>
      </c>
      <c r="K16" s="107" t="s">
        <v>250</v>
      </c>
      <c r="L16" s="107" t="s">
        <v>250</v>
      </c>
      <c r="M16" s="107" t="s">
        <v>250</v>
      </c>
      <c r="N16" s="107" t="s">
        <v>250</v>
      </c>
      <c r="O16" s="107" t="s">
        <v>250</v>
      </c>
      <c r="P16" s="107" t="s">
        <v>250</v>
      </c>
      <c r="Q16" s="107" t="s">
        <v>250</v>
      </c>
      <c r="R16" s="107"/>
      <c r="S16" s="107"/>
      <c r="T16" s="107"/>
    </row>
    <row r="17" spans="1:20" ht="15">
      <c r="A17" s="105">
        <v>1</v>
      </c>
      <c r="B17" s="105"/>
      <c r="C17" s="107" t="s">
        <v>253</v>
      </c>
      <c r="D17" s="107" t="s">
        <v>250</v>
      </c>
      <c r="E17" s="120">
        <v>10907444067.867552</v>
      </c>
      <c r="F17" s="120" t="s">
        <v>250</v>
      </c>
      <c r="G17" s="120">
        <v>10194926070.146112</v>
      </c>
      <c r="H17" s="120" t="s">
        <v>250</v>
      </c>
      <c r="I17" s="120">
        <v>568609349.45916653</v>
      </c>
      <c r="J17" s="120">
        <v>143908648.26227397</v>
      </c>
      <c r="K17" s="120" t="s">
        <v>250</v>
      </c>
      <c r="L17" s="120" t="s">
        <v>250</v>
      </c>
      <c r="M17" s="120">
        <v>0</v>
      </c>
      <c r="N17" s="120" t="s">
        <v>250</v>
      </c>
      <c r="O17" s="120">
        <v>143908648.26227397</v>
      </c>
      <c r="P17" s="120">
        <v>75298903.356376141</v>
      </c>
      <c r="Q17" s="120">
        <v>68609744.905897826</v>
      </c>
      <c r="R17" s="120"/>
      <c r="S17" s="120"/>
      <c r="T17" s="107"/>
    </row>
    <row r="18" spans="1:20" ht="15">
      <c r="A18" s="105" t="s">
        <v>250</v>
      </c>
      <c r="B18" s="105"/>
      <c r="C18" s="107" t="s">
        <v>250</v>
      </c>
      <c r="D18" s="107" t="s">
        <v>250</v>
      </c>
      <c r="E18" s="120" t="s">
        <v>250</v>
      </c>
      <c r="F18" s="120" t="s">
        <v>250</v>
      </c>
      <c r="G18" s="120" t="s">
        <v>250</v>
      </c>
      <c r="H18" s="120" t="s">
        <v>250</v>
      </c>
      <c r="I18" s="120" t="s">
        <v>250</v>
      </c>
      <c r="J18" s="120" t="s">
        <v>250</v>
      </c>
      <c r="K18" s="120" t="s">
        <v>250</v>
      </c>
      <c r="L18" s="120" t="s">
        <v>250</v>
      </c>
      <c r="M18" s="120" t="s">
        <v>250</v>
      </c>
      <c r="N18" s="120" t="s">
        <v>250</v>
      </c>
      <c r="O18" s="120" t="s">
        <v>250</v>
      </c>
      <c r="P18" s="120" t="s">
        <v>250</v>
      </c>
      <c r="Q18" s="120" t="s">
        <v>250</v>
      </c>
      <c r="R18" s="120"/>
      <c r="S18" s="120"/>
      <c r="T18" s="107"/>
    </row>
    <row r="19" spans="1:20" ht="15">
      <c r="A19" s="105">
        <v>2</v>
      </c>
      <c r="B19" s="105"/>
      <c r="C19" s="107" t="s">
        <v>254</v>
      </c>
      <c r="D19" s="107" t="s">
        <v>250</v>
      </c>
      <c r="E19" s="120">
        <v>3922604709.0445523</v>
      </c>
      <c r="F19" s="120" t="s">
        <v>250</v>
      </c>
      <c r="G19" s="120">
        <v>3655298713.2239285</v>
      </c>
      <c r="H19" s="120" t="s">
        <v>250</v>
      </c>
      <c r="I19" s="120">
        <v>211103567.11867952</v>
      </c>
      <c r="J19" s="120">
        <v>56202428.701944135</v>
      </c>
      <c r="K19" s="120" t="s">
        <v>250</v>
      </c>
      <c r="L19" s="120" t="s">
        <v>250</v>
      </c>
      <c r="M19" s="120">
        <v>0</v>
      </c>
      <c r="N19" s="120" t="s">
        <v>250</v>
      </c>
      <c r="O19" s="120">
        <v>56202428.701944135</v>
      </c>
      <c r="P19" s="120">
        <v>29077632.874473128</v>
      </c>
      <c r="Q19" s="120">
        <v>27124795.827471007</v>
      </c>
      <c r="R19" s="120"/>
      <c r="S19" s="120"/>
      <c r="T19" s="107"/>
    </row>
    <row r="20" spans="1:20" ht="15">
      <c r="A20" s="105">
        <v>3</v>
      </c>
      <c r="B20" s="105"/>
      <c r="C20" s="107" t="s">
        <v>255</v>
      </c>
      <c r="D20" s="107" t="s">
        <v>250</v>
      </c>
      <c r="E20" s="120">
        <v>6984839358.823</v>
      </c>
      <c r="F20" s="120" t="s">
        <v>250</v>
      </c>
      <c r="G20" s="120">
        <v>6539627356.922184</v>
      </c>
      <c r="H20" s="120" t="s">
        <v>250</v>
      </c>
      <c r="I20" s="120">
        <v>357505782.340487</v>
      </c>
      <c r="J20" s="120">
        <v>87706219.56032984</v>
      </c>
      <c r="K20" s="120" t="s">
        <v>250</v>
      </c>
      <c r="L20" s="120" t="s">
        <v>250</v>
      </c>
      <c r="M20" s="120">
        <v>0</v>
      </c>
      <c r="N20" s="120" t="s">
        <v>250</v>
      </c>
      <c r="O20" s="120">
        <v>87706219.56032984</v>
      </c>
      <c r="P20" s="120">
        <v>46221270.481903017</v>
      </c>
      <c r="Q20" s="120">
        <v>41484949.078426823</v>
      </c>
      <c r="R20" s="120"/>
      <c r="S20" s="120"/>
      <c r="T20" s="107"/>
    </row>
    <row r="21" spans="1:20" ht="15">
      <c r="A21" s="105" t="s">
        <v>250</v>
      </c>
      <c r="B21" s="105"/>
      <c r="C21" s="107" t="s">
        <v>250</v>
      </c>
      <c r="D21" s="107" t="s">
        <v>250</v>
      </c>
      <c r="E21" s="120" t="s">
        <v>250</v>
      </c>
      <c r="F21" s="120" t="s">
        <v>250</v>
      </c>
      <c r="G21" s="120" t="s">
        <v>250</v>
      </c>
      <c r="H21" s="120" t="s">
        <v>250</v>
      </c>
      <c r="I21" s="120" t="s">
        <v>250</v>
      </c>
      <c r="J21" s="120" t="s">
        <v>250</v>
      </c>
      <c r="K21" s="120" t="s">
        <v>250</v>
      </c>
      <c r="L21" s="120" t="s">
        <v>250</v>
      </c>
      <c r="M21" s="120" t="s">
        <v>250</v>
      </c>
      <c r="N21" s="120" t="s">
        <v>250</v>
      </c>
      <c r="O21" s="120" t="s">
        <v>250</v>
      </c>
      <c r="P21" s="120" t="s">
        <v>250</v>
      </c>
      <c r="Q21" s="120" t="s">
        <v>250</v>
      </c>
      <c r="R21" s="120"/>
      <c r="S21" s="120"/>
      <c r="T21" s="107"/>
    </row>
    <row r="22" spans="1:20" ht="15">
      <c r="A22" s="105">
        <v>4</v>
      </c>
      <c r="B22" s="105"/>
      <c r="C22" s="107" t="s">
        <v>256</v>
      </c>
      <c r="D22" s="107" t="s">
        <v>250</v>
      </c>
      <c r="E22" s="120">
        <v>296834853.58090872</v>
      </c>
      <c r="F22" s="120" t="s">
        <v>250</v>
      </c>
      <c r="G22" s="120">
        <v>269886192.02961266</v>
      </c>
      <c r="H22" s="120" t="s">
        <v>250</v>
      </c>
      <c r="I22" s="120">
        <v>23811187.123464573</v>
      </c>
      <c r="J22" s="120">
        <v>3137474.4278314626</v>
      </c>
      <c r="K22" s="120" t="s">
        <v>250</v>
      </c>
      <c r="L22" s="120" t="s">
        <v>250</v>
      </c>
      <c r="M22" s="120">
        <v>0</v>
      </c>
      <c r="N22" s="120" t="s">
        <v>250</v>
      </c>
      <c r="O22" s="120">
        <v>3137474.4278314626</v>
      </c>
      <c r="P22" s="120">
        <v>1653794.4675877029</v>
      </c>
      <c r="Q22" s="120">
        <v>1483679.9602437599</v>
      </c>
      <c r="R22" s="120"/>
      <c r="S22" s="120"/>
      <c r="T22" s="107"/>
    </row>
    <row r="23" spans="1:20" ht="15">
      <c r="A23" s="105">
        <v>5</v>
      </c>
      <c r="B23" s="105"/>
      <c r="C23" s="107" t="s">
        <v>257</v>
      </c>
      <c r="D23" s="107" t="s">
        <v>250</v>
      </c>
      <c r="E23" s="120">
        <v>7281674212.4039097</v>
      </c>
      <c r="F23" s="120" t="s">
        <v>250</v>
      </c>
      <c r="G23" s="120">
        <v>6809513548.9517965</v>
      </c>
      <c r="H23" s="120" t="s">
        <v>250</v>
      </c>
      <c r="I23" s="120">
        <v>381316969.46395159</v>
      </c>
      <c r="J23" s="120">
        <v>90843693.988161296</v>
      </c>
      <c r="K23" s="120" t="s">
        <v>250</v>
      </c>
      <c r="L23" s="120" t="s">
        <v>250</v>
      </c>
      <c r="M23" s="120">
        <v>0</v>
      </c>
      <c r="N23" s="120" t="s">
        <v>250</v>
      </c>
      <c r="O23" s="120">
        <v>90843693.988161296</v>
      </c>
      <c r="P23" s="120">
        <v>47875064.949490719</v>
      </c>
      <c r="Q23" s="120">
        <v>42968629.038670585</v>
      </c>
      <c r="R23" s="120"/>
      <c r="S23" s="120"/>
      <c r="T23" s="107"/>
    </row>
    <row r="24" spans="1:20" ht="15">
      <c r="A24" s="105" t="s">
        <v>250</v>
      </c>
      <c r="B24" s="105"/>
      <c r="C24" s="107" t="s">
        <v>250</v>
      </c>
      <c r="D24" s="107" t="s">
        <v>250</v>
      </c>
      <c r="E24" s="120"/>
      <c r="F24" s="120" t="s">
        <v>250</v>
      </c>
      <c r="G24" s="120" t="s">
        <v>250</v>
      </c>
      <c r="H24" s="120" t="s">
        <v>250</v>
      </c>
      <c r="I24" s="120" t="s">
        <v>250</v>
      </c>
      <c r="J24" s="120" t="s">
        <v>250</v>
      </c>
      <c r="K24" s="120" t="s">
        <v>250</v>
      </c>
      <c r="L24" s="120" t="s">
        <v>250</v>
      </c>
      <c r="M24" s="120" t="s">
        <v>250</v>
      </c>
      <c r="N24" s="120" t="s">
        <v>250</v>
      </c>
      <c r="O24" s="120" t="s">
        <v>250</v>
      </c>
      <c r="P24" s="120" t="s">
        <v>250</v>
      </c>
      <c r="Q24" s="120" t="s">
        <v>250</v>
      </c>
      <c r="R24" s="120"/>
      <c r="S24" s="120"/>
      <c r="T24" s="107"/>
    </row>
    <row r="25" spans="1:20" ht="15">
      <c r="A25" s="105" t="s">
        <v>250</v>
      </c>
      <c r="B25" s="105"/>
      <c r="C25" s="107" t="s">
        <v>258</v>
      </c>
      <c r="D25" s="107" t="s">
        <v>250</v>
      </c>
      <c r="E25" s="120"/>
      <c r="F25" s="120" t="s">
        <v>250</v>
      </c>
      <c r="G25" s="120" t="s">
        <v>250</v>
      </c>
      <c r="H25" s="120" t="s">
        <v>250</v>
      </c>
      <c r="I25" s="120" t="s">
        <v>250</v>
      </c>
      <c r="J25" s="120" t="s">
        <v>250</v>
      </c>
      <c r="K25" s="120" t="s">
        <v>250</v>
      </c>
      <c r="L25" s="120" t="s">
        <v>250</v>
      </c>
      <c r="M25" s="120" t="s">
        <v>250</v>
      </c>
      <c r="N25" s="120" t="s">
        <v>250</v>
      </c>
      <c r="O25" s="120" t="s">
        <v>250</v>
      </c>
      <c r="P25" s="120" t="s">
        <v>250</v>
      </c>
      <c r="Q25" s="120" t="s">
        <v>250</v>
      </c>
      <c r="R25" s="120"/>
      <c r="S25" s="121"/>
    </row>
    <row r="26" spans="1:20" ht="15">
      <c r="A26" s="105">
        <v>6</v>
      </c>
      <c r="B26" s="105"/>
      <c r="C26" s="107" t="s">
        <v>259</v>
      </c>
      <c r="D26" s="107" t="s">
        <v>250</v>
      </c>
      <c r="E26" s="120">
        <v>64509936.000000007</v>
      </c>
      <c r="F26" s="120" t="s">
        <v>250</v>
      </c>
      <c r="G26" s="120">
        <v>59890780.6852585</v>
      </c>
      <c r="H26" s="120" t="s">
        <v>250</v>
      </c>
      <c r="I26" s="120">
        <v>3875237.7438895628</v>
      </c>
      <c r="J26" s="120">
        <v>743917.57085194136</v>
      </c>
      <c r="K26" s="120" t="s">
        <v>250</v>
      </c>
      <c r="L26" s="120" t="s">
        <v>250</v>
      </c>
      <c r="M26" s="120">
        <v>0</v>
      </c>
      <c r="N26" s="120" t="s">
        <v>250</v>
      </c>
      <c r="O26" s="120">
        <v>743917.57085194136</v>
      </c>
      <c r="P26" s="120">
        <v>385550.58960301254</v>
      </c>
      <c r="Q26" s="120">
        <v>358366.98124892882</v>
      </c>
      <c r="R26" s="120"/>
      <c r="S26" s="121"/>
    </row>
    <row r="27" spans="1:20" ht="15">
      <c r="A27" s="105">
        <v>7</v>
      </c>
      <c r="B27" s="105"/>
      <c r="C27" s="107" t="s">
        <v>260</v>
      </c>
      <c r="D27" s="107" t="s">
        <v>250</v>
      </c>
      <c r="E27" s="120">
        <v>66398898</v>
      </c>
      <c r="F27" s="120" t="s">
        <v>250</v>
      </c>
      <c r="G27" s="120">
        <v>62536188.102374434</v>
      </c>
      <c r="H27" s="120" t="s">
        <v>250</v>
      </c>
      <c r="I27" s="120">
        <v>2511431.2994070137</v>
      </c>
      <c r="J27" s="120">
        <v>1351278.5982185514</v>
      </c>
      <c r="K27" s="120" t="s">
        <v>250</v>
      </c>
      <c r="L27" s="120" t="s">
        <v>250</v>
      </c>
      <c r="M27" s="120">
        <v>0</v>
      </c>
      <c r="N27" s="120" t="s">
        <v>250</v>
      </c>
      <c r="O27" s="120">
        <v>1351278.5982185514</v>
      </c>
      <c r="P27" s="120">
        <v>693576.21910850285</v>
      </c>
      <c r="Q27" s="120">
        <v>657702.37911004864</v>
      </c>
      <c r="R27" s="120"/>
      <c r="S27" s="121"/>
    </row>
    <row r="28" spans="1:20" ht="15">
      <c r="A28" s="105">
        <v>8</v>
      </c>
      <c r="B28" s="105"/>
      <c r="C28" s="107" t="s">
        <v>261</v>
      </c>
      <c r="D28" s="107" t="s">
        <v>250</v>
      </c>
      <c r="E28" s="120">
        <v>19279556.74023141</v>
      </c>
      <c r="F28" s="120" t="s">
        <v>250</v>
      </c>
      <c r="G28" s="120">
        <v>19024116.4808103</v>
      </c>
      <c r="H28" s="120" t="s">
        <v>250</v>
      </c>
      <c r="I28" s="120">
        <v>0</v>
      </c>
      <c r="J28" s="120">
        <v>255440.25942111167</v>
      </c>
      <c r="K28" s="120" t="s">
        <v>250</v>
      </c>
      <c r="L28" s="120" t="s">
        <v>250</v>
      </c>
      <c r="M28" s="120">
        <v>0</v>
      </c>
      <c r="N28" s="120" t="s">
        <v>250</v>
      </c>
      <c r="O28" s="120">
        <v>255440.25942111167</v>
      </c>
      <c r="P28" s="120">
        <v>133506.97973973415</v>
      </c>
      <c r="Q28" s="120">
        <v>121933.27968137751</v>
      </c>
      <c r="R28" s="120"/>
      <c r="S28" s="121"/>
    </row>
    <row r="29" spans="1:20" ht="15">
      <c r="A29" s="105">
        <v>9</v>
      </c>
      <c r="B29" s="105"/>
      <c r="C29" s="107" t="s">
        <v>262</v>
      </c>
      <c r="D29" s="107" t="s">
        <v>250</v>
      </c>
      <c r="E29" s="120">
        <v>141138202.09120801</v>
      </c>
      <c r="F29" s="120" t="s">
        <v>250</v>
      </c>
      <c r="G29" s="120">
        <v>129933874.99042901</v>
      </c>
      <c r="H29" s="120" t="s">
        <v>250</v>
      </c>
      <c r="I29" s="120">
        <v>9535669.2656360883</v>
      </c>
      <c r="J29" s="120">
        <v>1668657.8351429114</v>
      </c>
      <c r="K29" s="120" t="s">
        <v>250</v>
      </c>
      <c r="L29" s="120" t="s">
        <v>250</v>
      </c>
      <c r="M29" s="120">
        <v>0</v>
      </c>
      <c r="N29" s="120" t="s">
        <v>250</v>
      </c>
      <c r="O29" s="120">
        <v>1668657.8351429114</v>
      </c>
      <c r="P29" s="120">
        <v>859437.38609817624</v>
      </c>
      <c r="Q29" s="120">
        <v>809220.44904473529</v>
      </c>
      <c r="R29" s="120"/>
      <c r="S29" s="121"/>
    </row>
    <row r="30" spans="1:20" ht="15">
      <c r="A30" s="105">
        <v>10</v>
      </c>
      <c r="B30" s="105"/>
      <c r="C30" s="107" t="s">
        <v>263</v>
      </c>
      <c r="D30" s="107" t="s">
        <v>250</v>
      </c>
      <c r="E30" s="120">
        <v>124309.99999999999</v>
      </c>
      <c r="F30" s="120" t="s">
        <v>250</v>
      </c>
      <c r="G30" s="120">
        <v>116616.82555912728</v>
      </c>
      <c r="H30" s="120" t="s">
        <v>250</v>
      </c>
      <c r="I30" s="120">
        <v>5281.3257814103008</v>
      </c>
      <c r="J30" s="120">
        <v>2411.8486594624173</v>
      </c>
      <c r="K30" s="120" t="s">
        <v>250</v>
      </c>
      <c r="L30" s="120" t="s">
        <v>250</v>
      </c>
      <c r="M30" s="120">
        <v>0</v>
      </c>
      <c r="N30" s="120" t="s">
        <v>250</v>
      </c>
      <c r="O30" s="120">
        <v>2411.8486594624173</v>
      </c>
      <c r="P30" s="120">
        <v>1223.4245976107427</v>
      </c>
      <c r="Q30" s="120">
        <v>1188.4240618516744</v>
      </c>
      <c r="R30" s="120"/>
      <c r="S30" s="121"/>
    </row>
    <row r="31" spans="1:20" ht="15">
      <c r="A31" s="105">
        <v>11</v>
      </c>
      <c r="B31" s="105"/>
      <c r="C31" s="107" t="s">
        <v>2389</v>
      </c>
      <c r="D31" s="107" t="s">
        <v>250</v>
      </c>
      <c r="E31" s="120">
        <v>183002470.17830518</v>
      </c>
      <c r="F31" s="120" t="s">
        <v>250</v>
      </c>
      <c r="G31" s="120">
        <v>174570689</v>
      </c>
      <c r="H31" s="120" t="s">
        <v>250</v>
      </c>
      <c r="I31" s="120">
        <v>6196953.0122768618</v>
      </c>
      <c r="J31" s="120">
        <v>2234828.1660283152</v>
      </c>
      <c r="K31" s="120" t="s">
        <v>250</v>
      </c>
      <c r="L31" s="120" t="s">
        <v>250</v>
      </c>
      <c r="M31" s="120">
        <v>0</v>
      </c>
      <c r="N31" s="120" t="s">
        <v>250</v>
      </c>
      <c r="O31" s="120">
        <v>2234828.1660283152</v>
      </c>
      <c r="P31" s="120">
        <v>1133629.8979728546</v>
      </c>
      <c r="Q31" s="120">
        <v>1101198.2680554606</v>
      </c>
      <c r="R31" s="120"/>
      <c r="S31" s="121"/>
    </row>
    <row r="32" spans="1:20" ht="15">
      <c r="A32" s="105">
        <v>12</v>
      </c>
      <c r="B32" s="105"/>
      <c r="C32" s="107" t="s">
        <v>264</v>
      </c>
      <c r="D32" s="107" t="s">
        <v>250</v>
      </c>
      <c r="E32" s="120">
        <v>474453373.00974464</v>
      </c>
      <c r="F32" s="120" t="s">
        <v>250</v>
      </c>
      <c r="G32" s="120">
        <v>446072266.08443141</v>
      </c>
      <c r="H32" s="120" t="s">
        <v>250</v>
      </c>
      <c r="I32" s="120">
        <v>22124572.64699094</v>
      </c>
      <c r="J32" s="120">
        <v>6256534.2783222944</v>
      </c>
      <c r="K32" s="120" t="s">
        <v>250</v>
      </c>
      <c r="L32" s="120" t="s">
        <v>250</v>
      </c>
      <c r="M32" s="120">
        <v>0</v>
      </c>
      <c r="N32" s="120" t="s">
        <v>250</v>
      </c>
      <c r="O32" s="120">
        <v>6256534.2783222944</v>
      </c>
      <c r="P32" s="120">
        <v>3206924.497119891</v>
      </c>
      <c r="Q32" s="120">
        <v>3049609.7812024029</v>
      </c>
      <c r="R32" s="120"/>
      <c r="S32" s="121"/>
    </row>
    <row r="33" spans="1:19" ht="15">
      <c r="A33" s="105" t="s">
        <v>250</v>
      </c>
      <c r="B33" s="105"/>
      <c r="C33" s="107" t="s">
        <v>250</v>
      </c>
      <c r="D33" s="107" t="s">
        <v>250</v>
      </c>
      <c r="E33" s="120" t="s">
        <v>250</v>
      </c>
      <c r="F33" s="120" t="s">
        <v>250</v>
      </c>
      <c r="G33" s="120" t="s">
        <v>250</v>
      </c>
      <c r="H33" s="120" t="s">
        <v>250</v>
      </c>
      <c r="I33" s="120" t="s">
        <v>250</v>
      </c>
      <c r="J33" s="120" t="s">
        <v>250</v>
      </c>
      <c r="K33" s="120" t="s">
        <v>250</v>
      </c>
      <c r="L33" s="120" t="s">
        <v>250</v>
      </c>
      <c r="M33" s="120" t="s">
        <v>250</v>
      </c>
      <c r="N33" s="120" t="s">
        <v>250</v>
      </c>
      <c r="O33" s="120" t="s">
        <v>250</v>
      </c>
      <c r="P33" s="120" t="s">
        <v>250</v>
      </c>
      <c r="Q33" s="120" t="s">
        <v>250</v>
      </c>
      <c r="R33" s="120"/>
      <c r="S33" s="121"/>
    </row>
    <row r="34" spans="1:19" ht="15">
      <c r="A34" s="105" t="s">
        <v>250</v>
      </c>
      <c r="B34" s="105"/>
      <c r="C34" s="107" t="s">
        <v>265</v>
      </c>
      <c r="D34" s="107" t="s">
        <v>250</v>
      </c>
      <c r="E34" s="120" t="s">
        <v>250</v>
      </c>
      <c r="F34" s="120" t="s">
        <v>250</v>
      </c>
      <c r="G34" s="120" t="s">
        <v>250</v>
      </c>
      <c r="H34" s="120" t="s">
        <v>250</v>
      </c>
      <c r="I34" s="120" t="s">
        <v>250</v>
      </c>
      <c r="J34" s="120" t="s">
        <v>250</v>
      </c>
      <c r="K34" s="120" t="s">
        <v>250</v>
      </c>
      <c r="L34" s="120" t="s">
        <v>250</v>
      </c>
      <c r="M34" s="120" t="s">
        <v>250</v>
      </c>
      <c r="N34" s="120" t="s">
        <v>250</v>
      </c>
      <c r="O34" s="120" t="s">
        <v>250</v>
      </c>
      <c r="P34" s="120" t="s">
        <v>250</v>
      </c>
      <c r="Q34" s="120" t="s">
        <v>250</v>
      </c>
      <c r="R34" s="120"/>
      <c r="S34" s="121"/>
    </row>
    <row r="35" spans="1:19" ht="15">
      <c r="A35" s="105">
        <v>13</v>
      </c>
      <c r="B35" s="105"/>
      <c r="C35" s="107" t="s">
        <v>266</v>
      </c>
      <c r="D35" s="107" t="s">
        <v>250</v>
      </c>
      <c r="E35" s="120">
        <v>1438518389.5100257</v>
      </c>
      <c r="F35" s="120" t="s">
        <v>250</v>
      </c>
      <c r="G35" s="120">
        <v>1342260433.3640857</v>
      </c>
      <c r="H35" s="120" t="s">
        <v>250</v>
      </c>
      <c r="I35" s="120">
        <v>78899320.031552657</v>
      </c>
      <c r="J35" s="120">
        <v>17358636.114387628</v>
      </c>
      <c r="K35" s="120" t="s">
        <v>250</v>
      </c>
      <c r="L35" s="120" t="s">
        <v>250</v>
      </c>
      <c r="M35" s="120">
        <v>0</v>
      </c>
      <c r="N35" s="120" t="s">
        <v>250</v>
      </c>
      <c r="O35" s="120">
        <v>17358636.114387628</v>
      </c>
      <c r="P35" s="120">
        <v>9059596.2266796306</v>
      </c>
      <c r="Q35" s="120">
        <v>8299039.887707998</v>
      </c>
      <c r="R35" s="120"/>
      <c r="S35" s="121"/>
    </row>
    <row r="36" spans="1:19" ht="15">
      <c r="A36" s="105">
        <v>14</v>
      </c>
      <c r="B36" s="105"/>
      <c r="C36" s="107" t="s">
        <v>267</v>
      </c>
      <c r="D36" s="107" t="s">
        <v>250</v>
      </c>
      <c r="E36" s="120">
        <v>86323268.203333288</v>
      </c>
      <c r="F36" s="120" t="s">
        <v>250</v>
      </c>
      <c r="G36" s="120">
        <v>80926984.971659347</v>
      </c>
      <c r="H36" s="120" t="s">
        <v>250</v>
      </c>
      <c r="I36" s="120">
        <v>3690611.7141947746</v>
      </c>
      <c r="J36" s="120">
        <v>1705671.5174791734</v>
      </c>
      <c r="K36" s="120" t="s">
        <v>250</v>
      </c>
      <c r="L36" s="120" t="s">
        <v>250</v>
      </c>
      <c r="M36" s="120">
        <v>0</v>
      </c>
      <c r="N36" s="120" t="s">
        <v>250</v>
      </c>
      <c r="O36" s="120">
        <v>1705671.5174791734</v>
      </c>
      <c r="P36" s="120">
        <v>865212.03631126077</v>
      </c>
      <c r="Q36" s="120">
        <v>840459.4811679126</v>
      </c>
      <c r="R36" s="120"/>
      <c r="S36" s="121"/>
    </row>
    <row r="37" spans="1:19" ht="15">
      <c r="A37" s="105">
        <v>15</v>
      </c>
      <c r="B37" s="105"/>
      <c r="C37" s="107" t="s">
        <v>268</v>
      </c>
      <c r="D37" s="107" t="s">
        <v>250</v>
      </c>
      <c r="E37" s="120">
        <v>1719771.59</v>
      </c>
      <c r="F37" s="120" t="s">
        <v>250</v>
      </c>
      <c r="G37" s="120">
        <v>1712215.5636785864</v>
      </c>
      <c r="H37" s="120" t="s">
        <v>250</v>
      </c>
      <c r="I37" s="120">
        <v>7556.026321413593</v>
      </c>
      <c r="J37" s="120">
        <v>0</v>
      </c>
      <c r="K37" s="120" t="s">
        <v>250</v>
      </c>
      <c r="L37" s="120" t="s">
        <v>250</v>
      </c>
      <c r="M37" s="120">
        <v>0</v>
      </c>
      <c r="N37" s="120" t="s">
        <v>250</v>
      </c>
      <c r="O37" s="120">
        <v>0</v>
      </c>
      <c r="P37" s="120">
        <v>0</v>
      </c>
      <c r="Q37" s="120">
        <v>0</v>
      </c>
      <c r="R37" s="120"/>
      <c r="S37" s="121"/>
    </row>
    <row r="38" spans="1:19" ht="15">
      <c r="A38" s="105">
        <v>16</v>
      </c>
      <c r="B38" s="105"/>
      <c r="C38" s="107" t="s">
        <v>269</v>
      </c>
      <c r="D38" s="107" t="s">
        <v>250</v>
      </c>
      <c r="E38" s="120">
        <v>31620707.210000005</v>
      </c>
      <c r="F38" s="120" t="s">
        <v>250</v>
      </c>
      <c r="G38" s="120">
        <v>0</v>
      </c>
      <c r="H38" s="120" t="s">
        <v>250</v>
      </c>
      <c r="I38" s="120">
        <v>1227529.9764477331</v>
      </c>
      <c r="J38" s="120">
        <v>0</v>
      </c>
      <c r="K38" s="120" t="s">
        <v>250</v>
      </c>
      <c r="L38" s="120" t="s">
        <v>250</v>
      </c>
      <c r="M38" s="120">
        <v>0</v>
      </c>
      <c r="N38" s="120" t="s">
        <v>250</v>
      </c>
      <c r="O38" s="120">
        <v>0</v>
      </c>
      <c r="P38" s="120">
        <v>0</v>
      </c>
      <c r="Q38" s="120">
        <v>0</v>
      </c>
      <c r="R38" s="120"/>
      <c r="S38" s="121"/>
    </row>
    <row r="39" spans="1:19" ht="15">
      <c r="A39" s="105">
        <v>17</v>
      </c>
      <c r="B39" s="105"/>
      <c r="C39" s="107" t="s">
        <v>270</v>
      </c>
      <c r="D39" s="107" t="s">
        <v>250</v>
      </c>
      <c r="E39" s="120">
        <v>237184.29288461525</v>
      </c>
      <c r="F39" s="120" t="s">
        <v>250</v>
      </c>
      <c r="G39" s="120">
        <v>0</v>
      </c>
      <c r="H39" s="120" t="s">
        <v>250</v>
      </c>
      <c r="I39" s="120">
        <v>237184.29288461525</v>
      </c>
      <c r="J39" s="120">
        <v>0</v>
      </c>
      <c r="K39" s="120" t="s">
        <v>250</v>
      </c>
      <c r="L39" s="120" t="s">
        <v>250</v>
      </c>
      <c r="M39" s="120">
        <v>0</v>
      </c>
      <c r="N39" s="120" t="s">
        <v>250</v>
      </c>
      <c r="O39" s="120">
        <v>0</v>
      </c>
      <c r="P39" s="120">
        <v>0</v>
      </c>
      <c r="Q39" s="120">
        <v>0</v>
      </c>
      <c r="R39" s="120"/>
      <c r="S39" s="121"/>
    </row>
    <row r="40" spans="1:19" ht="15">
      <c r="A40" s="105">
        <v>18</v>
      </c>
      <c r="B40" s="105"/>
      <c r="C40" s="107" t="s">
        <v>271</v>
      </c>
      <c r="D40" s="107" t="s">
        <v>250</v>
      </c>
      <c r="E40" s="120">
        <v>15691506.648250578</v>
      </c>
      <c r="F40" s="120" t="s">
        <v>250</v>
      </c>
      <c r="G40" s="120">
        <v>0</v>
      </c>
      <c r="H40" s="120" t="s">
        <v>250</v>
      </c>
      <c r="I40" s="120">
        <v>746553.06848298851</v>
      </c>
      <c r="J40" s="120">
        <v>0</v>
      </c>
      <c r="K40" s="120" t="s">
        <v>250</v>
      </c>
      <c r="L40" s="120" t="s">
        <v>250</v>
      </c>
      <c r="M40" s="120">
        <v>0</v>
      </c>
      <c r="N40" s="120" t="s">
        <v>250</v>
      </c>
      <c r="O40" s="120">
        <v>0</v>
      </c>
      <c r="P40" s="120">
        <v>0</v>
      </c>
      <c r="Q40" s="120">
        <v>0</v>
      </c>
      <c r="R40" s="120"/>
      <c r="S40" s="121"/>
    </row>
    <row r="41" spans="1:19" ht="15">
      <c r="A41" s="105">
        <v>19</v>
      </c>
      <c r="B41" s="105"/>
      <c r="C41" s="107" t="s">
        <v>272</v>
      </c>
      <c r="D41" s="107" t="s">
        <v>250</v>
      </c>
      <c r="E41" s="120">
        <v>4697652.9999999907</v>
      </c>
      <c r="F41" s="120" t="s">
        <v>250</v>
      </c>
      <c r="G41" s="120">
        <v>0</v>
      </c>
      <c r="H41" s="120" t="s">
        <v>250</v>
      </c>
      <c r="I41" s="120">
        <v>0</v>
      </c>
      <c r="J41" s="120">
        <v>53793.915207454214</v>
      </c>
      <c r="K41" s="120" t="s">
        <v>250</v>
      </c>
      <c r="L41" s="120" t="s">
        <v>250</v>
      </c>
      <c r="M41" s="120">
        <v>0</v>
      </c>
      <c r="N41" s="120" t="s">
        <v>250</v>
      </c>
      <c r="O41" s="120">
        <v>53793.915207454214</v>
      </c>
      <c r="P41" s="120">
        <v>28048.777447444743</v>
      </c>
      <c r="Q41" s="120">
        <v>25745.137760009471</v>
      </c>
      <c r="R41" s="120"/>
      <c r="S41" s="121"/>
    </row>
    <row r="42" spans="1:19" ht="15">
      <c r="A42" s="105">
        <v>20</v>
      </c>
      <c r="B42" s="105"/>
      <c r="C42" s="107" t="s">
        <v>273</v>
      </c>
      <c r="D42" s="107" t="s">
        <v>250</v>
      </c>
      <c r="E42" s="120">
        <v>6765971.8600000003</v>
      </c>
      <c r="F42" s="120" t="s">
        <v>250</v>
      </c>
      <c r="G42" s="120">
        <v>0</v>
      </c>
      <c r="H42" s="120" t="s">
        <v>250</v>
      </c>
      <c r="I42" s="120">
        <v>0</v>
      </c>
      <c r="J42" s="120">
        <v>77478.714697075746</v>
      </c>
      <c r="K42" s="120" t="s">
        <v>250</v>
      </c>
      <c r="L42" s="120" t="s">
        <v>250</v>
      </c>
      <c r="M42" s="120">
        <v>0</v>
      </c>
      <c r="N42" s="120" t="s">
        <v>250</v>
      </c>
      <c r="O42" s="120">
        <v>77478.714697075746</v>
      </c>
      <c r="P42" s="120">
        <v>40398.309308246935</v>
      </c>
      <c r="Q42" s="120">
        <v>37080.405388828818</v>
      </c>
      <c r="R42" s="120"/>
      <c r="S42" s="121"/>
    </row>
    <row r="43" spans="1:19" ht="15">
      <c r="A43" s="105">
        <v>21</v>
      </c>
      <c r="B43" s="105"/>
      <c r="C43" s="107" t="s">
        <v>274</v>
      </c>
      <c r="D43" s="107" t="s">
        <v>250</v>
      </c>
      <c r="E43" s="120">
        <v>1236415.0000000005</v>
      </c>
      <c r="F43" s="120" t="s">
        <v>250</v>
      </c>
      <c r="G43" s="120">
        <v>0</v>
      </c>
      <c r="H43" s="120" t="s">
        <v>250</v>
      </c>
      <c r="I43" s="120">
        <v>0</v>
      </c>
      <c r="J43" s="120">
        <v>14158.475236724522</v>
      </c>
      <c r="K43" s="120" t="s">
        <v>250</v>
      </c>
      <c r="L43" s="120" t="s">
        <v>250</v>
      </c>
      <c r="M43" s="120">
        <v>0</v>
      </c>
      <c r="N43" s="120" t="s">
        <v>250</v>
      </c>
      <c r="O43" s="120">
        <v>14158.475236724522</v>
      </c>
      <c r="P43" s="120">
        <v>7382.3948187919532</v>
      </c>
      <c r="Q43" s="120">
        <v>6776.0804179325687</v>
      </c>
      <c r="R43" s="120"/>
      <c r="S43" s="121"/>
    </row>
    <row r="44" spans="1:19" ht="15">
      <c r="A44" s="105">
        <v>22</v>
      </c>
      <c r="B44" s="105"/>
      <c r="C44" s="107" t="s">
        <v>275</v>
      </c>
      <c r="D44" s="107" t="s">
        <v>250</v>
      </c>
      <c r="E44" s="120">
        <v>1586810867.3144941</v>
      </c>
      <c r="F44" s="120" t="s">
        <v>250</v>
      </c>
      <c r="G44" s="120">
        <v>1424899633.8994236</v>
      </c>
      <c r="H44" s="120" t="s">
        <v>250</v>
      </c>
      <c r="I44" s="120">
        <v>84808755.109884188</v>
      </c>
      <c r="J44" s="120">
        <v>19209738.737008058</v>
      </c>
      <c r="K44" s="120" t="s">
        <v>250</v>
      </c>
      <c r="L44" s="120" t="s">
        <v>250</v>
      </c>
      <c r="M44" s="120">
        <v>0</v>
      </c>
      <c r="N44" s="120" t="s">
        <v>250</v>
      </c>
      <c r="O44" s="120">
        <v>19209738.737008058</v>
      </c>
      <c r="P44" s="120">
        <v>10000637.744565377</v>
      </c>
      <c r="Q44" s="120">
        <v>9209100.9924426824</v>
      </c>
      <c r="R44" s="120"/>
      <c r="S44" s="121"/>
    </row>
    <row r="45" spans="1:19" ht="15">
      <c r="A45" s="105" t="s">
        <v>250</v>
      </c>
      <c r="B45" s="105"/>
      <c r="C45" s="107" t="s">
        <v>250</v>
      </c>
      <c r="D45" s="107" t="s">
        <v>250</v>
      </c>
      <c r="E45" s="120" t="s">
        <v>250</v>
      </c>
      <c r="F45" s="120" t="s">
        <v>250</v>
      </c>
      <c r="G45" s="120" t="s">
        <v>250</v>
      </c>
      <c r="H45" s="120" t="s">
        <v>250</v>
      </c>
      <c r="I45" s="120" t="s">
        <v>250</v>
      </c>
      <c r="J45" s="120" t="s">
        <v>250</v>
      </c>
      <c r="K45" s="120" t="s">
        <v>250</v>
      </c>
      <c r="L45" s="120" t="s">
        <v>250</v>
      </c>
      <c r="M45" s="120" t="s">
        <v>250</v>
      </c>
      <c r="N45" s="120" t="s">
        <v>250</v>
      </c>
      <c r="O45" s="120" t="s">
        <v>250</v>
      </c>
      <c r="P45" s="120" t="s">
        <v>250</v>
      </c>
      <c r="Q45" s="120" t="s">
        <v>250</v>
      </c>
      <c r="R45" s="120"/>
      <c r="S45" s="121"/>
    </row>
    <row r="46" spans="1:19" ht="15">
      <c r="A46" s="105">
        <v>23</v>
      </c>
      <c r="B46" s="105"/>
      <c r="C46" s="107" t="s">
        <v>276</v>
      </c>
      <c r="D46" s="107" t="s">
        <v>250</v>
      </c>
      <c r="E46" s="120">
        <v>6169316718.0991602</v>
      </c>
      <c r="F46" s="120" t="s">
        <v>250</v>
      </c>
      <c r="G46" s="120">
        <v>5830686181.1368046</v>
      </c>
      <c r="H46" s="120" t="s">
        <v>250</v>
      </c>
      <c r="I46" s="120">
        <v>318632787.00105834</v>
      </c>
      <c r="J46" s="120">
        <v>77890489.52947554</v>
      </c>
      <c r="K46" s="120" t="s">
        <v>250</v>
      </c>
      <c r="L46" s="120" t="s">
        <v>250</v>
      </c>
      <c r="M46" s="120">
        <v>0</v>
      </c>
      <c r="N46" s="120" t="s">
        <v>250</v>
      </c>
      <c r="O46" s="120">
        <v>77890489.52947554</v>
      </c>
      <c r="P46" s="120">
        <v>41081351.702045232</v>
      </c>
      <c r="Q46" s="120">
        <v>36809137.827430308</v>
      </c>
      <c r="R46" s="120"/>
      <c r="S46" s="121"/>
    </row>
    <row r="47" spans="1:19" ht="15">
      <c r="A47" s="105" t="s">
        <v>250</v>
      </c>
      <c r="B47" s="105"/>
      <c r="C47" s="107" t="s">
        <v>250</v>
      </c>
      <c r="D47" s="107" t="s">
        <v>250</v>
      </c>
      <c r="E47" s="120" t="s">
        <v>250</v>
      </c>
      <c r="F47" s="120" t="s">
        <v>250</v>
      </c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1"/>
    </row>
    <row r="48" spans="1:19" ht="15">
      <c r="A48" s="105" t="s">
        <v>250</v>
      </c>
      <c r="B48" s="105"/>
      <c r="C48" s="107" t="s">
        <v>277</v>
      </c>
      <c r="D48" s="107" t="s">
        <v>250</v>
      </c>
      <c r="E48" s="120" t="s">
        <v>250</v>
      </c>
      <c r="F48" s="120" t="s">
        <v>250</v>
      </c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1"/>
    </row>
    <row r="49" spans="1:19" ht="15">
      <c r="A49" s="105">
        <v>24</v>
      </c>
      <c r="B49" s="105"/>
      <c r="C49" s="107" t="s">
        <v>278</v>
      </c>
      <c r="D49" s="107" t="s">
        <v>250</v>
      </c>
      <c r="E49" s="120">
        <v>1747033170.423636</v>
      </c>
      <c r="F49" s="120" t="s">
        <v>250</v>
      </c>
      <c r="G49" s="120">
        <v>1643983056.9242573</v>
      </c>
      <c r="H49" s="120" t="s">
        <v>250</v>
      </c>
      <c r="I49" s="120">
        <v>78577228.506153539</v>
      </c>
      <c r="J49" s="120">
        <v>24472884.993225012</v>
      </c>
      <c r="K49" s="120" t="s">
        <v>250</v>
      </c>
      <c r="L49" s="120" t="s">
        <v>250</v>
      </c>
      <c r="M49" s="120">
        <v>0</v>
      </c>
      <c r="N49" s="120" t="s">
        <v>250</v>
      </c>
      <c r="O49" s="120">
        <v>24472884.993225012</v>
      </c>
      <c r="P49" s="120">
        <v>12599774.383357871</v>
      </c>
      <c r="Q49" s="120">
        <v>11873110.609867141</v>
      </c>
      <c r="R49" s="120"/>
      <c r="S49" s="121"/>
    </row>
    <row r="50" spans="1:19" ht="15">
      <c r="A50" s="105" t="s">
        <v>250</v>
      </c>
      <c r="B50" s="105"/>
      <c r="C50" s="107" t="s">
        <v>250</v>
      </c>
      <c r="D50" s="107" t="s">
        <v>250</v>
      </c>
      <c r="E50" s="120" t="s">
        <v>250</v>
      </c>
      <c r="F50" s="120" t="s">
        <v>250</v>
      </c>
      <c r="G50" s="120" t="s">
        <v>250</v>
      </c>
      <c r="H50" s="120" t="s">
        <v>250</v>
      </c>
      <c r="I50" s="120" t="s">
        <v>250</v>
      </c>
      <c r="J50" s="120" t="s">
        <v>250</v>
      </c>
      <c r="K50" s="120" t="s">
        <v>250</v>
      </c>
      <c r="L50" s="120" t="s">
        <v>250</v>
      </c>
      <c r="M50" s="120" t="s">
        <v>250</v>
      </c>
      <c r="N50" s="120" t="s">
        <v>250</v>
      </c>
      <c r="O50" s="120" t="s">
        <v>250</v>
      </c>
      <c r="P50" s="120" t="s">
        <v>250</v>
      </c>
      <c r="Q50" s="120" t="s">
        <v>250</v>
      </c>
      <c r="R50" s="120"/>
      <c r="S50" s="121"/>
    </row>
    <row r="51" spans="1:19" ht="15">
      <c r="A51" s="105" t="s">
        <v>250</v>
      </c>
      <c r="B51" s="105"/>
      <c r="C51" s="107" t="s">
        <v>279</v>
      </c>
      <c r="D51" s="107" t="s">
        <v>250</v>
      </c>
      <c r="E51" s="120" t="s">
        <v>250</v>
      </c>
      <c r="F51" s="120" t="s">
        <v>250</v>
      </c>
      <c r="G51" s="120" t="s">
        <v>250</v>
      </c>
      <c r="H51" s="120" t="s">
        <v>250</v>
      </c>
      <c r="I51" s="120" t="s">
        <v>250</v>
      </c>
      <c r="J51" s="120" t="s">
        <v>250</v>
      </c>
      <c r="K51" s="120" t="s">
        <v>250</v>
      </c>
      <c r="L51" s="120" t="s">
        <v>250</v>
      </c>
      <c r="M51" s="120" t="s">
        <v>250</v>
      </c>
      <c r="N51" s="120" t="s">
        <v>250</v>
      </c>
      <c r="O51" s="120" t="s">
        <v>250</v>
      </c>
      <c r="P51" s="120" t="s">
        <v>250</v>
      </c>
      <c r="Q51" s="120" t="s">
        <v>250</v>
      </c>
      <c r="R51" s="120"/>
      <c r="S51" s="121"/>
    </row>
    <row r="52" spans="1:19" ht="15">
      <c r="A52" s="105">
        <v>25</v>
      </c>
      <c r="B52" s="105"/>
      <c r="C52" s="107" t="s">
        <v>280</v>
      </c>
      <c r="D52" s="107" t="s">
        <v>250</v>
      </c>
      <c r="E52" s="120">
        <v>935841767.74843872</v>
      </c>
      <c r="F52" s="120" t="s">
        <v>250</v>
      </c>
      <c r="G52" s="120">
        <v>879083724.44560122</v>
      </c>
      <c r="H52" s="120" t="s">
        <v>250</v>
      </c>
      <c r="I52" s="120">
        <v>42365200.891559198</v>
      </c>
      <c r="J52" s="120">
        <v>14392842.411278289</v>
      </c>
      <c r="K52" s="120" t="s">
        <v>250</v>
      </c>
      <c r="L52" s="120" t="s">
        <v>250</v>
      </c>
      <c r="M52" s="120">
        <v>0</v>
      </c>
      <c r="N52" s="120" t="s">
        <v>250</v>
      </c>
      <c r="O52" s="120">
        <v>14392842.411278289</v>
      </c>
      <c r="P52" s="120">
        <v>7409945.9947840646</v>
      </c>
      <c r="Q52" s="120">
        <v>6982896.4164942252</v>
      </c>
      <c r="R52" s="120"/>
      <c r="S52" s="121"/>
    </row>
    <row r="53" spans="1:19" ht="15">
      <c r="A53" s="105">
        <v>26</v>
      </c>
      <c r="B53" s="105"/>
      <c r="C53" s="107" t="s">
        <v>281</v>
      </c>
      <c r="D53" s="107" t="s">
        <v>250</v>
      </c>
      <c r="E53" s="120">
        <v>415869665.36114585</v>
      </c>
      <c r="F53" s="120" t="s">
        <v>250</v>
      </c>
      <c r="G53" s="120">
        <v>389129203.55510539</v>
      </c>
      <c r="H53" s="120" t="s">
        <v>250</v>
      </c>
      <c r="I53" s="120">
        <v>20250489.547382459</v>
      </c>
      <c r="J53" s="120">
        <v>6489972.2586579928</v>
      </c>
      <c r="K53" s="120" t="s">
        <v>250</v>
      </c>
      <c r="L53" s="120" t="s">
        <v>250</v>
      </c>
      <c r="M53" s="120">
        <v>0</v>
      </c>
      <c r="N53" s="120" t="s">
        <v>250</v>
      </c>
      <c r="O53" s="120">
        <v>6489972.2586579928</v>
      </c>
      <c r="P53" s="120">
        <v>3330483.155149274</v>
      </c>
      <c r="Q53" s="120">
        <v>3159489.1035087188</v>
      </c>
      <c r="R53" s="120"/>
      <c r="S53" s="121"/>
    </row>
    <row r="54" spans="1:19" ht="15">
      <c r="A54" s="105">
        <v>27</v>
      </c>
      <c r="B54" s="105"/>
      <c r="C54" s="107" t="s">
        <v>2215</v>
      </c>
      <c r="D54" s="107" t="s">
        <v>250</v>
      </c>
      <c r="E54" s="120">
        <v>15097734.217080034</v>
      </c>
      <c r="F54" s="120" t="s">
        <v>250</v>
      </c>
      <c r="G54" s="120">
        <v>14409913.723276298</v>
      </c>
      <c r="H54" s="120" t="s">
        <v>250</v>
      </c>
      <c r="I54" s="120">
        <v>573176.75</v>
      </c>
      <c r="J54" s="120">
        <v>114643.74380373658</v>
      </c>
      <c r="K54" s="120" t="s">
        <v>250</v>
      </c>
      <c r="L54" s="120" t="s">
        <v>250</v>
      </c>
      <c r="M54" s="120">
        <v>0</v>
      </c>
      <c r="N54" s="120" t="s">
        <v>250</v>
      </c>
      <c r="O54" s="120">
        <v>114643.74380373658</v>
      </c>
      <c r="P54" s="120">
        <v>58510.406531572</v>
      </c>
      <c r="Q54" s="120">
        <v>56133.337272164572</v>
      </c>
      <c r="R54" s="120"/>
      <c r="S54" s="121"/>
    </row>
    <row r="55" spans="1:19" ht="15">
      <c r="A55" s="105">
        <v>28</v>
      </c>
      <c r="B55" s="105"/>
      <c r="C55" s="107" t="s">
        <v>282</v>
      </c>
      <c r="D55" s="107" t="s">
        <v>250</v>
      </c>
      <c r="E55" s="120">
        <v>53284217.675990254</v>
      </c>
      <c r="F55" s="120" t="s">
        <v>250</v>
      </c>
      <c r="G55" s="120">
        <v>50152056.193816267</v>
      </c>
      <c r="H55" s="120" t="s">
        <v>250</v>
      </c>
      <c r="I55" s="120">
        <v>2517072.3935700692</v>
      </c>
      <c r="J55" s="120">
        <v>615089.08860391099</v>
      </c>
      <c r="K55" s="120" t="s">
        <v>250</v>
      </c>
      <c r="L55" s="120" t="s">
        <v>250</v>
      </c>
      <c r="M55" s="120">
        <v>0</v>
      </c>
      <c r="N55" s="120" t="s">
        <v>250</v>
      </c>
      <c r="O55" s="120">
        <v>615089.08860391099</v>
      </c>
      <c r="P55" s="120">
        <v>323450.96583968855</v>
      </c>
      <c r="Q55" s="120">
        <v>291638.1227642225</v>
      </c>
      <c r="R55" s="120"/>
      <c r="S55" s="121"/>
    </row>
    <row r="56" spans="1:19" ht="15">
      <c r="A56" s="105">
        <v>29</v>
      </c>
      <c r="B56" s="105"/>
      <c r="C56" s="107" t="s">
        <v>283</v>
      </c>
      <c r="D56" s="107" t="s">
        <v>250</v>
      </c>
      <c r="E56" s="120">
        <v>22878471.35218589</v>
      </c>
      <c r="F56" s="120" t="s">
        <v>250</v>
      </c>
      <c r="G56" s="120">
        <v>22157158.05242122</v>
      </c>
      <c r="H56" s="120" t="s">
        <v>250</v>
      </c>
      <c r="I56" s="120">
        <v>678002.39887874934</v>
      </c>
      <c r="J56" s="120">
        <v>106903.92046315905</v>
      </c>
      <c r="K56" s="120" t="s">
        <v>250</v>
      </c>
      <c r="L56" s="120" t="s">
        <v>250</v>
      </c>
      <c r="M56" s="120">
        <v>0</v>
      </c>
      <c r="N56" s="120" t="s">
        <v>250</v>
      </c>
      <c r="O56" s="120">
        <v>106903.92046315905</v>
      </c>
      <c r="P56" s="120">
        <v>49275.112833232532</v>
      </c>
      <c r="Q56" s="120">
        <v>57628.807629926523</v>
      </c>
      <c r="R56" s="120"/>
      <c r="S56" s="121"/>
    </row>
    <row r="57" spans="1:19" ht="15">
      <c r="A57" s="105">
        <v>30</v>
      </c>
      <c r="B57" s="105"/>
      <c r="C57" s="107" t="s">
        <v>284</v>
      </c>
      <c r="D57" s="107" t="s">
        <v>250</v>
      </c>
      <c r="E57" s="120">
        <v>0</v>
      </c>
      <c r="F57" s="120" t="s">
        <v>250</v>
      </c>
      <c r="G57" s="120">
        <v>0</v>
      </c>
      <c r="H57" s="120" t="s">
        <v>250</v>
      </c>
      <c r="I57" s="120">
        <v>0</v>
      </c>
      <c r="J57" s="120">
        <v>0</v>
      </c>
      <c r="K57" s="120"/>
      <c r="L57" s="120"/>
      <c r="M57" s="120">
        <v>0</v>
      </c>
      <c r="N57" s="120" t="s">
        <v>250</v>
      </c>
      <c r="O57" s="120">
        <v>0</v>
      </c>
      <c r="P57" s="120">
        <v>0</v>
      </c>
      <c r="Q57" s="120">
        <v>0</v>
      </c>
      <c r="R57" s="120"/>
      <c r="S57" s="121"/>
    </row>
    <row r="58" spans="1:19" ht="15">
      <c r="A58" s="105">
        <v>31</v>
      </c>
      <c r="B58" s="105"/>
      <c r="C58" s="107" t="s">
        <v>285</v>
      </c>
      <c r="D58" s="107" t="s">
        <v>250</v>
      </c>
      <c r="E58" s="120">
        <v>0</v>
      </c>
      <c r="F58" s="120" t="s">
        <v>250</v>
      </c>
      <c r="G58" s="120">
        <v>0</v>
      </c>
      <c r="H58" s="120" t="s">
        <v>250</v>
      </c>
      <c r="I58" s="120">
        <v>0</v>
      </c>
      <c r="J58" s="120">
        <v>0</v>
      </c>
      <c r="K58" s="120"/>
      <c r="L58" s="120"/>
      <c r="M58" s="120">
        <v>0</v>
      </c>
      <c r="N58" s="120" t="s">
        <v>250</v>
      </c>
      <c r="O58" s="120">
        <v>0</v>
      </c>
      <c r="P58" s="120">
        <v>0</v>
      </c>
      <c r="Q58" s="120">
        <v>0</v>
      </c>
      <c r="R58" s="120"/>
      <c r="S58" s="121"/>
    </row>
    <row r="59" spans="1:19" ht="15">
      <c r="A59" s="105">
        <v>32</v>
      </c>
      <c r="B59" s="105"/>
      <c r="C59" s="107" t="s">
        <v>286</v>
      </c>
      <c r="D59" s="107" t="s">
        <v>250</v>
      </c>
      <c r="E59" s="120">
        <v>194933.9852</v>
      </c>
      <c r="F59" s="120" t="s">
        <v>250</v>
      </c>
      <c r="G59" s="120">
        <v>0</v>
      </c>
      <c r="H59" s="120" t="s">
        <v>250</v>
      </c>
      <c r="I59" s="120">
        <v>4637.176278381854</v>
      </c>
      <c r="J59" s="120">
        <v>0</v>
      </c>
      <c r="K59" s="120"/>
      <c r="L59" s="120"/>
      <c r="M59" s="120">
        <v>0</v>
      </c>
      <c r="N59" s="120" t="s">
        <v>250</v>
      </c>
      <c r="O59" s="120">
        <v>0</v>
      </c>
      <c r="P59" s="120">
        <v>0</v>
      </c>
      <c r="Q59" s="120">
        <v>0</v>
      </c>
      <c r="R59" s="120"/>
      <c r="S59" s="121"/>
    </row>
    <row r="60" spans="1:19" ht="15">
      <c r="A60" s="105">
        <v>33</v>
      </c>
      <c r="B60" s="105"/>
      <c r="C60" s="107" t="s">
        <v>287</v>
      </c>
      <c r="D60" s="107" t="s">
        <v>250</v>
      </c>
      <c r="E60" s="120">
        <v>532644</v>
      </c>
      <c r="F60" s="120" t="s">
        <v>250</v>
      </c>
      <c r="G60" s="120">
        <v>0</v>
      </c>
      <c r="H60" s="120" t="s">
        <v>250</v>
      </c>
      <c r="I60" s="120">
        <v>18854.152757470201</v>
      </c>
      <c r="J60" s="120">
        <v>0</v>
      </c>
      <c r="K60" s="120"/>
      <c r="L60" s="120"/>
      <c r="M60" s="120">
        <v>0</v>
      </c>
      <c r="N60" s="120" t="s">
        <v>250</v>
      </c>
      <c r="O60" s="120">
        <v>0</v>
      </c>
      <c r="P60" s="120">
        <v>0</v>
      </c>
      <c r="Q60" s="120">
        <v>0</v>
      </c>
      <c r="R60" s="120"/>
      <c r="S60" s="121"/>
    </row>
    <row r="61" spans="1:19" ht="15">
      <c r="A61" s="105">
        <v>34</v>
      </c>
      <c r="B61" s="105"/>
      <c r="C61" s="107" t="s">
        <v>288</v>
      </c>
      <c r="D61" s="107" t="s">
        <v>250</v>
      </c>
      <c r="E61" s="120">
        <v>0</v>
      </c>
      <c r="F61" s="120" t="s">
        <v>250</v>
      </c>
      <c r="G61" s="120">
        <v>0</v>
      </c>
      <c r="H61" s="120" t="s">
        <v>250</v>
      </c>
      <c r="I61" s="120">
        <v>0</v>
      </c>
      <c r="J61" s="120">
        <v>0</v>
      </c>
      <c r="K61" s="120"/>
      <c r="L61" s="120"/>
      <c r="M61" s="120">
        <v>0</v>
      </c>
      <c r="N61" s="120" t="s">
        <v>250</v>
      </c>
      <c r="O61" s="120">
        <v>0</v>
      </c>
      <c r="P61" s="120">
        <v>0</v>
      </c>
      <c r="Q61" s="120">
        <v>0</v>
      </c>
      <c r="R61" s="120"/>
      <c r="S61" s="121"/>
    </row>
    <row r="62" spans="1:19" ht="15">
      <c r="A62" s="105">
        <v>35</v>
      </c>
      <c r="B62" s="105"/>
      <c r="C62" s="107" t="s">
        <v>289</v>
      </c>
      <c r="D62" s="107" t="s">
        <v>250</v>
      </c>
      <c r="E62" s="120">
        <v>1443699434.3400409</v>
      </c>
      <c r="F62" s="120" t="s">
        <v>250</v>
      </c>
      <c r="G62" s="120">
        <v>1354932055.9702206</v>
      </c>
      <c r="H62" s="120" t="s">
        <v>250</v>
      </c>
      <c r="I62" s="120">
        <v>66407433.310426325</v>
      </c>
      <c r="J62" s="120">
        <v>21719451.42280709</v>
      </c>
      <c r="K62" s="120" t="s">
        <v>250</v>
      </c>
      <c r="L62" s="120" t="s">
        <v>250</v>
      </c>
      <c r="M62" s="120">
        <v>0</v>
      </c>
      <c r="N62" s="120" t="s">
        <v>250</v>
      </c>
      <c r="O62" s="120">
        <v>21719451.42280709</v>
      </c>
      <c r="P62" s="120">
        <v>11171665.63513783</v>
      </c>
      <c r="Q62" s="120">
        <v>10547785.787669258</v>
      </c>
      <c r="R62" s="120"/>
      <c r="S62" s="121"/>
    </row>
    <row r="63" spans="1:19" ht="15">
      <c r="A63" s="105" t="s">
        <v>250</v>
      </c>
      <c r="B63" s="105"/>
      <c r="C63" s="107" t="s">
        <v>250</v>
      </c>
      <c r="D63" s="107" t="s">
        <v>250</v>
      </c>
      <c r="E63" s="120" t="s">
        <v>250</v>
      </c>
      <c r="F63" s="120" t="s">
        <v>250</v>
      </c>
      <c r="G63" s="120" t="s">
        <v>250</v>
      </c>
      <c r="H63" s="120" t="s">
        <v>250</v>
      </c>
      <c r="I63" s="120" t="s">
        <v>250</v>
      </c>
      <c r="J63" s="120" t="s">
        <v>250</v>
      </c>
      <c r="K63" s="120" t="s">
        <v>250</v>
      </c>
      <c r="L63" s="120" t="s">
        <v>250</v>
      </c>
      <c r="M63" s="120" t="s">
        <v>250</v>
      </c>
      <c r="N63" s="120" t="s">
        <v>250</v>
      </c>
      <c r="O63" s="120" t="s">
        <v>250</v>
      </c>
      <c r="P63" s="120" t="s">
        <v>250</v>
      </c>
      <c r="Q63" s="120" t="s">
        <v>250</v>
      </c>
      <c r="R63" s="120"/>
      <c r="S63" s="121"/>
    </row>
    <row r="64" spans="1:19" ht="15">
      <c r="A64" s="105">
        <v>36</v>
      </c>
      <c r="B64" s="105"/>
      <c r="C64" s="107" t="s">
        <v>290</v>
      </c>
      <c r="D64" s="107" t="s">
        <v>250</v>
      </c>
      <c r="E64" s="120">
        <v>303333736.08359504</v>
      </c>
      <c r="F64" s="120" t="s">
        <v>250</v>
      </c>
      <c r="G64" s="120">
        <v>289051000.95403671</v>
      </c>
      <c r="H64" s="120" t="s">
        <v>250</v>
      </c>
      <c r="I64" s="120">
        <v>12169795.195727214</v>
      </c>
      <c r="J64" s="120">
        <v>2753433.5704179239</v>
      </c>
      <c r="K64" s="120" t="s">
        <v>250</v>
      </c>
      <c r="L64" s="120" t="s">
        <v>250</v>
      </c>
      <c r="M64" s="120">
        <v>0</v>
      </c>
      <c r="N64" s="120" t="s">
        <v>250</v>
      </c>
      <c r="O64" s="120">
        <v>2753433.5704179239</v>
      </c>
      <c r="P64" s="120">
        <v>1428108.7482200414</v>
      </c>
      <c r="Q64" s="120">
        <v>1325324.8221978825</v>
      </c>
      <c r="R64" s="122"/>
      <c r="S64" s="121"/>
    </row>
    <row r="65" spans="1:19" ht="15">
      <c r="A65" s="105">
        <v>37</v>
      </c>
      <c r="B65" s="105"/>
      <c r="C65" s="107" t="s">
        <v>291</v>
      </c>
      <c r="D65" s="107" t="s">
        <v>250</v>
      </c>
      <c r="E65" s="515">
        <v>4.9168125084856358E-2</v>
      </c>
      <c r="F65" s="515" t="s">
        <v>250</v>
      </c>
      <c r="G65" s="515">
        <v>4.9574096765688157E-2</v>
      </c>
      <c r="H65" s="515" t="s">
        <v>250</v>
      </c>
      <c r="I65" s="515">
        <v>3.8193794525253275E-2</v>
      </c>
      <c r="J65" s="515">
        <v>3.5350061182706546E-2</v>
      </c>
      <c r="K65" s="515" t="s">
        <v>250</v>
      </c>
      <c r="L65" s="515" t="s">
        <v>250</v>
      </c>
      <c r="M65" s="515">
        <v>0</v>
      </c>
      <c r="N65" s="515" t="s">
        <v>250</v>
      </c>
      <c r="O65" s="515">
        <v>3.5350061182706546E-2</v>
      </c>
      <c r="P65" s="515">
        <v>3.4762944476068522E-2</v>
      </c>
      <c r="Q65" s="515">
        <v>3.6005320972507145E-2</v>
      </c>
      <c r="R65" s="120"/>
      <c r="S65" s="121"/>
    </row>
    <row r="66" spans="1:19" ht="15">
      <c r="A66" s="105" t="s">
        <v>250</v>
      </c>
      <c r="B66" s="105"/>
      <c r="C66" s="107" t="s">
        <v>250</v>
      </c>
      <c r="D66" s="107" t="s">
        <v>250</v>
      </c>
      <c r="E66" s="120" t="s">
        <v>250</v>
      </c>
      <c r="F66" s="120" t="s">
        <v>250</v>
      </c>
      <c r="G66" s="515"/>
      <c r="H66" s="515"/>
      <c r="I66" s="515"/>
      <c r="J66" s="515"/>
      <c r="K66" s="515"/>
      <c r="L66" s="515"/>
      <c r="M66" s="515"/>
      <c r="N66" s="515"/>
      <c r="O66" s="515"/>
      <c r="P66" s="515"/>
      <c r="Q66" s="515"/>
      <c r="R66" s="120"/>
      <c r="S66" s="121"/>
    </row>
    <row r="67" spans="1:19" ht="15">
      <c r="A67" s="105" t="s">
        <v>250</v>
      </c>
      <c r="B67" s="105"/>
      <c r="C67" s="107" t="s">
        <v>250</v>
      </c>
      <c r="D67" s="107" t="s">
        <v>250</v>
      </c>
      <c r="E67" s="120" t="s">
        <v>250</v>
      </c>
      <c r="F67" s="120" t="s">
        <v>250</v>
      </c>
      <c r="G67" s="120" t="s">
        <v>250</v>
      </c>
      <c r="H67" s="120" t="s">
        <v>250</v>
      </c>
      <c r="I67" s="120" t="s">
        <v>250</v>
      </c>
      <c r="J67" s="120" t="s">
        <v>250</v>
      </c>
      <c r="K67" s="120" t="s">
        <v>250</v>
      </c>
      <c r="L67" s="120" t="s">
        <v>250</v>
      </c>
      <c r="M67" s="120" t="s">
        <v>250</v>
      </c>
      <c r="N67" s="120" t="s">
        <v>250</v>
      </c>
      <c r="O67" s="120" t="s">
        <v>250</v>
      </c>
      <c r="P67" s="120" t="s">
        <v>250</v>
      </c>
      <c r="Q67" s="120" t="s">
        <v>250</v>
      </c>
      <c r="R67" s="120"/>
      <c r="S67" s="121"/>
    </row>
    <row r="68" spans="1:19" ht="15">
      <c r="A68" s="105" t="s">
        <v>250</v>
      </c>
      <c r="B68" s="105"/>
      <c r="C68" s="107" t="s">
        <v>250</v>
      </c>
      <c r="D68" s="107" t="s">
        <v>250</v>
      </c>
      <c r="E68" s="120" t="s">
        <v>250</v>
      </c>
      <c r="F68" s="120" t="s">
        <v>250</v>
      </c>
      <c r="G68" s="120" t="s">
        <v>250</v>
      </c>
      <c r="H68" s="120" t="s">
        <v>250</v>
      </c>
      <c r="I68" s="120" t="s">
        <v>250</v>
      </c>
      <c r="J68" s="120" t="s">
        <v>250</v>
      </c>
      <c r="K68" s="120" t="s">
        <v>250</v>
      </c>
      <c r="L68" s="120" t="s">
        <v>250</v>
      </c>
      <c r="M68" s="120" t="s">
        <v>250</v>
      </c>
      <c r="N68" s="120" t="s">
        <v>250</v>
      </c>
      <c r="O68" s="120" t="s">
        <v>250</v>
      </c>
      <c r="P68" s="120" t="s">
        <v>250</v>
      </c>
      <c r="Q68" s="120" t="s">
        <v>250</v>
      </c>
      <c r="R68" s="120"/>
      <c r="S68" s="121"/>
    </row>
    <row r="69" spans="1:19" ht="15">
      <c r="A69" s="105" t="s">
        <v>250</v>
      </c>
      <c r="B69" s="105"/>
      <c r="C69" s="107" t="s">
        <v>292</v>
      </c>
      <c r="D69" s="107" t="s">
        <v>250</v>
      </c>
      <c r="E69" s="120" t="s">
        <v>250</v>
      </c>
      <c r="F69" s="120" t="s">
        <v>250</v>
      </c>
      <c r="G69" s="120" t="s">
        <v>250</v>
      </c>
      <c r="H69" s="120" t="s">
        <v>250</v>
      </c>
      <c r="I69" s="120" t="s">
        <v>250</v>
      </c>
      <c r="J69" s="120" t="s">
        <v>250</v>
      </c>
      <c r="K69" s="120" t="s">
        <v>250</v>
      </c>
      <c r="L69" s="120" t="s">
        <v>250</v>
      </c>
      <c r="M69" s="120" t="s">
        <v>250</v>
      </c>
      <c r="N69" s="120" t="s">
        <v>250</v>
      </c>
      <c r="O69" s="120" t="s">
        <v>250</v>
      </c>
      <c r="P69" s="120" t="s">
        <v>250</v>
      </c>
      <c r="Q69" s="120" t="s">
        <v>250</v>
      </c>
      <c r="R69" s="120"/>
      <c r="S69" s="121"/>
    </row>
    <row r="70" spans="1:19" ht="15">
      <c r="A70" s="105" t="s">
        <v>250</v>
      </c>
      <c r="B70" s="105"/>
      <c r="C70" s="107" t="s">
        <v>250</v>
      </c>
      <c r="D70" s="107" t="s">
        <v>250</v>
      </c>
      <c r="E70" s="120" t="s">
        <v>250</v>
      </c>
      <c r="F70" s="120" t="s">
        <v>250</v>
      </c>
      <c r="G70" s="120" t="s">
        <v>250</v>
      </c>
      <c r="H70" s="120" t="s">
        <v>250</v>
      </c>
      <c r="I70" s="120" t="s">
        <v>250</v>
      </c>
      <c r="J70" s="120" t="s">
        <v>250</v>
      </c>
      <c r="K70" s="120" t="s">
        <v>250</v>
      </c>
      <c r="L70" s="120" t="s">
        <v>250</v>
      </c>
      <c r="M70" s="120" t="s">
        <v>250</v>
      </c>
      <c r="N70" s="120" t="s">
        <v>250</v>
      </c>
      <c r="O70" s="120" t="s">
        <v>250</v>
      </c>
      <c r="P70" s="120" t="s">
        <v>250</v>
      </c>
      <c r="Q70" s="120" t="s">
        <v>250</v>
      </c>
      <c r="R70" s="120"/>
      <c r="S70" s="121"/>
    </row>
    <row r="71" spans="1:19" ht="15">
      <c r="A71" s="105" t="s">
        <v>250</v>
      </c>
      <c r="B71" s="129"/>
      <c r="C71" s="107" t="s">
        <v>293</v>
      </c>
      <c r="D71" s="107" t="s">
        <v>250</v>
      </c>
      <c r="E71" s="120" t="s">
        <v>250</v>
      </c>
      <c r="F71" s="120" t="s">
        <v>250</v>
      </c>
      <c r="G71" s="120" t="s">
        <v>250</v>
      </c>
      <c r="H71" s="120" t="s">
        <v>250</v>
      </c>
      <c r="I71" s="120" t="s">
        <v>250</v>
      </c>
      <c r="J71" s="120" t="s">
        <v>250</v>
      </c>
      <c r="K71" s="120" t="s">
        <v>250</v>
      </c>
      <c r="L71" s="120" t="s">
        <v>250</v>
      </c>
      <c r="M71" s="120" t="s">
        <v>250</v>
      </c>
      <c r="N71" s="120" t="s">
        <v>250</v>
      </c>
      <c r="O71" s="120" t="s">
        <v>250</v>
      </c>
      <c r="P71" s="120" t="s">
        <v>250</v>
      </c>
      <c r="Q71" s="120" t="s">
        <v>250</v>
      </c>
      <c r="R71" s="120"/>
      <c r="S71" s="121"/>
    </row>
    <row r="72" spans="1:19" ht="15">
      <c r="A72" s="105">
        <v>1</v>
      </c>
      <c r="B72" s="129" t="str">
        <f t="shared" ref="B72:B74" si="1">MID(C72,2,3)</f>
        <v>301</v>
      </c>
      <c r="C72" s="107" t="s">
        <v>294</v>
      </c>
      <c r="D72" s="107" t="s">
        <v>295</v>
      </c>
      <c r="E72" s="120">
        <v>44455.580000000009</v>
      </c>
      <c r="F72" s="120" t="s">
        <v>250</v>
      </c>
      <c r="G72" s="120">
        <v>41551.524759687265</v>
      </c>
      <c r="H72" s="120" t="s">
        <v>250</v>
      </c>
      <c r="I72" s="120">
        <v>2317.5175451964928</v>
      </c>
      <c r="J72" s="120">
        <v>586.5376951162516</v>
      </c>
      <c r="K72" s="120" t="s">
        <v>250</v>
      </c>
      <c r="L72" s="120" t="s">
        <v>250</v>
      </c>
      <c r="M72" s="120">
        <v>0</v>
      </c>
      <c r="N72" s="120" t="s">
        <v>250</v>
      </c>
      <c r="O72" s="120">
        <v>586.5376951162516</v>
      </c>
      <c r="P72" s="120">
        <v>306.90056332777317</v>
      </c>
      <c r="Q72" s="120">
        <v>279.63713178847843</v>
      </c>
      <c r="R72" s="120"/>
      <c r="S72" s="121"/>
    </row>
    <row r="73" spans="1:19" ht="15">
      <c r="A73" s="105">
        <v>2</v>
      </c>
      <c r="B73" s="129" t="str">
        <f t="shared" si="1"/>
        <v>302</v>
      </c>
      <c r="C73" s="107" t="s">
        <v>296</v>
      </c>
      <c r="D73" s="107" t="s">
        <v>297</v>
      </c>
      <c r="E73" s="120">
        <v>144368.66000000003</v>
      </c>
      <c r="F73" s="120" t="s">
        <v>250</v>
      </c>
      <c r="G73" s="120">
        <v>144368.66000000003</v>
      </c>
      <c r="H73" s="120" t="s">
        <v>250</v>
      </c>
      <c r="I73" s="120">
        <v>0</v>
      </c>
      <c r="J73" s="120">
        <v>0</v>
      </c>
      <c r="K73" s="120" t="s">
        <v>250</v>
      </c>
      <c r="L73" s="120" t="s">
        <v>250</v>
      </c>
      <c r="M73" s="120">
        <v>0</v>
      </c>
      <c r="N73" s="120" t="s">
        <v>250</v>
      </c>
      <c r="O73" s="120">
        <v>0</v>
      </c>
      <c r="P73" s="120">
        <v>0</v>
      </c>
      <c r="Q73" s="120">
        <v>0</v>
      </c>
      <c r="R73" s="120"/>
      <c r="S73" s="121"/>
    </row>
    <row r="74" spans="1:19" ht="15">
      <c r="A74" s="105">
        <v>3</v>
      </c>
      <c r="B74" s="129" t="str">
        <f t="shared" si="1"/>
        <v>303</v>
      </c>
      <c r="C74" s="107" t="s">
        <v>298</v>
      </c>
      <c r="D74" s="107" t="s">
        <v>295</v>
      </c>
      <c r="E74" s="120">
        <v>112943497.79846153</v>
      </c>
      <c r="F74" s="120" t="s">
        <v>250</v>
      </c>
      <c r="G74" s="120">
        <v>105565477.83694324</v>
      </c>
      <c r="H74" s="120" t="s">
        <v>250</v>
      </c>
      <c r="I74" s="120">
        <v>5887866.8946349593</v>
      </c>
      <c r="J74" s="120">
        <v>1490153.0668833256</v>
      </c>
      <c r="K74" s="120" t="s">
        <v>250</v>
      </c>
      <c r="L74" s="120" t="s">
        <v>250</v>
      </c>
      <c r="M74" s="120">
        <v>0</v>
      </c>
      <c r="N74" s="120" t="s">
        <v>250</v>
      </c>
      <c r="O74" s="120">
        <v>1490153.0668833256</v>
      </c>
      <c r="P74" s="120">
        <v>779709.16358659451</v>
      </c>
      <c r="Q74" s="120">
        <v>710443.90329673118</v>
      </c>
      <c r="R74" s="120"/>
      <c r="S74" s="121"/>
    </row>
    <row r="75" spans="1:19" ht="15">
      <c r="A75" s="105">
        <v>4</v>
      </c>
      <c r="B75" s="105"/>
      <c r="C75" s="107" t="s">
        <v>299</v>
      </c>
      <c r="D75" s="107" t="s">
        <v>250</v>
      </c>
      <c r="E75" s="120">
        <v>113132322.03846152</v>
      </c>
      <c r="F75" s="120" t="s">
        <v>250</v>
      </c>
      <c r="G75" s="120">
        <v>105751398.02170293</v>
      </c>
      <c r="H75" s="120" t="s">
        <v>250</v>
      </c>
      <c r="I75" s="120">
        <v>5890184.4121801555</v>
      </c>
      <c r="J75" s="120">
        <v>1490739.6045784419</v>
      </c>
      <c r="K75" s="120" t="s">
        <v>250</v>
      </c>
      <c r="L75" s="120" t="s">
        <v>250</v>
      </c>
      <c r="M75" s="120">
        <v>0</v>
      </c>
      <c r="N75" s="120" t="s">
        <v>250</v>
      </c>
      <c r="O75" s="120">
        <v>1490739.6045784419</v>
      </c>
      <c r="P75" s="120">
        <v>780016.06414992234</v>
      </c>
      <c r="Q75" s="120">
        <v>710723.54042851971</v>
      </c>
      <c r="R75" s="120"/>
      <c r="S75" s="121"/>
    </row>
    <row r="76" spans="1:19" ht="15">
      <c r="A76" s="105" t="s">
        <v>250</v>
      </c>
      <c r="B76" s="105"/>
      <c r="C76" s="107" t="s">
        <v>250</v>
      </c>
      <c r="D76" s="107" t="s">
        <v>250</v>
      </c>
      <c r="E76" s="120" t="s">
        <v>250</v>
      </c>
      <c r="F76" s="120" t="s">
        <v>250</v>
      </c>
      <c r="G76" s="120" t="s">
        <v>250</v>
      </c>
      <c r="H76" s="120" t="s">
        <v>250</v>
      </c>
      <c r="I76" s="120" t="s">
        <v>250</v>
      </c>
      <c r="J76" s="120" t="s">
        <v>250</v>
      </c>
      <c r="K76" s="120" t="s">
        <v>250</v>
      </c>
      <c r="L76" s="120" t="s">
        <v>250</v>
      </c>
      <c r="M76" s="120" t="s">
        <v>250</v>
      </c>
      <c r="N76" s="120" t="s">
        <v>250</v>
      </c>
      <c r="O76" s="120" t="s">
        <v>250</v>
      </c>
      <c r="P76" s="120" t="s">
        <v>250</v>
      </c>
      <c r="Q76" s="120" t="s">
        <v>250</v>
      </c>
      <c r="R76" s="120"/>
      <c r="S76" s="121"/>
    </row>
    <row r="77" spans="1:19" ht="15">
      <c r="A77" s="105" t="s">
        <v>250</v>
      </c>
      <c r="B77" s="105"/>
      <c r="C77" s="107" t="s">
        <v>300</v>
      </c>
      <c r="D77" s="107" t="s">
        <v>250</v>
      </c>
      <c r="E77" s="120" t="s">
        <v>250</v>
      </c>
      <c r="F77" s="120" t="s">
        <v>250</v>
      </c>
      <c r="G77" s="120" t="s">
        <v>250</v>
      </c>
      <c r="H77" s="120" t="s">
        <v>250</v>
      </c>
      <c r="I77" s="120" t="s">
        <v>250</v>
      </c>
      <c r="J77" s="120" t="s">
        <v>250</v>
      </c>
      <c r="K77" s="120" t="s">
        <v>250</v>
      </c>
      <c r="L77" s="120" t="s">
        <v>250</v>
      </c>
      <c r="M77" s="120" t="s">
        <v>250</v>
      </c>
      <c r="N77" s="120" t="s">
        <v>250</v>
      </c>
      <c r="O77" s="120" t="s">
        <v>250</v>
      </c>
      <c r="P77" s="120" t="s">
        <v>250</v>
      </c>
      <c r="Q77" s="120" t="s">
        <v>250</v>
      </c>
      <c r="R77" s="120"/>
      <c r="S77" s="121"/>
    </row>
    <row r="78" spans="1:19" ht="15">
      <c r="A78" s="105" t="s">
        <v>250</v>
      </c>
      <c r="B78" s="129"/>
      <c r="C78" s="107" t="s">
        <v>301</v>
      </c>
      <c r="D78" s="107" t="s">
        <v>250</v>
      </c>
      <c r="E78" s="120" t="s">
        <v>250</v>
      </c>
      <c r="F78" s="120" t="s">
        <v>250</v>
      </c>
      <c r="G78" s="120" t="s">
        <v>250</v>
      </c>
      <c r="H78" s="120" t="s">
        <v>250</v>
      </c>
      <c r="I78" s="120" t="s">
        <v>250</v>
      </c>
      <c r="J78" s="120" t="s">
        <v>250</v>
      </c>
      <c r="K78" s="120" t="s">
        <v>250</v>
      </c>
      <c r="L78" s="120" t="s">
        <v>250</v>
      </c>
      <c r="M78" s="120" t="s">
        <v>250</v>
      </c>
      <c r="N78" s="120" t="s">
        <v>250</v>
      </c>
      <c r="O78" s="120" t="s">
        <v>250</v>
      </c>
      <c r="P78" s="120" t="s">
        <v>250</v>
      </c>
      <c r="Q78" s="120" t="s">
        <v>250</v>
      </c>
      <c r="R78" s="120"/>
      <c r="S78" s="121"/>
    </row>
    <row r="79" spans="1:19" ht="15">
      <c r="A79" s="105">
        <v>5</v>
      </c>
      <c r="B79" s="129" t="str">
        <f t="shared" ref="B79:B85" si="2">MID(C79,2,3)</f>
        <v>310</v>
      </c>
      <c r="C79" s="107" t="s">
        <v>302</v>
      </c>
      <c r="D79" s="107" t="s">
        <v>303</v>
      </c>
      <c r="E79" s="120">
        <v>25383481.64076912</v>
      </c>
      <c r="F79" s="120" t="s">
        <v>250</v>
      </c>
      <c r="G79" s="120">
        <v>23812573.812121972</v>
      </c>
      <c r="H79" s="120" t="s">
        <v>250</v>
      </c>
      <c r="I79" s="120">
        <v>1078420.3685250501</v>
      </c>
      <c r="J79" s="120">
        <v>492487.46012209699</v>
      </c>
      <c r="K79" s="120" t="s">
        <v>250</v>
      </c>
      <c r="L79" s="120" t="s">
        <v>250</v>
      </c>
      <c r="M79" s="120">
        <v>0</v>
      </c>
      <c r="N79" s="120" t="s">
        <v>250</v>
      </c>
      <c r="O79" s="120">
        <v>492487.46012209699</v>
      </c>
      <c r="P79" s="120">
        <v>249817.19742834553</v>
      </c>
      <c r="Q79" s="120">
        <v>242670.26269375146</v>
      </c>
      <c r="R79" s="120"/>
      <c r="S79" s="121"/>
    </row>
    <row r="80" spans="1:19" ht="15">
      <c r="A80" s="105">
        <v>6</v>
      </c>
      <c r="B80" s="129" t="str">
        <f t="shared" si="2"/>
        <v>311</v>
      </c>
      <c r="C80" s="107" t="s">
        <v>304</v>
      </c>
      <c r="D80" s="107" t="s">
        <v>303</v>
      </c>
      <c r="E80" s="120">
        <v>356830965.54461539</v>
      </c>
      <c r="F80" s="120" t="s">
        <v>250</v>
      </c>
      <c r="G80" s="120">
        <v>334747763.35782617</v>
      </c>
      <c r="H80" s="120" t="s">
        <v>250</v>
      </c>
      <c r="I80" s="120">
        <v>15160007.866915839</v>
      </c>
      <c r="J80" s="120">
        <v>6923194.3198733851</v>
      </c>
      <c r="K80" s="120" t="s">
        <v>250</v>
      </c>
      <c r="L80" s="120" t="s">
        <v>250</v>
      </c>
      <c r="M80" s="120">
        <v>0</v>
      </c>
      <c r="N80" s="120" t="s">
        <v>250</v>
      </c>
      <c r="O80" s="120">
        <v>6923194.3198733851</v>
      </c>
      <c r="P80" s="120">
        <v>3511831.5536680385</v>
      </c>
      <c r="Q80" s="120">
        <v>3411362.7662053471</v>
      </c>
      <c r="R80" s="120"/>
      <c r="S80" s="121"/>
    </row>
    <row r="81" spans="1:19" ht="15">
      <c r="A81" s="105">
        <v>7</v>
      </c>
      <c r="B81" s="129" t="str">
        <f t="shared" si="2"/>
        <v>312</v>
      </c>
      <c r="C81" s="107" t="s">
        <v>305</v>
      </c>
      <c r="D81" s="107" t="s">
        <v>303</v>
      </c>
      <c r="E81" s="120">
        <v>4413195224.5192194</v>
      </c>
      <c r="F81" s="120" t="s">
        <v>250</v>
      </c>
      <c r="G81" s="120">
        <v>4140075759.4411669</v>
      </c>
      <c r="H81" s="120" t="s">
        <v>250</v>
      </c>
      <c r="I81" s="120">
        <v>187495146.95237854</v>
      </c>
      <c r="J81" s="120">
        <v>85624318.12567471</v>
      </c>
      <c r="K81" s="120" t="s">
        <v>250</v>
      </c>
      <c r="L81" s="120" t="s">
        <v>250</v>
      </c>
      <c r="M81" s="120">
        <v>0</v>
      </c>
      <c r="N81" s="120" t="s">
        <v>250</v>
      </c>
      <c r="O81" s="120">
        <v>85624318.12567471</v>
      </c>
      <c r="P81" s="120">
        <v>43433445.352224909</v>
      </c>
      <c r="Q81" s="120">
        <v>42190872.773449801</v>
      </c>
      <c r="R81" s="120"/>
      <c r="S81" s="121"/>
    </row>
    <row r="82" spans="1:19" ht="15">
      <c r="A82" s="105">
        <v>8</v>
      </c>
      <c r="B82" s="129" t="str">
        <f t="shared" si="2"/>
        <v>314</v>
      </c>
      <c r="C82" s="107" t="s">
        <v>306</v>
      </c>
      <c r="D82" s="107" t="s">
        <v>303</v>
      </c>
      <c r="E82" s="120">
        <v>371776674.86846167</v>
      </c>
      <c r="F82" s="120" t="s">
        <v>250</v>
      </c>
      <c r="G82" s="120">
        <v>348768527.39190549</v>
      </c>
      <c r="H82" s="120" t="s">
        <v>250</v>
      </c>
      <c r="I82" s="120">
        <v>15794978.182847731</v>
      </c>
      <c r="J82" s="120">
        <v>7213169.2937084241</v>
      </c>
      <c r="K82" s="120" t="s">
        <v>250</v>
      </c>
      <c r="L82" s="120" t="s">
        <v>250</v>
      </c>
      <c r="M82" s="120">
        <v>0</v>
      </c>
      <c r="N82" s="120" t="s">
        <v>250</v>
      </c>
      <c r="O82" s="120">
        <v>7213169.2937084241</v>
      </c>
      <c r="P82" s="120">
        <v>3658923.0862521729</v>
      </c>
      <c r="Q82" s="120">
        <v>3554246.2074562511</v>
      </c>
      <c r="R82" s="120"/>
      <c r="S82" s="121"/>
    </row>
    <row r="83" spans="1:19" ht="15">
      <c r="A83" s="105">
        <v>9</v>
      </c>
      <c r="B83" s="129" t="str">
        <f t="shared" si="2"/>
        <v>315</v>
      </c>
      <c r="C83" s="107" t="s">
        <v>307</v>
      </c>
      <c r="D83" s="107" t="s">
        <v>303</v>
      </c>
      <c r="E83" s="120">
        <v>260025216.70384529</v>
      </c>
      <c r="F83" s="120" t="s">
        <v>250</v>
      </c>
      <c r="G83" s="120">
        <v>243933033.04099908</v>
      </c>
      <c r="H83" s="120" t="s">
        <v>250</v>
      </c>
      <c r="I83" s="120">
        <v>11047203.610287333</v>
      </c>
      <c r="J83" s="120">
        <v>5044980.0525588747</v>
      </c>
      <c r="K83" s="120" t="s">
        <v>250</v>
      </c>
      <c r="L83" s="120" t="s">
        <v>250</v>
      </c>
      <c r="M83" s="120">
        <v>0</v>
      </c>
      <c r="N83" s="120" t="s">
        <v>250</v>
      </c>
      <c r="O83" s="120">
        <v>5044980.0525588747</v>
      </c>
      <c r="P83" s="120">
        <v>2559096.179829041</v>
      </c>
      <c r="Q83" s="120">
        <v>2485883.8727298342</v>
      </c>
      <c r="R83" s="120"/>
      <c r="S83" s="121"/>
    </row>
    <row r="84" spans="1:19" ht="15">
      <c r="A84" s="105">
        <v>10</v>
      </c>
      <c r="B84" s="129" t="str">
        <f t="shared" si="2"/>
        <v>316</v>
      </c>
      <c r="C84" s="107" t="s">
        <v>308</v>
      </c>
      <c r="D84" s="107" t="s">
        <v>303</v>
      </c>
      <c r="E84" s="120">
        <v>47960436.392307699</v>
      </c>
      <c r="F84" s="120" t="s">
        <v>250</v>
      </c>
      <c r="G84" s="120">
        <v>44992308.297814868</v>
      </c>
      <c r="H84" s="120" t="s">
        <v>250</v>
      </c>
      <c r="I84" s="120">
        <v>2037605.0937686707</v>
      </c>
      <c r="J84" s="120">
        <v>930523.00072415615</v>
      </c>
      <c r="K84" s="120" t="s">
        <v>250</v>
      </c>
      <c r="L84" s="120" t="s">
        <v>250</v>
      </c>
      <c r="M84" s="120">
        <v>0</v>
      </c>
      <c r="N84" s="120" t="s">
        <v>250</v>
      </c>
      <c r="O84" s="120">
        <v>930523.00072415615</v>
      </c>
      <c r="P84" s="120">
        <v>472013.33436163352</v>
      </c>
      <c r="Q84" s="120">
        <v>458509.66636252258</v>
      </c>
      <c r="R84" s="120"/>
      <c r="S84" s="121"/>
    </row>
    <row r="85" spans="1:19" ht="15">
      <c r="A85" s="105">
        <v>11</v>
      </c>
      <c r="B85" s="129" t="str">
        <f t="shared" si="2"/>
        <v>317</v>
      </c>
      <c r="C85" s="107" t="s">
        <v>309</v>
      </c>
      <c r="D85" s="107" t="s">
        <v>303</v>
      </c>
      <c r="E85" s="120">
        <v>158472628.39384618</v>
      </c>
      <c r="F85" s="120" t="s">
        <v>250</v>
      </c>
      <c r="G85" s="120">
        <v>148665230.96534118</v>
      </c>
      <c r="H85" s="120" t="s">
        <v>250</v>
      </c>
      <c r="I85" s="120">
        <v>6732729.289552521</v>
      </c>
      <c r="J85" s="120">
        <v>3074668.1389524871</v>
      </c>
      <c r="K85" s="120" t="s">
        <v>250</v>
      </c>
      <c r="L85" s="120" t="s">
        <v>250</v>
      </c>
      <c r="M85" s="120">
        <v>0</v>
      </c>
      <c r="N85" s="120" t="s">
        <v>250</v>
      </c>
      <c r="O85" s="120">
        <v>3074668.1389524871</v>
      </c>
      <c r="P85" s="120">
        <v>1559643.7263700266</v>
      </c>
      <c r="Q85" s="120">
        <v>1515024.4125824606</v>
      </c>
      <c r="R85" s="120"/>
      <c r="S85" s="121"/>
    </row>
    <row r="86" spans="1:19" ht="15">
      <c r="A86" s="105">
        <v>12</v>
      </c>
      <c r="B86" s="105"/>
      <c r="C86" s="107" t="s">
        <v>310</v>
      </c>
      <c r="D86" s="107" t="s">
        <v>311</v>
      </c>
      <c r="E86" s="120">
        <v>7769119.6200000001</v>
      </c>
      <c r="F86" s="120" t="s">
        <v>250</v>
      </c>
      <c r="G86" s="120">
        <v>3996227.776710609</v>
      </c>
      <c r="H86" s="120" t="s">
        <v>250</v>
      </c>
      <c r="I86" s="120">
        <v>2590071.3828317267</v>
      </c>
      <c r="J86" s="120">
        <v>1182820.4604576649</v>
      </c>
      <c r="K86" s="120" t="s">
        <v>250</v>
      </c>
      <c r="L86" s="120" t="s">
        <v>250</v>
      </c>
      <c r="M86" s="120">
        <v>0</v>
      </c>
      <c r="N86" s="120" t="s">
        <v>250</v>
      </c>
      <c r="O86" s="120">
        <v>1182820.4604576649</v>
      </c>
      <c r="P86" s="120">
        <v>599992.72350849654</v>
      </c>
      <c r="Q86" s="120">
        <v>582827.73694916838</v>
      </c>
      <c r="R86" s="120"/>
      <c r="S86" s="121"/>
    </row>
    <row r="87" spans="1:19" ht="15">
      <c r="A87" s="105">
        <v>13</v>
      </c>
      <c r="B87" s="105"/>
      <c r="C87" s="107" t="s">
        <v>312</v>
      </c>
      <c r="D87" s="107" t="s">
        <v>313</v>
      </c>
      <c r="E87" s="120">
        <v>5888379.9600000009</v>
      </c>
      <c r="F87" s="120" t="s">
        <v>250</v>
      </c>
      <c r="G87" s="120">
        <v>4543558.2907110015</v>
      </c>
      <c r="H87" s="120" t="s">
        <v>250</v>
      </c>
      <c r="I87" s="120">
        <v>0</v>
      </c>
      <c r="J87" s="120">
        <v>1344821.6692889996</v>
      </c>
      <c r="K87" s="120" t="s">
        <v>250</v>
      </c>
      <c r="L87" s="120" t="s">
        <v>250</v>
      </c>
      <c r="M87" s="120">
        <v>0</v>
      </c>
      <c r="N87" s="120" t="s">
        <v>250</v>
      </c>
      <c r="O87" s="120">
        <v>1344821.6692889996</v>
      </c>
      <c r="P87" s="120">
        <v>682168.80157597607</v>
      </c>
      <c r="Q87" s="120">
        <v>662652.86771302356</v>
      </c>
      <c r="R87" s="120"/>
      <c r="S87" s="121"/>
    </row>
    <row r="88" spans="1:19" ht="15">
      <c r="A88" s="105">
        <v>14</v>
      </c>
      <c r="B88" s="105"/>
      <c r="C88" s="107" t="s">
        <v>314</v>
      </c>
      <c r="D88" s="107" t="s">
        <v>250</v>
      </c>
      <c r="E88" s="120">
        <v>5647302127.6430674</v>
      </c>
      <c r="F88" s="120" t="s">
        <v>250</v>
      </c>
      <c r="G88" s="120">
        <v>5293534982.3745995</v>
      </c>
      <c r="H88" s="120" t="s">
        <v>250</v>
      </c>
      <c r="I88" s="120">
        <v>241936162.74710739</v>
      </c>
      <c r="J88" s="120">
        <v>111830982.5213608</v>
      </c>
      <c r="K88" s="120" t="s">
        <v>250</v>
      </c>
      <c r="L88" s="120" t="s">
        <v>250</v>
      </c>
      <c r="M88" s="120">
        <v>0</v>
      </c>
      <c r="N88" s="120" t="s">
        <v>250</v>
      </c>
      <c r="O88" s="120">
        <v>111830982.5213608</v>
      </c>
      <c r="P88" s="120">
        <v>56726931.955218643</v>
      </c>
      <c r="Q88" s="120">
        <v>55104050.566142157</v>
      </c>
      <c r="R88" s="120"/>
      <c r="S88" s="121"/>
    </row>
    <row r="89" spans="1:19" ht="15">
      <c r="A89" s="105" t="s">
        <v>250</v>
      </c>
      <c r="B89" s="105"/>
      <c r="C89" s="107" t="s">
        <v>250</v>
      </c>
      <c r="D89" s="107" t="s">
        <v>250</v>
      </c>
      <c r="E89" s="120" t="s">
        <v>250</v>
      </c>
      <c r="F89" s="120" t="s">
        <v>250</v>
      </c>
      <c r="G89" s="120" t="s">
        <v>250</v>
      </c>
      <c r="H89" s="120" t="s">
        <v>250</v>
      </c>
      <c r="I89" s="120" t="s">
        <v>250</v>
      </c>
      <c r="J89" s="120" t="s">
        <v>250</v>
      </c>
      <c r="K89" s="120" t="s">
        <v>250</v>
      </c>
      <c r="L89" s="120" t="s">
        <v>250</v>
      </c>
      <c r="M89" s="120" t="s">
        <v>250</v>
      </c>
      <c r="N89" s="120" t="s">
        <v>250</v>
      </c>
      <c r="O89" s="120" t="s">
        <v>250</v>
      </c>
      <c r="P89" s="120" t="s">
        <v>250</v>
      </c>
      <c r="Q89" s="120" t="s">
        <v>250</v>
      </c>
      <c r="R89" s="120"/>
      <c r="S89" s="121"/>
    </row>
    <row r="90" spans="1:19" ht="15">
      <c r="A90" s="105" t="s">
        <v>250</v>
      </c>
      <c r="B90" s="129"/>
      <c r="C90" s="107" t="s">
        <v>315</v>
      </c>
      <c r="D90" s="107" t="s">
        <v>250</v>
      </c>
      <c r="E90" s="120" t="s">
        <v>250</v>
      </c>
      <c r="F90" s="120" t="s">
        <v>250</v>
      </c>
      <c r="G90" s="120" t="s">
        <v>250</v>
      </c>
      <c r="H90" s="120" t="s">
        <v>250</v>
      </c>
      <c r="I90" s="120" t="s">
        <v>250</v>
      </c>
      <c r="J90" s="120" t="s">
        <v>250</v>
      </c>
      <c r="K90" s="120" t="s">
        <v>250</v>
      </c>
      <c r="L90" s="120" t="s">
        <v>250</v>
      </c>
      <c r="M90" s="120" t="s">
        <v>250</v>
      </c>
      <c r="N90" s="120" t="s">
        <v>250</v>
      </c>
      <c r="O90" s="120" t="s">
        <v>250</v>
      </c>
      <c r="P90" s="120" t="s">
        <v>250</v>
      </c>
      <c r="Q90" s="120" t="s">
        <v>250</v>
      </c>
      <c r="R90" s="120"/>
      <c r="S90" s="121"/>
    </row>
    <row r="91" spans="1:19" ht="15">
      <c r="A91" s="105">
        <v>15</v>
      </c>
      <c r="B91" s="129" t="str">
        <f t="shared" ref="B91:B98" si="3">MID(C91,2,3)</f>
        <v>330</v>
      </c>
      <c r="C91" s="107" t="s">
        <v>316</v>
      </c>
      <c r="D91" s="107" t="s">
        <v>303</v>
      </c>
      <c r="E91" s="120">
        <v>855636.47000000009</v>
      </c>
      <c r="F91" s="120" t="s">
        <v>250</v>
      </c>
      <c r="G91" s="120">
        <v>802683.68565696606</v>
      </c>
      <c r="H91" s="120" t="s">
        <v>250</v>
      </c>
      <c r="I91" s="120">
        <v>36351.821643680327</v>
      </c>
      <c r="J91" s="120">
        <v>16600.962699353669</v>
      </c>
      <c r="K91" s="120" t="s">
        <v>250</v>
      </c>
      <c r="L91" s="120" t="s">
        <v>250</v>
      </c>
      <c r="M91" s="120">
        <v>0</v>
      </c>
      <c r="N91" s="120" t="s">
        <v>250</v>
      </c>
      <c r="O91" s="120">
        <v>16600.962699353669</v>
      </c>
      <c r="P91" s="120">
        <v>8420.9372054607538</v>
      </c>
      <c r="Q91" s="120">
        <v>8180.0254938929165</v>
      </c>
      <c r="R91" s="120"/>
      <c r="S91" s="121"/>
    </row>
    <row r="92" spans="1:19" ht="15">
      <c r="A92" s="105">
        <v>16</v>
      </c>
      <c r="B92" s="129" t="str">
        <f t="shared" si="3"/>
        <v>331</v>
      </c>
      <c r="C92" s="107" t="s">
        <v>317</v>
      </c>
      <c r="D92" s="107" t="s">
        <v>303</v>
      </c>
      <c r="E92" s="120">
        <v>5185319.4346153839</v>
      </c>
      <c r="F92" s="120" t="s">
        <v>250</v>
      </c>
      <c r="G92" s="120">
        <v>4864415.5094111077</v>
      </c>
      <c r="H92" s="120" t="s">
        <v>250</v>
      </c>
      <c r="I92" s="120">
        <v>220298.93986712344</v>
      </c>
      <c r="J92" s="120">
        <v>100604.98533715337</v>
      </c>
      <c r="K92" s="120" t="s">
        <v>250</v>
      </c>
      <c r="L92" s="120" t="s">
        <v>250</v>
      </c>
      <c r="M92" s="120">
        <v>0</v>
      </c>
      <c r="N92" s="120" t="s">
        <v>250</v>
      </c>
      <c r="O92" s="120">
        <v>100604.98533715337</v>
      </c>
      <c r="P92" s="120">
        <v>51032.478020895265</v>
      </c>
      <c r="Q92" s="120">
        <v>49572.507316258096</v>
      </c>
      <c r="R92" s="120"/>
      <c r="S92" s="121"/>
    </row>
    <row r="93" spans="1:19" ht="15">
      <c r="A93" s="105">
        <v>17</v>
      </c>
      <c r="B93" s="129" t="str">
        <f t="shared" si="3"/>
        <v>332</v>
      </c>
      <c r="C93" s="107" t="s">
        <v>318</v>
      </c>
      <c r="D93" s="107" t="s">
        <v>303</v>
      </c>
      <c r="E93" s="120">
        <v>25900914.033846155</v>
      </c>
      <c r="F93" s="120" t="s">
        <v>250</v>
      </c>
      <c r="G93" s="120">
        <v>24297983.860566236</v>
      </c>
      <c r="H93" s="120" t="s">
        <v>250</v>
      </c>
      <c r="I93" s="120">
        <v>1100403.5479771825</v>
      </c>
      <c r="J93" s="120">
        <v>502526.62530273636</v>
      </c>
      <c r="K93" s="120" t="s">
        <v>250</v>
      </c>
      <c r="L93" s="120" t="s">
        <v>250</v>
      </c>
      <c r="M93" s="120">
        <v>0</v>
      </c>
      <c r="N93" s="120" t="s">
        <v>250</v>
      </c>
      <c r="O93" s="120">
        <v>502526.62530273636</v>
      </c>
      <c r="P93" s="120">
        <v>254909.6237600247</v>
      </c>
      <c r="Q93" s="120">
        <v>247617.00154271166</v>
      </c>
      <c r="R93" s="120"/>
      <c r="S93" s="121"/>
    </row>
    <row r="94" spans="1:19" ht="15">
      <c r="A94" s="105">
        <v>18</v>
      </c>
      <c r="B94" s="129" t="str">
        <f t="shared" si="3"/>
        <v>333</v>
      </c>
      <c r="C94" s="107" t="s">
        <v>319</v>
      </c>
      <c r="D94" s="107" t="s">
        <v>303</v>
      </c>
      <c r="E94" s="120">
        <v>14864454.560000001</v>
      </c>
      <c r="F94" s="120" t="s">
        <v>250</v>
      </c>
      <c r="G94" s="120">
        <v>13944537.884764655</v>
      </c>
      <c r="H94" s="120" t="s">
        <v>250</v>
      </c>
      <c r="I94" s="120">
        <v>631518.19720320101</v>
      </c>
      <c r="J94" s="120">
        <v>288398.47803214559</v>
      </c>
      <c r="K94" s="120" t="s">
        <v>250</v>
      </c>
      <c r="L94" s="120" t="s">
        <v>250</v>
      </c>
      <c r="M94" s="120">
        <v>0</v>
      </c>
      <c r="N94" s="120" t="s">
        <v>250</v>
      </c>
      <c r="O94" s="120">
        <v>288398.47803214559</v>
      </c>
      <c r="P94" s="120">
        <v>146291.84569842467</v>
      </c>
      <c r="Q94" s="120">
        <v>142106.63233372092</v>
      </c>
      <c r="R94" s="120"/>
      <c r="S94" s="121"/>
    </row>
    <row r="95" spans="1:19" ht="15">
      <c r="A95" s="105">
        <v>19</v>
      </c>
      <c r="B95" s="129" t="str">
        <f t="shared" si="3"/>
        <v>334</v>
      </c>
      <c r="C95" s="107" t="s">
        <v>320</v>
      </c>
      <c r="D95" s="107" t="s">
        <v>303</v>
      </c>
      <c r="E95" s="120">
        <v>1388843.538461538</v>
      </c>
      <c r="F95" s="120" t="s">
        <v>250</v>
      </c>
      <c r="G95" s="120">
        <v>1302892.1619635611</v>
      </c>
      <c r="H95" s="120" t="s">
        <v>250</v>
      </c>
      <c r="I95" s="120">
        <v>59005.19013773655</v>
      </c>
      <c r="J95" s="120">
        <v>26946.186360240536</v>
      </c>
      <c r="K95" s="120" t="s">
        <v>250</v>
      </c>
      <c r="L95" s="120" t="s">
        <v>250</v>
      </c>
      <c r="M95" s="120">
        <v>0</v>
      </c>
      <c r="N95" s="120" t="s">
        <v>250</v>
      </c>
      <c r="O95" s="120">
        <v>26946.186360240536</v>
      </c>
      <c r="P95" s="120">
        <v>13668.613524145985</v>
      </c>
      <c r="Q95" s="120">
        <v>13277.57283609455</v>
      </c>
      <c r="R95" s="120"/>
      <c r="S95" s="121"/>
    </row>
    <row r="96" spans="1:19" ht="15">
      <c r="A96" s="105">
        <v>20</v>
      </c>
      <c r="B96" s="129" t="str">
        <f t="shared" si="3"/>
        <v>335</v>
      </c>
      <c r="C96" s="107" t="s">
        <v>321</v>
      </c>
      <c r="D96" s="107" t="s">
        <v>303</v>
      </c>
      <c r="E96" s="120">
        <v>328984.81999999995</v>
      </c>
      <c r="F96" s="120" t="s">
        <v>250</v>
      </c>
      <c r="G96" s="120">
        <v>308624.93255201419</v>
      </c>
      <c r="H96" s="120" t="s">
        <v>250</v>
      </c>
      <c r="I96" s="120">
        <v>13976.96091672936</v>
      </c>
      <c r="J96" s="120">
        <v>6382.9265312564112</v>
      </c>
      <c r="K96" s="120" t="s">
        <v>250</v>
      </c>
      <c r="L96" s="120" t="s">
        <v>250</v>
      </c>
      <c r="M96" s="120">
        <v>0</v>
      </c>
      <c r="N96" s="120" t="s">
        <v>250</v>
      </c>
      <c r="O96" s="120">
        <v>6382.9265312564112</v>
      </c>
      <c r="P96" s="120">
        <v>3237.7775000284973</v>
      </c>
      <c r="Q96" s="120">
        <v>3145.1490312279134</v>
      </c>
      <c r="R96" s="120"/>
      <c r="S96" s="121"/>
    </row>
    <row r="97" spans="1:19" ht="15">
      <c r="A97" s="105">
        <v>21</v>
      </c>
      <c r="B97" s="129" t="str">
        <f t="shared" si="3"/>
        <v>336</v>
      </c>
      <c r="C97" s="107" t="s">
        <v>322</v>
      </c>
      <c r="D97" s="107" t="s">
        <v>303</v>
      </c>
      <c r="E97" s="120">
        <v>198899.82999999894</v>
      </c>
      <c r="F97" s="120" t="s">
        <v>250</v>
      </c>
      <c r="G97" s="120">
        <v>186590.51386734736</v>
      </c>
      <c r="H97" s="120" t="s">
        <v>250</v>
      </c>
      <c r="I97" s="120">
        <v>8450.2839682818794</v>
      </c>
      <c r="J97" s="120">
        <v>3859.0321643697225</v>
      </c>
      <c r="K97" s="120" t="s">
        <v>250</v>
      </c>
      <c r="L97" s="120" t="s">
        <v>250</v>
      </c>
      <c r="M97" s="120">
        <v>0</v>
      </c>
      <c r="N97" s="120" t="s">
        <v>250</v>
      </c>
      <c r="O97" s="120">
        <v>3859.0321643697225</v>
      </c>
      <c r="P97" s="120">
        <v>1957.5170499766218</v>
      </c>
      <c r="Q97" s="120">
        <v>1901.5151143931005</v>
      </c>
      <c r="R97" s="120"/>
      <c r="S97" s="121"/>
    </row>
    <row r="98" spans="1:19" ht="15">
      <c r="A98" s="105">
        <v>22</v>
      </c>
      <c r="B98" s="129" t="str">
        <f t="shared" si="3"/>
        <v>337</v>
      </c>
      <c r="C98" s="107" t="s">
        <v>323</v>
      </c>
      <c r="D98" s="107" t="s">
        <v>303</v>
      </c>
      <c r="E98" s="120">
        <v>645787.98999999976</v>
      </c>
      <c r="F98" s="120" t="s">
        <v>250</v>
      </c>
      <c r="G98" s="120">
        <v>605822.10102171521</v>
      </c>
      <c r="H98" s="120" t="s">
        <v>250</v>
      </c>
      <c r="I98" s="120">
        <v>27436.38292102113</v>
      </c>
      <c r="J98" s="120">
        <v>12529.506057263523</v>
      </c>
      <c r="K98" s="120" t="s">
        <v>250</v>
      </c>
      <c r="L98" s="120" t="s">
        <v>250</v>
      </c>
      <c r="M98" s="120">
        <v>0</v>
      </c>
      <c r="N98" s="120" t="s">
        <v>250</v>
      </c>
      <c r="O98" s="120">
        <v>12529.506057263523</v>
      </c>
      <c r="P98" s="120">
        <v>6355.6665739489999</v>
      </c>
      <c r="Q98" s="120">
        <v>6173.839483314523</v>
      </c>
      <c r="R98" s="120"/>
      <c r="S98" s="121"/>
    </row>
    <row r="99" spans="1:19" ht="15">
      <c r="A99" s="105">
        <v>23</v>
      </c>
      <c r="B99" s="105"/>
      <c r="C99" s="107" t="s">
        <v>310</v>
      </c>
      <c r="D99" s="107" t="s">
        <v>311</v>
      </c>
      <c r="E99" s="120">
        <v>389.35999999999996</v>
      </c>
      <c r="F99" s="120" t="s">
        <v>250</v>
      </c>
      <c r="G99" s="120">
        <v>200.27639208109431</v>
      </c>
      <c r="H99" s="120" t="s">
        <v>250</v>
      </c>
      <c r="I99" s="120">
        <v>129.80495126156404</v>
      </c>
      <c r="J99" s="120">
        <v>59.278656657341621</v>
      </c>
      <c r="K99" s="120" t="s">
        <v>250</v>
      </c>
      <c r="L99" s="120" t="s">
        <v>250</v>
      </c>
      <c r="M99" s="120">
        <v>0</v>
      </c>
      <c r="N99" s="120" t="s">
        <v>250</v>
      </c>
      <c r="O99" s="120">
        <v>59.278656657341621</v>
      </c>
      <c r="P99" s="120">
        <v>30.069451656257058</v>
      </c>
      <c r="Q99" s="120">
        <v>29.209205001084563</v>
      </c>
      <c r="R99" s="120"/>
      <c r="S99" s="121"/>
    </row>
    <row r="100" spans="1:19" ht="15">
      <c r="A100" s="105">
        <v>24</v>
      </c>
      <c r="B100" s="105"/>
      <c r="C100" s="107" t="s">
        <v>312</v>
      </c>
      <c r="D100" s="107" t="s">
        <v>313</v>
      </c>
      <c r="E100" s="120">
        <v>24149.519999999997</v>
      </c>
      <c r="F100" s="120" t="s">
        <v>250</v>
      </c>
      <c r="G100" s="120">
        <v>18634.115420209928</v>
      </c>
      <c r="H100" s="120" t="s">
        <v>250</v>
      </c>
      <c r="I100" s="120">
        <v>0</v>
      </c>
      <c r="J100" s="120">
        <v>5515.4045797900708</v>
      </c>
      <c r="K100" s="120" t="s">
        <v>250</v>
      </c>
      <c r="L100" s="120" t="s">
        <v>250</v>
      </c>
      <c r="M100" s="120">
        <v>0</v>
      </c>
      <c r="N100" s="120" t="s">
        <v>250</v>
      </c>
      <c r="O100" s="120">
        <v>5515.4045797900708</v>
      </c>
      <c r="P100" s="120">
        <v>2797.721823140479</v>
      </c>
      <c r="Q100" s="120">
        <v>2717.6827566495917</v>
      </c>
      <c r="R100" s="120"/>
      <c r="S100" s="121"/>
    </row>
    <row r="101" spans="1:19" ht="15">
      <c r="A101" s="105">
        <v>25</v>
      </c>
      <c r="B101" s="105"/>
      <c r="C101" s="107" t="s">
        <v>324</v>
      </c>
      <c r="D101" s="107" t="s">
        <v>250</v>
      </c>
      <c r="E101" s="120">
        <v>49393379.556923077</v>
      </c>
      <c r="F101" s="120" t="s">
        <v>250</v>
      </c>
      <c r="G101" s="120">
        <v>46332385.041615888</v>
      </c>
      <c r="H101" s="120" t="s">
        <v>250</v>
      </c>
      <c r="I101" s="120">
        <v>2097571.1295862179</v>
      </c>
      <c r="J101" s="120">
        <v>963423.3857209665</v>
      </c>
      <c r="K101" s="120" t="s">
        <v>250</v>
      </c>
      <c r="L101" s="120" t="s">
        <v>250</v>
      </c>
      <c r="M101" s="120">
        <v>0</v>
      </c>
      <c r="N101" s="120" t="s">
        <v>250</v>
      </c>
      <c r="O101" s="120">
        <v>963423.3857209665</v>
      </c>
      <c r="P101" s="120">
        <v>488702.25060770218</v>
      </c>
      <c r="Q101" s="120">
        <v>474721.13511326432</v>
      </c>
      <c r="R101" s="120"/>
      <c r="S101" s="121"/>
    </row>
    <row r="102" spans="1:19" ht="15">
      <c r="A102" s="105" t="s">
        <v>250</v>
      </c>
      <c r="B102" s="105"/>
      <c r="C102" s="107" t="s">
        <v>250</v>
      </c>
      <c r="D102" s="107" t="s">
        <v>250</v>
      </c>
      <c r="E102" s="120" t="s">
        <v>250</v>
      </c>
      <c r="F102" s="120" t="s">
        <v>250</v>
      </c>
      <c r="G102" s="120" t="s">
        <v>250</v>
      </c>
      <c r="H102" s="120" t="s">
        <v>250</v>
      </c>
      <c r="I102" s="120" t="s">
        <v>250</v>
      </c>
      <c r="J102" s="120" t="s">
        <v>250</v>
      </c>
      <c r="K102" s="120" t="s">
        <v>250</v>
      </c>
      <c r="L102" s="120" t="s">
        <v>250</v>
      </c>
      <c r="M102" s="120" t="s">
        <v>250</v>
      </c>
      <c r="N102" s="120" t="s">
        <v>250</v>
      </c>
      <c r="O102" s="120" t="s">
        <v>250</v>
      </c>
      <c r="P102" s="120" t="s">
        <v>250</v>
      </c>
      <c r="Q102" s="120" t="s">
        <v>250</v>
      </c>
      <c r="R102" s="120"/>
      <c r="S102" s="121"/>
    </row>
    <row r="103" spans="1:19" ht="15">
      <c r="A103" s="105" t="s">
        <v>250</v>
      </c>
      <c r="B103" s="129" t="str">
        <f t="shared" ref="B103:B111" si="4">MID(C103,2,3)</f>
        <v>THE</v>
      </c>
      <c r="C103" s="107" t="s">
        <v>325</v>
      </c>
      <c r="D103" s="107" t="s">
        <v>250</v>
      </c>
      <c r="E103" s="120" t="s">
        <v>250</v>
      </c>
      <c r="F103" s="120" t="s">
        <v>250</v>
      </c>
      <c r="G103" s="120" t="s">
        <v>250</v>
      </c>
      <c r="H103" s="120" t="s">
        <v>250</v>
      </c>
      <c r="I103" s="120" t="s">
        <v>250</v>
      </c>
      <c r="J103" s="120" t="s">
        <v>250</v>
      </c>
      <c r="K103" s="120" t="s">
        <v>250</v>
      </c>
      <c r="L103" s="120" t="s">
        <v>250</v>
      </c>
      <c r="M103" s="120" t="s">
        <v>250</v>
      </c>
      <c r="N103" s="120" t="s">
        <v>250</v>
      </c>
      <c r="O103" s="120" t="s">
        <v>250</v>
      </c>
      <c r="P103" s="120" t="s">
        <v>250</v>
      </c>
      <c r="Q103" s="120" t="s">
        <v>250</v>
      </c>
      <c r="R103" s="120"/>
      <c r="S103" s="121"/>
    </row>
    <row r="104" spans="1:19" ht="15">
      <c r="A104" s="105">
        <v>26</v>
      </c>
      <c r="B104" s="129" t="str">
        <f t="shared" si="4"/>
        <v>340</v>
      </c>
      <c r="C104" s="107" t="s">
        <v>326</v>
      </c>
      <c r="D104" s="107" t="s">
        <v>303</v>
      </c>
      <c r="E104" s="120">
        <v>894512.75</v>
      </c>
      <c r="F104" s="120" t="s">
        <v>250</v>
      </c>
      <c r="G104" s="120">
        <v>861471.21125798509</v>
      </c>
      <c r="H104" s="120" t="s">
        <v>250</v>
      </c>
      <c r="I104" s="120">
        <v>22682.851111312499</v>
      </c>
      <c r="J104" s="120">
        <v>10358.687630702414</v>
      </c>
      <c r="K104" s="120" t="s">
        <v>250</v>
      </c>
      <c r="L104" s="120" t="s">
        <v>250</v>
      </c>
      <c r="M104" s="120">
        <v>0</v>
      </c>
      <c r="N104" s="120" t="s">
        <v>250</v>
      </c>
      <c r="O104" s="120">
        <v>10358.687630702414</v>
      </c>
      <c r="P104" s="120">
        <v>5254.5059975662862</v>
      </c>
      <c r="Q104" s="120">
        <v>5104.1816331361279</v>
      </c>
      <c r="R104" s="120"/>
      <c r="S104" s="121"/>
    </row>
    <row r="105" spans="1:19" ht="15">
      <c r="A105" s="105">
        <v>27</v>
      </c>
      <c r="B105" s="129" t="str">
        <f t="shared" si="4"/>
        <v>341</v>
      </c>
      <c r="C105" s="107" t="s">
        <v>327</v>
      </c>
      <c r="D105" s="107" t="s">
        <v>303</v>
      </c>
      <c r="E105" s="120">
        <v>90414570.890000001</v>
      </c>
      <c r="F105" s="120" t="s">
        <v>250</v>
      </c>
      <c r="G105" s="120">
        <v>84869439.383909687</v>
      </c>
      <c r="H105" s="120" t="s">
        <v>250</v>
      </c>
      <c r="I105" s="120">
        <v>3806705.0486772964</v>
      </c>
      <c r="J105" s="120">
        <v>1738426.4574130189</v>
      </c>
      <c r="K105" s="120" t="s">
        <v>250</v>
      </c>
      <c r="L105" s="120" t="s">
        <v>250</v>
      </c>
      <c r="M105" s="120">
        <v>0</v>
      </c>
      <c r="N105" s="120" t="s">
        <v>250</v>
      </c>
      <c r="O105" s="120">
        <v>1738426.4574130189</v>
      </c>
      <c r="P105" s="120">
        <v>881827.17468286201</v>
      </c>
      <c r="Q105" s="120">
        <v>856599.28273015691</v>
      </c>
      <c r="R105" s="120"/>
      <c r="S105" s="121"/>
    </row>
    <row r="106" spans="1:19" ht="15">
      <c r="A106" s="105">
        <v>28</v>
      </c>
      <c r="B106" s="129" t="str">
        <f t="shared" si="4"/>
        <v>342</v>
      </c>
      <c r="C106" s="107" t="s">
        <v>328</v>
      </c>
      <c r="D106" s="107" t="s">
        <v>303</v>
      </c>
      <c r="E106" s="120">
        <v>84141316.649999991</v>
      </c>
      <c r="F106" s="120" t="s">
        <v>250</v>
      </c>
      <c r="G106" s="120">
        <v>78934061.990896478</v>
      </c>
      <c r="H106" s="120" t="s">
        <v>250</v>
      </c>
      <c r="I106" s="120">
        <v>3574754.2828851477</v>
      </c>
      <c r="J106" s="120">
        <v>1632500.3762183674</v>
      </c>
      <c r="K106" s="120" t="s">
        <v>250</v>
      </c>
      <c r="L106" s="120" t="s">
        <v>250</v>
      </c>
      <c r="M106" s="120">
        <v>0</v>
      </c>
      <c r="N106" s="120" t="s">
        <v>250</v>
      </c>
      <c r="O106" s="120">
        <v>1632500.3762183674</v>
      </c>
      <c r="P106" s="120">
        <v>828095.53909552179</v>
      </c>
      <c r="Q106" s="120">
        <v>804404.83712284546</v>
      </c>
      <c r="R106" s="120"/>
      <c r="S106" s="121"/>
    </row>
    <row r="107" spans="1:19" ht="15">
      <c r="A107" s="105">
        <v>29</v>
      </c>
      <c r="B107" s="129" t="str">
        <f t="shared" si="4"/>
        <v>343</v>
      </c>
      <c r="C107" s="107" t="s">
        <v>329</v>
      </c>
      <c r="D107" s="107" t="s">
        <v>303</v>
      </c>
      <c r="E107" s="120">
        <v>701938620.07692099</v>
      </c>
      <c r="F107" s="120" t="s">
        <v>250</v>
      </c>
      <c r="G107" s="120">
        <v>658497736.39067507</v>
      </c>
      <c r="H107" s="120" t="s">
        <v>250</v>
      </c>
      <c r="I107" s="120">
        <v>29821949.410182711</v>
      </c>
      <c r="J107" s="120">
        <v>13618934.276063235</v>
      </c>
      <c r="K107" s="120" t="s">
        <v>250</v>
      </c>
      <c r="L107" s="120" t="s">
        <v>250</v>
      </c>
      <c r="M107" s="120">
        <v>0</v>
      </c>
      <c r="N107" s="120" t="s">
        <v>250</v>
      </c>
      <c r="O107" s="120">
        <v>13618934.276063235</v>
      </c>
      <c r="P107" s="120">
        <v>6908285.526627359</v>
      </c>
      <c r="Q107" s="120">
        <v>6710648.7494358765</v>
      </c>
      <c r="R107" s="120"/>
      <c r="S107" s="121"/>
    </row>
    <row r="108" spans="1:19" ht="15">
      <c r="A108" s="105">
        <v>30</v>
      </c>
      <c r="B108" s="129" t="str">
        <f t="shared" si="4"/>
        <v>344</v>
      </c>
      <c r="C108" s="107" t="s">
        <v>330</v>
      </c>
      <c r="D108" s="107" t="s">
        <v>303</v>
      </c>
      <c r="E108" s="120">
        <v>137728524.13923076</v>
      </c>
      <c r="F108" s="120" t="s">
        <v>250</v>
      </c>
      <c r="G108" s="120">
        <v>129298332.29135266</v>
      </c>
      <c r="H108" s="120" t="s">
        <v>250</v>
      </c>
      <c r="I108" s="120">
        <v>5787284.5456215842</v>
      </c>
      <c r="J108" s="120">
        <v>2642907.3022565348</v>
      </c>
      <c r="K108" s="120" t="s">
        <v>250</v>
      </c>
      <c r="L108" s="120" t="s">
        <v>250</v>
      </c>
      <c r="M108" s="120">
        <v>0</v>
      </c>
      <c r="N108" s="120" t="s">
        <v>250</v>
      </c>
      <c r="O108" s="120">
        <v>2642907.3022565348</v>
      </c>
      <c r="P108" s="120">
        <v>1340630.4703655802</v>
      </c>
      <c r="Q108" s="120">
        <v>1302276.8318909544</v>
      </c>
      <c r="R108" s="120"/>
      <c r="S108" s="121"/>
    </row>
    <row r="109" spans="1:19" ht="15">
      <c r="A109" s="105">
        <v>31</v>
      </c>
      <c r="B109" s="129" t="str">
        <f t="shared" si="4"/>
        <v>345</v>
      </c>
      <c r="C109" s="107" t="s">
        <v>331</v>
      </c>
      <c r="D109" s="107" t="s">
        <v>303</v>
      </c>
      <c r="E109" s="120">
        <v>77666660.529999986</v>
      </c>
      <c r="F109" s="120" t="s">
        <v>250</v>
      </c>
      <c r="G109" s="120">
        <v>72890132.151396886</v>
      </c>
      <c r="H109" s="120" t="s">
        <v>250</v>
      </c>
      <c r="I109" s="120">
        <v>3279062.8453100328</v>
      </c>
      <c r="J109" s="120">
        <v>1497465.5332930712</v>
      </c>
      <c r="K109" s="120" t="s">
        <v>250</v>
      </c>
      <c r="L109" s="120" t="s">
        <v>250</v>
      </c>
      <c r="M109" s="120">
        <v>0</v>
      </c>
      <c r="N109" s="120" t="s">
        <v>250</v>
      </c>
      <c r="O109" s="120">
        <v>1497465.5332930712</v>
      </c>
      <c r="P109" s="120">
        <v>759598.31074698479</v>
      </c>
      <c r="Q109" s="120">
        <v>737867.22254608641</v>
      </c>
      <c r="R109" s="120"/>
      <c r="S109" s="121"/>
    </row>
    <row r="110" spans="1:19" ht="15">
      <c r="A110" s="105">
        <v>32</v>
      </c>
      <c r="B110" s="129" t="str">
        <f t="shared" si="4"/>
        <v>346</v>
      </c>
      <c r="C110" s="107" t="s">
        <v>332</v>
      </c>
      <c r="D110" s="107" t="s">
        <v>303</v>
      </c>
      <c r="E110" s="120">
        <v>19565395.949999996</v>
      </c>
      <c r="F110" s="120" t="s">
        <v>250</v>
      </c>
      <c r="G110" s="120">
        <v>18356429.763881739</v>
      </c>
      <c r="H110" s="120" t="s">
        <v>250</v>
      </c>
      <c r="I110" s="120">
        <v>829949.24093717919</v>
      </c>
      <c r="J110" s="120">
        <v>379016.94518107502</v>
      </c>
      <c r="K110" s="120" t="s">
        <v>250</v>
      </c>
      <c r="L110" s="120" t="s">
        <v>250</v>
      </c>
      <c r="M110" s="120">
        <v>0</v>
      </c>
      <c r="N110" s="120" t="s">
        <v>250</v>
      </c>
      <c r="O110" s="120">
        <v>379016.94518107502</v>
      </c>
      <c r="P110" s="120">
        <v>192258.60288811181</v>
      </c>
      <c r="Q110" s="120">
        <v>186758.34229296324</v>
      </c>
      <c r="R110" s="120"/>
      <c r="S110" s="121"/>
    </row>
    <row r="111" spans="1:19" ht="15">
      <c r="A111" s="105">
        <v>33</v>
      </c>
      <c r="B111" s="129" t="str">
        <f t="shared" si="4"/>
        <v>347</v>
      </c>
      <c r="C111" s="107" t="s">
        <v>333</v>
      </c>
      <c r="D111" s="107" t="s">
        <v>303</v>
      </c>
      <c r="E111" s="120">
        <v>406991.12</v>
      </c>
      <c r="F111" s="120" t="s">
        <v>250</v>
      </c>
      <c r="G111" s="120">
        <v>381803.65574092057</v>
      </c>
      <c r="H111" s="120" t="s">
        <v>250</v>
      </c>
      <c r="I111" s="120">
        <v>17291.068255659669</v>
      </c>
      <c r="J111" s="120">
        <v>7896.3960034197389</v>
      </c>
      <c r="K111" s="120" t="s">
        <v>250</v>
      </c>
      <c r="L111" s="120" t="s">
        <v>250</v>
      </c>
      <c r="M111" s="120">
        <v>0</v>
      </c>
      <c r="N111" s="120" t="s">
        <v>250</v>
      </c>
      <c r="O111" s="120">
        <v>7896.3960034197389</v>
      </c>
      <c r="P111" s="120">
        <v>4005.493904087728</v>
      </c>
      <c r="Q111" s="120">
        <v>3890.9020993320109</v>
      </c>
      <c r="R111" s="120"/>
      <c r="S111" s="121"/>
    </row>
    <row r="112" spans="1:19" ht="15">
      <c r="A112" s="105">
        <v>34</v>
      </c>
      <c r="B112" s="105"/>
      <c r="C112" s="107" t="s">
        <v>310</v>
      </c>
      <c r="D112" s="107" t="s">
        <v>311</v>
      </c>
      <c r="E112" s="120">
        <v>914.31000000000017</v>
      </c>
      <c r="F112" s="120" t="s">
        <v>250</v>
      </c>
      <c r="G112" s="120">
        <v>470.2966612997364</v>
      </c>
      <c r="H112" s="120" t="s">
        <v>250</v>
      </c>
      <c r="I112" s="120">
        <v>304.81293658300967</v>
      </c>
      <c r="J112" s="120">
        <v>139.20040211725404</v>
      </c>
      <c r="K112" s="120" t="s">
        <v>250</v>
      </c>
      <c r="L112" s="120" t="s">
        <v>250</v>
      </c>
      <c r="M112" s="120">
        <v>0</v>
      </c>
      <c r="N112" s="120" t="s">
        <v>250</v>
      </c>
      <c r="O112" s="120">
        <v>139.20040211725404</v>
      </c>
      <c r="P112" s="120">
        <v>70.610233058949035</v>
      </c>
      <c r="Q112" s="120">
        <v>68.590169058304994</v>
      </c>
      <c r="R112" s="120"/>
      <c r="S112" s="121"/>
    </row>
    <row r="113" spans="1:19" ht="15">
      <c r="A113" s="105">
        <v>35</v>
      </c>
      <c r="B113" s="105"/>
      <c r="C113" s="107" t="s">
        <v>312</v>
      </c>
      <c r="D113" s="107" t="s">
        <v>313</v>
      </c>
      <c r="E113" s="120">
        <v>1087278.79</v>
      </c>
      <c r="F113" s="120" t="s">
        <v>250</v>
      </c>
      <c r="G113" s="120">
        <v>838959.88271428144</v>
      </c>
      <c r="H113" s="120" t="s">
        <v>250</v>
      </c>
      <c r="I113" s="120">
        <v>0</v>
      </c>
      <c r="J113" s="120">
        <v>248318.90728571863</v>
      </c>
      <c r="K113" s="120" t="s">
        <v>250</v>
      </c>
      <c r="L113" s="120" t="s">
        <v>250</v>
      </c>
      <c r="M113" s="120">
        <v>0</v>
      </c>
      <c r="N113" s="120" t="s">
        <v>250</v>
      </c>
      <c r="O113" s="120">
        <v>248318.90728571863</v>
      </c>
      <c r="P113" s="120">
        <v>125961.24472125221</v>
      </c>
      <c r="Q113" s="120">
        <v>122357.66256446642</v>
      </c>
      <c r="R113" s="120"/>
      <c r="S113" s="121"/>
    </row>
    <row r="114" spans="1:19" ht="15">
      <c r="A114" s="105">
        <v>36</v>
      </c>
      <c r="B114" s="105"/>
      <c r="C114" s="107" t="s">
        <v>334</v>
      </c>
      <c r="D114" s="107" t="s">
        <v>250</v>
      </c>
      <c r="E114" s="120">
        <v>1113844785.2061517</v>
      </c>
      <c r="F114" s="120" t="s">
        <v>250</v>
      </c>
      <c r="G114" s="120">
        <v>1044928837.0184869</v>
      </c>
      <c r="H114" s="120" t="s">
        <v>250</v>
      </c>
      <c r="I114" s="120">
        <v>47139984.105917506</v>
      </c>
      <c r="J114" s="120">
        <v>21775964.081747256</v>
      </c>
      <c r="K114" s="120" t="s">
        <v>250</v>
      </c>
      <c r="L114" s="120" t="s">
        <v>250</v>
      </c>
      <c r="M114" s="120">
        <v>0</v>
      </c>
      <c r="N114" s="120" t="s">
        <v>250</v>
      </c>
      <c r="O114" s="120">
        <v>21775964.081747256</v>
      </c>
      <c r="P114" s="120">
        <v>11045987.479262384</v>
      </c>
      <c r="Q114" s="120">
        <v>10729976.602484874</v>
      </c>
      <c r="R114" s="120"/>
      <c r="S114" s="121"/>
    </row>
    <row r="115" spans="1:19" ht="15">
      <c r="A115" s="105" t="s">
        <v>250</v>
      </c>
      <c r="B115" s="105"/>
      <c r="C115" s="107" t="s">
        <v>250</v>
      </c>
      <c r="D115" s="107" t="s">
        <v>250</v>
      </c>
      <c r="E115" s="120" t="s">
        <v>250</v>
      </c>
      <c r="F115" s="120" t="s">
        <v>250</v>
      </c>
      <c r="G115" s="120" t="s">
        <v>250</v>
      </c>
      <c r="H115" s="120" t="s">
        <v>250</v>
      </c>
      <c r="I115" s="120" t="s">
        <v>250</v>
      </c>
      <c r="J115" s="120" t="s">
        <v>250</v>
      </c>
      <c r="K115" s="120" t="s">
        <v>250</v>
      </c>
      <c r="L115" s="120" t="s">
        <v>250</v>
      </c>
      <c r="M115" s="120" t="s">
        <v>250</v>
      </c>
      <c r="N115" s="120" t="s">
        <v>250</v>
      </c>
      <c r="O115" s="120" t="s">
        <v>250</v>
      </c>
      <c r="P115" s="120" t="s">
        <v>250</v>
      </c>
      <c r="Q115" s="120" t="s">
        <v>250</v>
      </c>
      <c r="R115" s="120"/>
      <c r="S115" s="121"/>
    </row>
    <row r="116" spans="1:19" ht="15">
      <c r="A116" s="105">
        <v>37</v>
      </c>
      <c r="B116" s="105"/>
      <c r="C116" s="107" t="s">
        <v>335</v>
      </c>
      <c r="D116" s="107" t="s">
        <v>250</v>
      </c>
      <c r="E116" s="120">
        <v>6810540292.4061413</v>
      </c>
      <c r="F116" s="120" t="s">
        <v>250</v>
      </c>
      <c r="G116" s="120">
        <v>6384796204.4347019</v>
      </c>
      <c r="H116" s="120" t="s">
        <v>250</v>
      </c>
      <c r="I116" s="120">
        <v>291173717.98261112</v>
      </c>
      <c r="J116" s="120">
        <v>134570369.98882902</v>
      </c>
      <c r="K116" s="120" t="s">
        <v>250</v>
      </c>
      <c r="L116" s="120" t="s">
        <v>250</v>
      </c>
      <c r="M116" s="120">
        <v>0</v>
      </c>
      <c r="N116" s="120" t="s">
        <v>250</v>
      </c>
      <c r="O116" s="120">
        <v>134570369.98882902</v>
      </c>
      <c r="P116" s="120">
        <v>68261621.685088724</v>
      </c>
      <c r="Q116" s="120">
        <v>66308748.303740293</v>
      </c>
      <c r="R116" s="120"/>
      <c r="S116" s="121"/>
    </row>
    <row r="117" spans="1:19" ht="15">
      <c r="A117" s="105" t="s">
        <v>250</v>
      </c>
      <c r="B117" s="105"/>
      <c r="C117" s="107" t="s">
        <v>250</v>
      </c>
      <c r="D117" s="107" t="s">
        <v>250</v>
      </c>
      <c r="E117" s="120" t="s">
        <v>250</v>
      </c>
      <c r="F117" s="120" t="s">
        <v>250</v>
      </c>
      <c r="G117" s="120" t="s">
        <v>250</v>
      </c>
      <c r="H117" s="120" t="s">
        <v>250</v>
      </c>
      <c r="I117" s="120" t="s">
        <v>250</v>
      </c>
      <c r="J117" s="120" t="s">
        <v>250</v>
      </c>
      <c r="K117" s="120" t="s">
        <v>250</v>
      </c>
      <c r="L117" s="120" t="s">
        <v>250</v>
      </c>
      <c r="M117" s="120" t="s">
        <v>250</v>
      </c>
      <c r="N117" s="120" t="s">
        <v>250</v>
      </c>
      <c r="O117" s="120" t="s">
        <v>250</v>
      </c>
      <c r="P117" s="120" t="s">
        <v>250</v>
      </c>
      <c r="Q117" s="120" t="s">
        <v>250</v>
      </c>
      <c r="R117" s="120"/>
      <c r="S117" s="121"/>
    </row>
    <row r="118" spans="1:19" ht="15">
      <c r="A118" s="105" t="s">
        <v>250</v>
      </c>
      <c r="B118" s="105"/>
      <c r="C118" s="107" t="s">
        <v>336</v>
      </c>
      <c r="D118" s="107" t="s">
        <v>250</v>
      </c>
      <c r="E118" s="120" t="s">
        <v>250</v>
      </c>
      <c r="F118" s="120" t="s">
        <v>250</v>
      </c>
      <c r="G118" s="120" t="s">
        <v>250</v>
      </c>
      <c r="H118" s="120" t="s">
        <v>250</v>
      </c>
      <c r="I118" s="120" t="s">
        <v>250</v>
      </c>
      <c r="J118" s="120" t="s">
        <v>250</v>
      </c>
      <c r="K118" s="120" t="s">
        <v>250</v>
      </c>
      <c r="L118" s="120" t="s">
        <v>250</v>
      </c>
      <c r="M118" s="120" t="s">
        <v>250</v>
      </c>
      <c r="N118" s="120" t="s">
        <v>250</v>
      </c>
      <c r="O118" s="120" t="s">
        <v>250</v>
      </c>
      <c r="P118" s="120" t="s">
        <v>250</v>
      </c>
      <c r="Q118" s="120" t="s">
        <v>250</v>
      </c>
      <c r="R118" s="120"/>
      <c r="S118" s="121"/>
    </row>
    <row r="119" spans="1:19" ht="15">
      <c r="A119" s="105" t="s">
        <v>250</v>
      </c>
      <c r="B119" s="105"/>
      <c r="C119" s="107" t="s">
        <v>250</v>
      </c>
      <c r="D119" s="107" t="s">
        <v>250</v>
      </c>
      <c r="E119" s="120" t="s">
        <v>250</v>
      </c>
      <c r="F119" s="120" t="s">
        <v>250</v>
      </c>
      <c r="G119" s="120" t="s">
        <v>250</v>
      </c>
      <c r="H119" s="120" t="s">
        <v>250</v>
      </c>
      <c r="I119" s="120" t="s">
        <v>250</v>
      </c>
      <c r="J119" s="120" t="s">
        <v>250</v>
      </c>
      <c r="K119" s="120" t="s">
        <v>250</v>
      </c>
      <c r="L119" s="120" t="s">
        <v>250</v>
      </c>
      <c r="M119" s="120" t="s">
        <v>250</v>
      </c>
      <c r="N119" s="120" t="s">
        <v>250</v>
      </c>
      <c r="O119" s="120" t="s">
        <v>250</v>
      </c>
      <c r="P119" s="120" t="s">
        <v>250</v>
      </c>
      <c r="Q119" s="120" t="s">
        <v>250</v>
      </c>
      <c r="R119" s="120"/>
      <c r="S119" s="121"/>
    </row>
    <row r="120" spans="1:19" ht="15">
      <c r="A120" s="105" t="s">
        <v>250</v>
      </c>
      <c r="B120" s="105"/>
      <c r="C120" s="107" t="s">
        <v>337</v>
      </c>
      <c r="D120" s="107" t="s">
        <v>250</v>
      </c>
      <c r="E120" s="120" t="s">
        <v>250</v>
      </c>
      <c r="F120" s="120" t="s">
        <v>250</v>
      </c>
      <c r="G120" s="120" t="s">
        <v>250</v>
      </c>
      <c r="H120" s="120" t="s">
        <v>250</v>
      </c>
      <c r="I120" s="120" t="s">
        <v>250</v>
      </c>
      <c r="J120" s="120" t="s">
        <v>250</v>
      </c>
      <c r="K120" s="120" t="s">
        <v>250</v>
      </c>
      <c r="L120" s="120" t="s">
        <v>250</v>
      </c>
      <c r="M120" s="120" t="s">
        <v>250</v>
      </c>
      <c r="N120" s="120" t="s">
        <v>250</v>
      </c>
      <c r="O120" s="120" t="s">
        <v>250</v>
      </c>
      <c r="P120" s="120" t="s">
        <v>250</v>
      </c>
      <c r="Q120" s="120" t="s">
        <v>250</v>
      </c>
      <c r="R120" s="120"/>
      <c r="S120" s="121"/>
    </row>
    <row r="121" spans="1:19" ht="15">
      <c r="A121" s="105" t="s">
        <v>250</v>
      </c>
      <c r="B121" s="129" t="str">
        <f t="shared" ref="B121:B130" si="5">MID(C121,2,3)</f>
        <v>ENT</v>
      </c>
      <c r="C121" s="107" t="s">
        <v>338</v>
      </c>
      <c r="D121" s="107" t="s">
        <v>250</v>
      </c>
      <c r="E121" s="120" t="s">
        <v>250</v>
      </c>
      <c r="F121" s="120" t="s">
        <v>250</v>
      </c>
      <c r="G121" s="120" t="s">
        <v>250</v>
      </c>
      <c r="H121" s="120" t="s">
        <v>250</v>
      </c>
      <c r="I121" s="120" t="s">
        <v>250</v>
      </c>
      <c r="J121" s="120" t="s">
        <v>250</v>
      </c>
      <c r="K121" s="120" t="s">
        <v>250</v>
      </c>
      <c r="L121" s="120" t="s">
        <v>250</v>
      </c>
      <c r="M121" s="120" t="s">
        <v>250</v>
      </c>
      <c r="N121" s="120" t="s">
        <v>250</v>
      </c>
      <c r="O121" s="120" t="s">
        <v>250</v>
      </c>
      <c r="P121" s="120" t="s">
        <v>250</v>
      </c>
      <c r="Q121" s="120" t="s">
        <v>250</v>
      </c>
      <c r="R121" s="120"/>
      <c r="S121" s="121"/>
    </row>
    <row r="122" spans="1:19" ht="15">
      <c r="A122" s="105">
        <v>1</v>
      </c>
      <c r="B122" s="129" t="str">
        <f t="shared" si="5"/>
        <v>350</v>
      </c>
      <c r="C122" s="107" t="s">
        <v>339</v>
      </c>
      <c r="D122" s="107" t="s">
        <v>340</v>
      </c>
      <c r="E122" s="120">
        <v>33118178.690000001</v>
      </c>
      <c r="F122" s="120" t="s">
        <v>250</v>
      </c>
      <c r="G122" s="120">
        <v>31642365.450146526</v>
      </c>
      <c r="H122" s="120" t="s">
        <v>250</v>
      </c>
      <c r="I122" s="120">
        <v>1433014.829853477</v>
      </c>
      <c r="J122" s="120">
        <v>42798.409999999989</v>
      </c>
      <c r="K122" s="120" t="s">
        <v>250</v>
      </c>
      <c r="L122" s="120" t="s">
        <v>250</v>
      </c>
      <c r="M122" s="120">
        <v>0</v>
      </c>
      <c r="N122" s="120" t="s">
        <v>250</v>
      </c>
      <c r="O122" s="120">
        <v>42798.409999999989</v>
      </c>
      <c r="P122" s="120">
        <v>42798.409999999989</v>
      </c>
      <c r="Q122" s="120">
        <v>0</v>
      </c>
      <c r="R122" s="120"/>
      <c r="S122" s="121"/>
    </row>
    <row r="123" spans="1:19" ht="15">
      <c r="A123" s="105">
        <v>2</v>
      </c>
      <c r="B123" s="129" t="str">
        <f t="shared" si="5"/>
        <v>352</v>
      </c>
      <c r="C123" s="107" t="s">
        <v>341</v>
      </c>
      <c r="D123" s="107" t="s">
        <v>340</v>
      </c>
      <c r="E123" s="120">
        <v>31993801.829999994</v>
      </c>
      <c r="F123" s="120" t="s">
        <v>250</v>
      </c>
      <c r="G123" s="120">
        <v>30607647.170623142</v>
      </c>
      <c r="H123" s="120" t="s">
        <v>250</v>
      </c>
      <c r="I123" s="120">
        <v>1386154.6593768536</v>
      </c>
      <c r="J123" s="120">
        <v>0</v>
      </c>
      <c r="K123" s="120" t="s">
        <v>250</v>
      </c>
      <c r="L123" s="120" t="s">
        <v>250</v>
      </c>
      <c r="M123" s="120">
        <v>0</v>
      </c>
      <c r="N123" s="120" t="s">
        <v>250</v>
      </c>
      <c r="O123" s="120">
        <v>0</v>
      </c>
      <c r="P123" s="120">
        <v>0</v>
      </c>
      <c r="Q123" s="120">
        <v>0</v>
      </c>
      <c r="R123" s="120"/>
      <c r="S123" s="121"/>
    </row>
    <row r="124" spans="1:19" ht="15">
      <c r="A124" s="105">
        <v>3</v>
      </c>
      <c r="B124" s="129" t="str">
        <f t="shared" si="5"/>
        <v>353</v>
      </c>
      <c r="C124" s="107" t="s">
        <v>342</v>
      </c>
      <c r="D124" s="107" t="s">
        <v>340</v>
      </c>
      <c r="E124" s="120">
        <v>386506841.23461539</v>
      </c>
      <c r="F124" s="120" t="s">
        <v>250</v>
      </c>
      <c r="G124" s="120">
        <v>369761152.1256699</v>
      </c>
      <c r="H124" s="120" t="s">
        <v>250</v>
      </c>
      <c r="I124" s="120">
        <v>16745689.108945513</v>
      </c>
      <c r="J124" s="120">
        <v>0</v>
      </c>
      <c r="K124" s="120" t="s">
        <v>250</v>
      </c>
      <c r="L124" s="120" t="s">
        <v>250</v>
      </c>
      <c r="M124" s="120">
        <v>0</v>
      </c>
      <c r="N124" s="120" t="s">
        <v>250</v>
      </c>
      <c r="O124" s="120">
        <v>0</v>
      </c>
      <c r="P124" s="120">
        <v>0</v>
      </c>
      <c r="Q124" s="120">
        <v>0</v>
      </c>
      <c r="R124" s="120"/>
      <c r="S124" s="121"/>
    </row>
    <row r="125" spans="1:19" ht="15">
      <c r="A125" s="105">
        <v>4</v>
      </c>
      <c r="B125" s="129" t="str">
        <f t="shared" si="5"/>
        <v>354</v>
      </c>
      <c r="C125" s="107" t="s">
        <v>343</v>
      </c>
      <c r="D125" s="107" t="s">
        <v>340</v>
      </c>
      <c r="E125" s="120">
        <v>70360450.749999985</v>
      </c>
      <c r="F125" s="120" t="s">
        <v>250</v>
      </c>
      <c r="G125" s="120">
        <v>67312033.210840404</v>
      </c>
      <c r="H125" s="120" t="s">
        <v>250</v>
      </c>
      <c r="I125" s="120">
        <v>3048417.5391595881</v>
      </c>
      <c r="J125" s="120">
        <v>0</v>
      </c>
      <c r="K125" s="120" t="s">
        <v>250</v>
      </c>
      <c r="L125" s="120" t="s">
        <v>250</v>
      </c>
      <c r="M125" s="120">
        <v>0</v>
      </c>
      <c r="N125" s="120" t="s">
        <v>250</v>
      </c>
      <c r="O125" s="120">
        <v>0</v>
      </c>
      <c r="P125" s="120">
        <v>0</v>
      </c>
      <c r="Q125" s="120">
        <v>0</v>
      </c>
      <c r="R125" s="120"/>
      <c r="S125" s="121"/>
    </row>
    <row r="126" spans="1:19" ht="15">
      <c r="A126" s="105">
        <v>5</v>
      </c>
      <c r="B126" s="129" t="str">
        <f t="shared" si="5"/>
        <v>355</v>
      </c>
      <c r="C126" s="107" t="s">
        <v>344</v>
      </c>
      <c r="D126" s="107" t="s">
        <v>340</v>
      </c>
      <c r="E126" s="120">
        <v>551441092.49769187</v>
      </c>
      <c r="F126" s="120" t="s">
        <v>250</v>
      </c>
      <c r="G126" s="120">
        <v>526922377.59946895</v>
      </c>
      <c r="H126" s="120" t="s">
        <v>250</v>
      </c>
      <c r="I126" s="120">
        <v>23863183.758222979</v>
      </c>
      <c r="J126" s="120">
        <v>655531.14000000013</v>
      </c>
      <c r="K126" s="120" t="s">
        <v>250</v>
      </c>
      <c r="L126" s="120" t="s">
        <v>250</v>
      </c>
      <c r="M126" s="120">
        <v>0</v>
      </c>
      <c r="N126" s="120" t="s">
        <v>250</v>
      </c>
      <c r="O126" s="120">
        <v>655531.14000000013</v>
      </c>
      <c r="P126" s="120">
        <v>655531.14000000013</v>
      </c>
      <c r="Q126" s="120">
        <v>0</v>
      </c>
      <c r="R126" s="120"/>
      <c r="S126" s="121"/>
    </row>
    <row r="127" spans="1:19" ht="15">
      <c r="A127" s="105">
        <v>6</v>
      </c>
      <c r="B127" s="129" t="str">
        <f t="shared" si="5"/>
        <v>356</v>
      </c>
      <c r="C127" s="107" t="s">
        <v>345</v>
      </c>
      <c r="D127" s="107" t="s">
        <v>340</v>
      </c>
      <c r="E127" s="120">
        <v>240353260.15615332</v>
      </c>
      <c r="F127" s="120" t="s">
        <v>250</v>
      </c>
      <c r="G127" s="120">
        <v>229593249.93115586</v>
      </c>
      <c r="H127" s="120" t="s">
        <v>250</v>
      </c>
      <c r="I127" s="120">
        <v>10397785.604997449</v>
      </c>
      <c r="J127" s="120">
        <v>362224.62</v>
      </c>
      <c r="K127" s="120" t="s">
        <v>250</v>
      </c>
      <c r="L127" s="120" t="s">
        <v>250</v>
      </c>
      <c r="M127" s="120">
        <v>0</v>
      </c>
      <c r="N127" s="120" t="s">
        <v>250</v>
      </c>
      <c r="O127" s="120">
        <v>362224.62</v>
      </c>
      <c r="P127" s="120">
        <v>362224.62</v>
      </c>
      <c r="Q127" s="120">
        <v>0</v>
      </c>
      <c r="R127" s="120"/>
      <c r="S127" s="121"/>
    </row>
    <row r="128" spans="1:19" ht="15">
      <c r="A128" s="105">
        <v>7</v>
      </c>
      <c r="B128" s="129" t="str">
        <f t="shared" si="5"/>
        <v>357</v>
      </c>
      <c r="C128" s="107" t="s">
        <v>346</v>
      </c>
      <c r="D128" s="107" t="s">
        <v>340</v>
      </c>
      <c r="E128" s="120">
        <v>618115.07000000007</v>
      </c>
      <c r="F128" s="120" t="s">
        <v>250</v>
      </c>
      <c r="G128" s="120">
        <v>591334.78646682703</v>
      </c>
      <c r="H128" s="120" t="s">
        <v>250</v>
      </c>
      <c r="I128" s="120">
        <v>26780.283533173031</v>
      </c>
      <c r="J128" s="120">
        <v>0</v>
      </c>
      <c r="K128" s="120" t="s">
        <v>250</v>
      </c>
      <c r="L128" s="120" t="s">
        <v>250</v>
      </c>
      <c r="M128" s="120">
        <v>0</v>
      </c>
      <c r="N128" s="120" t="s">
        <v>250</v>
      </c>
      <c r="O128" s="120">
        <v>0</v>
      </c>
      <c r="P128" s="120">
        <v>0</v>
      </c>
      <c r="Q128" s="120">
        <v>0</v>
      </c>
      <c r="R128" s="120"/>
      <c r="S128" s="121"/>
    </row>
    <row r="129" spans="1:19" ht="15">
      <c r="A129" s="105">
        <v>8</v>
      </c>
      <c r="B129" s="129" t="str">
        <f t="shared" si="5"/>
        <v>358</v>
      </c>
      <c r="C129" s="107" t="s">
        <v>347</v>
      </c>
      <c r="D129" s="107" t="s">
        <v>340</v>
      </c>
      <c r="E129" s="120">
        <v>1233715.8100000003</v>
      </c>
      <c r="F129" s="120" t="s">
        <v>250</v>
      </c>
      <c r="G129" s="120">
        <v>1180264.1781037608</v>
      </c>
      <c r="H129" s="120" t="s">
        <v>250</v>
      </c>
      <c r="I129" s="120">
        <v>53451.631896239363</v>
      </c>
      <c r="J129" s="120">
        <v>0</v>
      </c>
      <c r="K129" s="120" t="s">
        <v>250</v>
      </c>
      <c r="L129" s="120" t="s">
        <v>250</v>
      </c>
      <c r="M129" s="120">
        <v>0</v>
      </c>
      <c r="N129" s="120" t="s">
        <v>250</v>
      </c>
      <c r="O129" s="120">
        <v>0</v>
      </c>
      <c r="P129" s="120">
        <v>0</v>
      </c>
      <c r="Q129" s="120">
        <v>0</v>
      </c>
      <c r="R129" s="120"/>
      <c r="S129" s="121"/>
    </row>
    <row r="130" spans="1:19" ht="15">
      <c r="A130" s="105">
        <v>9</v>
      </c>
      <c r="B130" s="129" t="str">
        <f t="shared" si="5"/>
        <v>359</v>
      </c>
      <c r="C130" s="107" t="s">
        <v>348</v>
      </c>
      <c r="D130" s="107" t="s">
        <v>340</v>
      </c>
      <c r="E130" s="120">
        <v>254317.41000000009</v>
      </c>
      <c r="F130" s="120" t="s">
        <v>250</v>
      </c>
      <c r="G130" s="120">
        <v>243298.92383492048</v>
      </c>
      <c r="H130" s="120" t="s">
        <v>250</v>
      </c>
      <c r="I130" s="120">
        <v>11018.486165079614</v>
      </c>
      <c r="J130" s="120">
        <v>0</v>
      </c>
      <c r="K130" s="120" t="s">
        <v>250</v>
      </c>
      <c r="L130" s="120" t="s">
        <v>250</v>
      </c>
      <c r="M130" s="120">
        <v>0</v>
      </c>
      <c r="N130" s="120" t="s">
        <v>250</v>
      </c>
      <c r="O130" s="120">
        <v>0</v>
      </c>
      <c r="P130" s="120">
        <v>0</v>
      </c>
      <c r="Q130" s="120">
        <v>0</v>
      </c>
      <c r="R130" s="120"/>
      <c r="S130" s="121"/>
    </row>
    <row r="131" spans="1:19" ht="15">
      <c r="A131" s="105">
        <v>10</v>
      </c>
      <c r="B131" s="105"/>
      <c r="C131" s="107" t="s">
        <v>310</v>
      </c>
      <c r="D131" s="107" t="s">
        <v>311</v>
      </c>
      <c r="E131" s="120">
        <v>1317205.2200000002</v>
      </c>
      <c r="F131" s="120" t="s">
        <v>250</v>
      </c>
      <c r="G131" s="120">
        <v>677535.20929726772</v>
      </c>
      <c r="H131" s="120" t="s">
        <v>250</v>
      </c>
      <c r="I131" s="120">
        <v>439130.26346717123</v>
      </c>
      <c r="J131" s="120">
        <v>200539.74723556131</v>
      </c>
      <c r="K131" s="120" t="s">
        <v>250</v>
      </c>
      <c r="L131" s="120" t="s">
        <v>250</v>
      </c>
      <c r="M131" s="120">
        <v>0</v>
      </c>
      <c r="N131" s="120" t="s">
        <v>250</v>
      </c>
      <c r="O131" s="120">
        <v>200539.74723556131</v>
      </c>
      <c r="P131" s="120">
        <v>101724.9812106006</v>
      </c>
      <c r="Q131" s="120">
        <v>98814.766024960714</v>
      </c>
      <c r="R131" s="120"/>
      <c r="S131" s="121"/>
    </row>
    <row r="132" spans="1:19" ht="15">
      <c r="A132" s="105">
        <v>11</v>
      </c>
      <c r="B132" s="105"/>
      <c r="C132" s="107" t="s">
        <v>312</v>
      </c>
      <c r="D132" s="107" t="s">
        <v>313</v>
      </c>
      <c r="E132" s="120">
        <v>312671.92000000004</v>
      </c>
      <c r="F132" s="120" t="s">
        <v>250</v>
      </c>
      <c r="G132" s="120">
        <v>241262.13050771385</v>
      </c>
      <c r="H132" s="120" t="s">
        <v>250</v>
      </c>
      <c r="I132" s="120">
        <v>0</v>
      </c>
      <c r="J132" s="120">
        <v>71409.789492286189</v>
      </c>
      <c r="K132" s="120" t="s">
        <v>250</v>
      </c>
      <c r="L132" s="120" t="s">
        <v>250</v>
      </c>
      <c r="M132" s="120">
        <v>0</v>
      </c>
      <c r="N132" s="120" t="s">
        <v>250</v>
      </c>
      <c r="O132" s="120">
        <v>71409.789492286189</v>
      </c>
      <c r="P132" s="120">
        <v>36223.041040452736</v>
      </c>
      <c r="Q132" s="120">
        <v>35186.748451833446</v>
      </c>
      <c r="R132" s="120"/>
      <c r="S132" s="121"/>
    </row>
    <row r="133" spans="1:19" ht="15">
      <c r="A133" s="105">
        <v>12</v>
      </c>
      <c r="B133" s="105"/>
      <c r="C133" s="107" t="s">
        <v>349</v>
      </c>
      <c r="D133" s="107" t="s">
        <v>250</v>
      </c>
      <c r="E133" s="120">
        <v>1317509650.5884604</v>
      </c>
      <c r="F133" s="120" t="s">
        <v>250</v>
      </c>
      <c r="G133" s="120">
        <v>1258772520.7161152</v>
      </c>
      <c r="H133" s="120" t="s">
        <v>250</v>
      </c>
      <c r="I133" s="120">
        <v>57404626.165617518</v>
      </c>
      <c r="J133" s="120">
        <v>1332503.7067278475</v>
      </c>
      <c r="K133" s="120" t="s">
        <v>250</v>
      </c>
      <c r="L133" s="120" t="s">
        <v>250</v>
      </c>
      <c r="M133" s="120">
        <v>0</v>
      </c>
      <c r="N133" s="120" t="s">
        <v>250</v>
      </c>
      <c r="O133" s="120">
        <v>1332503.7067278475</v>
      </c>
      <c r="P133" s="120">
        <v>1198502.1922510534</v>
      </c>
      <c r="Q133" s="120">
        <v>134001.51447679417</v>
      </c>
      <c r="R133" s="120"/>
      <c r="S133" s="121"/>
    </row>
    <row r="134" spans="1:19" ht="15">
      <c r="A134" s="105" t="s">
        <v>250</v>
      </c>
      <c r="B134" s="105"/>
      <c r="C134" s="107" t="s">
        <v>250</v>
      </c>
      <c r="D134" s="107" t="s">
        <v>250</v>
      </c>
      <c r="E134" s="120" t="s">
        <v>250</v>
      </c>
      <c r="F134" s="120" t="s">
        <v>250</v>
      </c>
      <c r="G134" s="120" t="s">
        <v>250</v>
      </c>
      <c r="H134" s="120" t="s">
        <v>250</v>
      </c>
      <c r="I134" s="120" t="s">
        <v>250</v>
      </c>
      <c r="J134" s="120" t="s">
        <v>250</v>
      </c>
      <c r="K134" s="120" t="s">
        <v>250</v>
      </c>
      <c r="L134" s="120" t="s">
        <v>250</v>
      </c>
      <c r="M134" s="120" t="s">
        <v>250</v>
      </c>
      <c r="N134" s="120" t="s">
        <v>250</v>
      </c>
      <c r="O134" s="120" t="s">
        <v>250</v>
      </c>
      <c r="P134" s="120" t="s">
        <v>250</v>
      </c>
      <c r="Q134" s="120" t="s">
        <v>250</v>
      </c>
      <c r="R134" s="120"/>
      <c r="S134" s="121"/>
    </row>
    <row r="135" spans="1:19" ht="15">
      <c r="A135" s="105" t="s">
        <v>250</v>
      </c>
      <c r="B135" s="129" t="str">
        <f t="shared" ref="B135:B141" si="6">MID(C135,2,3)</f>
        <v>IRG</v>
      </c>
      <c r="C135" s="107" t="s">
        <v>350</v>
      </c>
      <c r="D135" s="107" t="s">
        <v>250</v>
      </c>
      <c r="E135" s="120" t="s">
        <v>250</v>
      </c>
      <c r="F135" s="120" t="s">
        <v>250</v>
      </c>
      <c r="G135" s="120" t="s">
        <v>250</v>
      </c>
      <c r="H135" s="120" t="s">
        <v>250</v>
      </c>
      <c r="I135" s="120" t="s">
        <v>250</v>
      </c>
      <c r="J135" s="120" t="s">
        <v>250</v>
      </c>
      <c r="K135" s="120" t="s">
        <v>250</v>
      </c>
      <c r="L135" s="120" t="s">
        <v>250</v>
      </c>
      <c r="M135" s="120" t="s">
        <v>250</v>
      </c>
      <c r="N135" s="120" t="s">
        <v>250</v>
      </c>
      <c r="O135" s="120" t="s">
        <v>250</v>
      </c>
      <c r="P135" s="120" t="s">
        <v>250</v>
      </c>
      <c r="Q135" s="120" t="s">
        <v>250</v>
      </c>
      <c r="R135" s="120"/>
      <c r="S135" s="121"/>
    </row>
    <row r="136" spans="1:19" ht="15">
      <c r="A136" s="105">
        <v>13</v>
      </c>
      <c r="B136" s="129" t="str">
        <f t="shared" si="6"/>
        <v>350</v>
      </c>
      <c r="C136" s="107" t="s">
        <v>339</v>
      </c>
      <c r="D136" s="107" t="s">
        <v>351</v>
      </c>
      <c r="E136" s="120">
        <v>2775187.5400000005</v>
      </c>
      <c r="F136" s="120" t="s">
        <v>250</v>
      </c>
      <c r="G136" s="120">
        <v>0</v>
      </c>
      <c r="H136" s="120" t="s">
        <v>250</v>
      </c>
      <c r="I136" s="120">
        <v>2775187.5400000005</v>
      </c>
      <c r="J136" s="120">
        <v>0</v>
      </c>
      <c r="K136" s="120" t="s">
        <v>250</v>
      </c>
      <c r="L136" s="120" t="s">
        <v>250</v>
      </c>
      <c r="M136" s="120">
        <v>0</v>
      </c>
      <c r="N136" s="120" t="s">
        <v>250</v>
      </c>
      <c r="O136" s="120">
        <v>0</v>
      </c>
      <c r="P136" s="120">
        <v>0</v>
      </c>
      <c r="Q136" s="120">
        <v>0</v>
      </c>
      <c r="R136" s="120"/>
      <c r="S136" s="121"/>
    </row>
    <row r="137" spans="1:19" ht="15">
      <c r="A137" s="105">
        <v>14</v>
      </c>
      <c r="B137" s="129" t="str">
        <f t="shared" si="6"/>
        <v>352</v>
      </c>
      <c r="C137" s="107" t="s">
        <v>341</v>
      </c>
      <c r="D137" s="107" t="s">
        <v>351</v>
      </c>
      <c r="E137" s="120">
        <v>1801901.6999999997</v>
      </c>
      <c r="F137" s="120" t="s">
        <v>250</v>
      </c>
      <c r="G137" s="120">
        <v>0</v>
      </c>
      <c r="H137" s="120" t="s">
        <v>250</v>
      </c>
      <c r="I137" s="120">
        <v>1801901.6999999997</v>
      </c>
      <c r="J137" s="120">
        <v>0</v>
      </c>
      <c r="K137" s="120" t="s">
        <v>250</v>
      </c>
      <c r="L137" s="120" t="s">
        <v>250</v>
      </c>
      <c r="M137" s="120">
        <v>0</v>
      </c>
      <c r="N137" s="120" t="s">
        <v>250</v>
      </c>
      <c r="O137" s="120">
        <v>0</v>
      </c>
      <c r="P137" s="120">
        <v>0</v>
      </c>
      <c r="Q137" s="120">
        <v>0</v>
      </c>
      <c r="R137" s="120"/>
      <c r="S137" s="121"/>
    </row>
    <row r="138" spans="1:19" ht="15">
      <c r="A138" s="105">
        <v>15</v>
      </c>
      <c r="B138" s="129" t="str">
        <f t="shared" si="6"/>
        <v>353</v>
      </c>
      <c r="C138" s="107" t="s">
        <v>342</v>
      </c>
      <c r="D138" s="107" t="s">
        <v>351</v>
      </c>
      <c r="E138" s="120">
        <v>33429228.686923061</v>
      </c>
      <c r="F138" s="120" t="s">
        <v>250</v>
      </c>
      <c r="G138" s="120">
        <v>0</v>
      </c>
      <c r="H138" s="120" t="s">
        <v>250</v>
      </c>
      <c r="I138" s="120">
        <v>33429228.686923061</v>
      </c>
      <c r="J138" s="120">
        <v>0</v>
      </c>
      <c r="K138" s="120" t="s">
        <v>250</v>
      </c>
      <c r="L138" s="120" t="s">
        <v>250</v>
      </c>
      <c r="M138" s="120">
        <v>0</v>
      </c>
      <c r="N138" s="120" t="s">
        <v>250</v>
      </c>
      <c r="O138" s="120">
        <v>0</v>
      </c>
      <c r="P138" s="120">
        <v>0</v>
      </c>
      <c r="Q138" s="120">
        <v>0</v>
      </c>
      <c r="R138" s="120"/>
      <c r="S138" s="121"/>
    </row>
    <row r="139" spans="1:19" ht="15">
      <c r="A139" s="105">
        <v>16</v>
      </c>
      <c r="B139" s="129" t="str">
        <f t="shared" si="6"/>
        <v>354</v>
      </c>
      <c r="C139" s="107" t="s">
        <v>343</v>
      </c>
      <c r="D139" s="107" t="s">
        <v>351</v>
      </c>
      <c r="E139" s="120">
        <v>2411758.4299999997</v>
      </c>
      <c r="F139" s="120" t="s">
        <v>250</v>
      </c>
      <c r="G139" s="120">
        <v>0</v>
      </c>
      <c r="H139" s="120" t="s">
        <v>250</v>
      </c>
      <c r="I139" s="120">
        <v>2411758.4299999997</v>
      </c>
      <c r="J139" s="120">
        <v>0</v>
      </c>
      <c r="K139" s="120" t="s">
        <v>250</v>
      </c>
      <c r="L139" s="120" t="s">
        <v>250</v>
      </c>
      <c r="M139" s="120">
        <v>0</v>
      </c>
      <c r="N139" s="120" t="s">
        <v>250</v>
      </c>
      <c r="O139" s="120">
        <v>0</v>
      </c>
      <c r="P139" s="120">
        <v>0</v>
      </c>
      <c r="Q139" s="120">
        <v>0</v>
      </c>
      <c r="R139" s="120"/>
      <c r="S139" s="121"/>
    </row>
    <row r="140" spans="1:19" ht="15">
      <c r="A140" s="105">
        <v>17</v>
      </c>
      <c r="B140" s="129" t="str">
        <f t="shared" si="6"/>
        <v>355</v>
      </c>
      <c r="C140" s="107" t="s">
        <v>344</v>
      </c>
      <c r="D140" s="107" t="s">
        <v>351</v>
      </c>
      <c r="E140" s="120">
        <v>37546239.793076925</v>
      </c>
      <c r="F140" s="120" t="s">
        <v>250</v>
      </c>
      <c r="G140" s="120">
        <v>0</v>
      </c>
      <c r="H140" s="120" t="s">
        <v>250</v>
      </c>
      <c r="I140" s="120">
        <v>37546239.793076925</v>
      </c>
      <c r="J140" s="120">
        <v>0</v>
      </c>
      <c r="K140" s="120" t="s">
        <v>250</v>
      </c>
      <c r="L140" s="120" t="s">
        <v>250</v>
      </c>
      <c r="M140" s="120">
        <v>0</v>
      </c>
      <c r="N140" s="120" t="s">
        <v>250</v>
      </c>
      <c r="O140" s="120">
        <v>0</v>
      </c>
      <c r="P140" s="120">
        <v>0</v>
      </c>
      <c r="Q140" s="120">
        <v>0</v>
      </c>
      <c r="R140" s="120"/>
      <c r="S140" s="121"/>
    </row>
    <row r="141" spans="1:19" ht="15">
      <c r="A141" s="105">
        <v>18</v>
      </c>
      <c r="B141" s="129" t="str">
        <f t="shared" si="6"/>
        <v>356</v>
      </c>
      <c r="C141" s="107" t="s">
        <v>345</v>
      </c>
      <c r="D141" s="107" t="s">
        <v>351</v>
      </c>
      <c r="E141" s="120">
        <v>16512914.309999997</v>
      </c>
      <c r="F141" s="120" t="s">
        <v>250</v>
      </c>
      <c r="G141" s="120">
        <v>0</v>
      </c>
      <c r="H141" s="120" t="s">
        <v>250</v>
      </c>
      <c r="I141" s="120">
        <v>16512914.309999997</v>
      </c>
      <c r="J141" s="120">
        <v>0</v>
      </c>
      <c r="K141" s="120" t="s">
        <v>250</v>
      </c>
      <c r="L141" s="120" t="s">
        <v>250</v>
      </c>
      <c r="M141" s="120">
        <v>0</v>
      </c>
      <c r="N141" s="120" t="s">
        <v>250</v>
      </c>
      <c r="O141" s="120">
        <v>0</v>
      </c>
      <c r="P141" s="120">
        <v>0</v>
      </c>
      <c r="Q141" s="120">
        <v>0</v>
      </c>
      <c r="R141" s="120"/>
      <c r="S141" s="121"/>
    </row>
    <row r="142" spans="1:19" ht="15">
      <c r="A142" s="105">
        <v>19</v>
      </c>
      <c r="B142" s="105"/>
      <c r="C142" s="107" t="s">
        <v>310</v>
      </c>
      <c r="D142" s="107" t="s">
        <v>351</v>
      </c>
      <c r="E142" s="120">
        <v>0</v>
      </c>
      <c r="F142" s="120" t="s">
        <v>250</v>
      </c>
      <c r="G142" s="120">
        <v>0</v>
      </c>
      <c r="H142" s="120" t="s">
        <v>250</v>
      </c>
      <c r="I142" s="120">
        <v>0</v>
      </c>
      <c r="J142" s="120">
        <v>0</v>
      </c>
      <c r="K142" s="120" t="s">
        <v>250</v>
      </c>
      <c r="L142" s="120" t="s">
        <v>250</v>
      </c>
      <c r="M142" s="120">
        <v>0</v>
      </c>
      <c r="N142" s="120" t="s">
        <v>250</v>
      </c>
      <c r="O142" s="120">
        <v>0</v>
      </c>
      <c r="P142" s="120">
        <v>0</v>
      </c>
      <c r="Q142" s="120">
        <v>0</v>
      </c>
      <c r="R142" s="120"/>
      <c r="S142" s="121"/>
    </row>
    <row r="143" spans="1:19" ht="15">
      <c r="A143" s="105">
        <v>20</v>
      </c>
      <c r="B143" s="105"/>
      <c r="C143" s="107" t="s">
        <v>312</v>
      </c>
      <c r="D143" s="107" t="s">
        <v>351</v>
      </c>
      <c r="E143" s="120">
        <v>0</v>
      </c>
      <c r="F143" s="120" t="s">
        <v>250</v>
      </c>
      <c r="G143" s="120">
        <v>0</v>
      </c>
      <c r="H143" s="120" t="s">
        <v>250</v>
      </c>
      <c r="I143" s="120">
        <v>0</v>
      </c>
      <c r="J143" s="120">
        <v>0</v>
      </c>
      <c r="K143" s="120" t="s">
        <v>250</v>
      </c>
      <c r="L143" s="120" t="s">
        <v>250</v>
      </c>
      <c r="M143" s="120">
        <v>0</v>
      </c>
      <c r="N143" s="120" t="s">
        <v>250</v>
      </c>
      <c r="O143" s="120">
        <v>0</v>
      </c>
      <c r="P143" s="120">
        <v>0</v>
      </c>
      <c r="Q143" s="120">
        <v>0</v>
      </c>
      <c r="R143" s="120"/>
      <c r="S143" s="121"/>
    </row>
    <row r="144" spans="1:19" ht="15">
      <c r="A144" s="105">
        <v>21</v>
      </c>
      <c r="B144" s="105"/>
      <c r="C144" s="107" t="s">
        <v>352</v>
      </c>
      <c r="D144" s="107" t="s">
        <v>250</v>
      </c>
      <c r="E144" s="120">
        <v>94477230.459999979</v>
      </c>
      <c r="F144" s="120" t="s">
        <v>250</v>
      </c>
      <c r="G144" s="120">
        <v>0</v>
      </c>
      <c r="H144" s="120" t="s">
        <v>250</v>
      </c>
      <c r="I144" s="120">
        <v>94477230.459999979</v>
      </c>
      <c r="J144" s="120">
        <v>0</v>
      </c>
      <c r="K144" s="120" t="s">
        <v>250</v>
      </c>
      <c r="L144" s="120" t="s">
        <v>250</v>
      </c>
      <c r="M144" s="120">
        <v>0</v>
      </c>
      <c r="N144" s="120" t="s">
        <v>250</v>
      </c>
      <c r="O144" s="120">
        <v>0</v>
      </c>
      <c r="P144" s="120">
        <v>0</v>
      </c>
      <c r="Q144" s="120">
        <v>0</v>
      </c>
      <c r="R144" s="120"/>
      <c r="S144" s="121"/>
    </row>
    <row r="145" spans="1:19" ht="15">
      <c r="A145" s="105" t="s">
        <v>250</v>
      </c>
      <c r="B145" s="105"/>
      <c r="C145" s="107" t="s">
        <v>250</v>
      </c>
      <c r="D145" s="107" t="s">
        <v>250</v>
      </c>
      <c r="E145" s="120" t="s">
        <v>250</v>
      </c>
      <c r="F145" s="120" t="s">
        <v>250</v>
      </c>
      <c r="G145" s="120" t="s">
        <v>250</v>
      </c>
      <c r="H145" s="120" t="s">
        <v>250</v>
      </c>
      <c r="I145" s="120" t="s">
        <v>250</v>
      </c>
      <c r="J145" s="120" t="s">
        <v>250</v>
      </c>
      <c r="K145" s="120" t="s">
        <v>250</v>
      </c>
      <c r="L145" s="120" t="s">
        <v>250</v>
      </c>
      <c r="M145" s="120" t="s">
        <v>250</v>
      </c>
      <c r="N145" s="120" t="s">
        <v>250</v>
      </c>
      <c r="O145" s="120" t="s">
        <v>250</v>
      </c>
      <c r="P145" s="120" t="s">
        <v>250</v>
      </c>
      <c r="Q145" s="120" t="s">
        <v>250</v>
      </c>
      <c r="R145" s="120"/>
      <c r="S145" s="121"/>
    </row>
    <row r="146" spans="1:19" ht="15">
      <c r="A146" s="105" t="s">
        <v>250</v>
      </c>
      <c r="B146" s="129" t="str">
        <f t="shared" ref="B146:B150" si="7">MID(C146,2,3)</f>
        <v>IRG</v>
      </c>
      <c r="C146" s="107" t="s">
        <v>353</v>
      </c>
      <c r="D146" s="107" t="s">
        <v>250</v>
      </c>
      <c r="E146" s="120" t="s">
        <v>250</v>
      </c>
      <c r="F146" s="120" t="s">
        <v>250</v>
      </c>
      <c r="G146" s="120" t="s">
        <v>250</v>
      </c>
      <c r="H146" s="120" t="s">
        <v>250</v>
      </c>
      <c r="I146" s="120" t="s">
        <v>250</v>
      </c>
      <c r="J146" s="120" t="s">
        <v>250</v>
      </c>
      <c r="K146" s="120" t="s">
        <v>250</v>
      </c>
      <c r="L146" s="120" t="s">
        <v>250</v>
      </c>
      <c r="M146" s="120" t="s">
        <v>250</v>
      </c>
      <c r="N146" s="120" t="s">
        <v>250</v>
      </c>
      <c r="O146" s="120" t="s">
        <v>250</v>
      </c>
      <c r="P146" s="120" t="s">
        <v>250</v>
      </c>
      <c r="Q146" s="120" t="s">
        <v>250</v>
      </c>
      <c r="R146" s="120"/>
      <c r="S146" s="121"/>
    </row>
    <row r="147" spans="1:19" ht="15">
      <c r="A147" s="105">
        <v>22</v>
      </c>
      <c r="B147" s="129" t="str">
        <f t="shared" si="7"/>
        <v>350</v>
      </c>
      <c r="C147" s="107" t="s">
        <v>339</v>
      </c>
      <c r="D147" s="107" t="s">
        <v>354</v>
      </c>
      <c r="E147" s="120">
        <v>280370.75</v>
      </c>
      <c r="F147" s="120" t="s">
        <v>250</v>
      </c>
      <c r="G147" s="120">
        <v>280370.75</v>
      </c>
      <c r="H147" s="120" t="s">
        <v>250</v>
      </c>
      <c r="I147" s="120">
        <v>0</v>
      </c>
      <c r="J147" s="120">
        <v>0</v>
      </c>
      <c r="K147" s="120" t="s">
        <v>250</v>
      </c>
      <c r="L147" s="120" t="s">
        <v>250</v>
      </c>
      <c r="M147" s="120">
        <v>0</v>
      </c>
      <c r="N147" s="120" t="s">
        <v>250</v>
      </c>
      <c r="O147" s="120">
        <v>0</v>
      </c>
      <c r="P147" s="120">
        <v>0</v>
      </c>
      <c r="Q147" s="120">
        <v>0</v>
      </c>
      <c r="R147" s="120"/>
      <c r="S147" s="121"/>
    </row>
    <row r="148" spans="1:19" ht="15">
      <c r="A148" s="105">
        <v>23</v>
      </c>
      <c r="B148" s="129" t="str">
        <f t="shared" si="7"/>
        <v>354</v>
      </c>
      <c r="C148" s="107" t="s">
        <v>343</v>
      </c>
      <c r="D148" s="107" t="s">
        <v>354</v>
      </c>
      <c r="E148" s="120">
        <v>4769322.870000001</v>
      </c>
      <c r="F148" s="120" t="s">
        <v>250</v>
      </c>
      <c r="G148" s="120">
        <v>4769322.870000001</v>
      </c>
      <c r="H148" s="120" t="s">
        <v>250</v>
      </c>
      <c r="I148" s="120">
        <v>0</v>
      </c>
      <c r="J148" s="120">
        <v>0</v>
      </c>
      <c r="K148" s="120" t="s">
        <v>250</v>
      </c>
      <c r="L148" s="120" t="s">
        <v>250</v>
      </c>
      <c r="M148" s="120">
        <v>0</v>
      </c>
      <c r="N148" s="120" t="s">
        <v>250</v>
      </c>
      <c r="O148" s="120">
        <v>0</v>
      </c>
      <c r="P148" s="120">
        <v>0</v>
      </c>
      <c r="Q148" s="120">
        <v>0</v>
      </c>
      <c r="R148" s="120"/>
      <c r="S148" s="121"/>
    </row>
    <row r="149" spans="1:19" ht="15">
      <c r="A149" s="105">
        <v>24</v>
      </c>
      <c r="B149" s="129" t="str">
        <f t="shared" si="7"/>
        <v>355</v>
      </c>
      <c r="C149" s="107" t="s">
        <v>344</v>
      </c>
      <c r="D149" s="107" t="s">
        <v>354</v>
      </c>
      <c r="E149" s="120">
        <v>51357.979999999996</v>
      </c>
      <c r="F149" s="120" t="s">
        <v>250</v>
      </c>
      <c r="G149" s="120">
        <v>51357.979999999996</v>
      </c>
      <c r="H149" s="120" t="s">
        <v>250</v>
      </c>
      <c r="I149" s="120">
        <v>0</v>
      </c>
      <c r="J149" s="120">
        <v>0</v>
      </c>
      <c r="K149" s="120" t="s">
        <v>250</v>
      </c>
      <c r="L149" s="120" t="s">
        <v>250</v>
      </c>
      <c r="M149" s="120">
        <v>0</v>
      </c>
      <c r="N149" s="120" t="s">
        <v>250</v>
      </c>
      <c r="O149" s="120">
        <v>0</v>
      </c>
      <c r="P149" s="120">
        <v>0</v>
      </c>
      <c r="Q149" s="120">
        <v>0</v>
      </c>
      <c r="R149" s="120"/>
      <c r="S149" s="121"/>
    </row>
    <row r="150" spans="1:19" ht="15">
      <c r="A150" s="105">
        <v>25</v>
      </c>
      <c r="B150" s="129" t="str">
        <f t="shared" si="7"/>
        <v>356</v>
      </c>
      <c r="C150" s="107" t="s">
        <v>345</v>
      </c>
      <c r="D150" s="107" t="s">
        <v>354</v>
      </c>
      <c r="E150" s="120">
        <v>3129377.81</v>
      </c>
      <c r="F150" s="120" t="s">
        <v>250</v>
      </c>
      <c r="G150" s="120">
        <v>3129377.81</v>
      </c>
      <c r="H150" s="120" t="s">
        <v>250</v>
      </c>
      <c r="I150" s="120">
        <v>0</v>
      </c>
      <c r="J150" s="120">
        <v>0</v>
      </c>
      <c r="K150" s="120" t="s">
        <v>250</v>
      </c>
      <c r="L150" s="120" t="s">
        <v>250</v>
      </c>
      <c r="M150" s="120">
        <v>0</v>
      </c>
      <c r="N150" s="120" t="s">
        <v>250</v>
      </c>
      <c r="O150" s="120">
        <v>0</v>
      </c>
      <c r="P150" s="120">
        <v>0</v>
      </c>
      <c r="Q150" s="120">
        <v>0</v>
      </c>
      <c r="R150" s="120"/>
      <c r="S150" s="121"/>
    </row>
    <row r="151" spans="1:19" ht="15">
      <c r="A151" s="105">
        <v>26</v>
      </c>
      <c r="B151" s="105"/>
      <c r="C151" s="107" t="s">
        <v>310</v>
      </c>
      <c r="D151" s="107" t="s">
        <v>311</v>
      </c>
      <c r="E151" s="120">
        <v>0</v>
      </c>
      <c r="F151" s="120" t="s">
        <v>250</v>
      </c>
      <c r="G151" s="120">
        <v>0</v>
      </c>
      <c r="H151" s="120" t="s">
        <v>250</v>
      </c>
      <c r="I151" s="120">
        <v>0</v>
      </c>
      <c r="J151" s="120">
        <v>0</v>
      </c>
      <c r="K151" s="120" t="s">
        <v>250</v>
      </c>
      <c r="L151" s="120" t="s">
        <v>250</v>
      </c>
      <c r="M151" s="120">
        <v>0</v>
      </c>
      <c r="N151" s="120" t="s">
        <v>250</v>
      </c>
      <c r="O151" s="120">
        <v>0</v>
      </c>
      <c r="P151" s="120">
        <v>0</v>
      </c>
      <c r="Q151" s="120">
        <v>0</v>
      </c>
      <c r="R151" s="120"/>
      <c r="S151" s="121"/>
    </row>
    <row r="152" spans="1:19" ht="15">
      <c r="A152" s="105">
        <v>27</v>
      </c>
      <c r="B152" s="105"/>
      <c r="C152" s="107" t="s">
        <v>312</v>
      </c>
      <c r="D152" s="107" t="s">
        <v>313</v>
      </c>
      <c r="E152" s="120">
        <v>0</v>
      </c>
      <c r="F152" s="120" t="s">
        <v>250</v>
      </c>
      <c r="G152" s="120">
        <v>0</v>
      </c>
      <c r="H152" s="120" t="s">
        <v>250</v>
      </c>
      <c r="I152" s="120">
        <v>0</v>
      </c>
      <c r="J152" s="120">
        <v>0</v>
      </c>
      <c r="K152" s="120" t="s">
        <v>250</v>
      </c>
      <c r="L152" s="120" t="s">
        <v>250</v>
      </c>
      <c r="M152" s="120">
        <v>0</v>
      </c>
      <c r="N152" s="120" t="s">
        <v>250</v>
      </c>
      <c r="O152" s="120">
        <v>0</v>
      </c>
      <c r="P152" s="120">
        <v>0</v>
      </c>
      <c r="Q152" s="120">
        <v>0</v>
      </c>
      <c r="R152" s="120"/>
      <c r="S152" s="121"/>
    </row>
    <row r="153" spans="1:19" ht="15">
      <c r="A153" s="105">
        <v>28</v>
      </c>
      <c r="B153" s="105"/>
      <c r="C153" s="107" t="s">
        <v>355</v>
      </c>
      <c r="D153" s="107" t="s">
        <v>250</v>
      </c>
      <c r="E153" s="120">
        <v>8230429.410000002</v>
      </c>
      <c r="F153" s="120" t="s">
        <v>250</v>
      </c>
      <c r="G153" s="120">
        <v>8230429.410000002</v>
      </c>
      <c r="H153" s="120" t="s">
        <v>250</v>
      </c>
      <c r="I153" s="120">
        <v>0</v>
      </c>
      <c r="J153" s="120">
        <v>0</v>
      </c>
      <c r="K153" s="120" t="s">
        <v>250</v>
      </c>
      <c r="L153" s="120" t="s">
        <v>250</v>
      </c>
      <c r="M153" s="120">
        <v>0</v>
      </c>
      <c r="N153" s="120" t="s">
        <v>250</v>
      </c>
      <c r="O153" s="120">
        <v>0</v>
      </c>
      <c r="P153" s="120">
        <v>0</v>
      </c>
      <c r="Q153" s="120">
        <v>0</v>
      </c>
      <c r="R153" s="120"/>
      <c r="S153" s="121"/>
    </row>
    <row r="154" spans="1:19" ht="15">
      <c r="A154" s="105" t="s">
        <v>250</v>
      </c>
      <c r="B154" s="105"/>
      <c r="C154" s="107" t="s">
        <v>250</v>
      </c>
      <c r="D154" s="107" t="s">
        <v>250</v>
      </c>
      <c r="E154" s="120" t="s">
        <v>250</v>
      </c>
      <c r="F154" s="120" t="s">
        <v>250</v>
      </c>
      <c r="G154" s="120" t="s">
        <v>250</v>
      </c>
      <c r="H154" s="120" t="s">
        <v>250</v>
      </c>
      <c r="I154" s="120" t="s">
        <v>250</v>
      </c>
      <c r="J154" s="120" t="s">
        <v>250</v>
      </c>
      <c r="K154" s="120" t="s">
        <v>250</v>
      </c>
      <c r="L154" s="120" t="s">
        <v>250</v>
      </c>
      <c r="M154" s="120" t="s">
        <v>250</v>
      </c>
      <c r="N154" s="120" t="s">
        <v>250</v>
      </c>
      <c r="O154" s="120" t="s">
        <v>250</v>
      </c>
      <c r="P154" s="120" t="s">
        <v>250</v>
      </c>
      <c r="Q154" s="120" t="s">
        <v>250</v>
      </c>
      <c r="R154" s="120"/>
      <c r="S154" s="121"/>
    </row>
    <row r="155" spans="1:19" ht="15">
      <c r="A155" s="105">
        <v>29</v>
      </c>
      <c r="B155" s="105"/>
      <c r="C155" s="107" t="s">
        <v>356</v>
      </c>
      <c r="D155" s="107" t="s">
        <v>250</v>
      </c>
      <c r="E155" s="120">
        <v>1420217310.4584606</v>
      </c>
      <c r="F155" s="120" t="s">
        <v>250</v>
      </c>
      <c r="G155" s="120">
        <v>1267002950.1261153</v>
      </c>
      <c r="H155" s="120" t="s">
        <v>250</v>
      </c>
      <c r="I155" s="120">
        <v>151881856.6256175</v>
      </c>
      <c r="J155" s="120">
        <v>1332503.7067278475</v>
      </c>
      <c r="K155" s="120" t="s">
        <v>250</v>
      </c>
      <c r="L155" s="120" t="s">
        <v>250</v>
      </c>
      <c r="M155" s="120">
        <v>0</v>
      </c>
      <c r="N155" s="120" t="s">
        <v>250</v>
      </c>
      <c r="O155" s="120">
        <v>1332503.7067278475</v>
      </c>
      <c r="P155" s="120">
        <v>1198502.1922510534</v>
      </c>
      <c r="Q155" s="120">
        <v>134001.51447679417</v>
      </c>
      <c r="R155" s="120"/>
      <c r="S155" s="121"/>
    </row>
    <row r="156" spans="1:19" ht="15">
      <c r="A156" s="105" t="s">
        <v>250</v>
      </c>
      <c r="B156" s="105"/>
      <c r="C156" s="107" t="s">
        <v>250</v>
      </c>
      <c r="D156" s="107" t="s">
        <v>250</v>
      </c>
      <c r="E156" s="120" t="s">
        <v>250</v>
      </c>
      <c r="F156" s="120" t="s">
        <v>250</v>
      </c>
      <c r="G156" s="120" t="s">
        <v>250</v>
      </c>
      <c r="H156" s="120" t="s">
        <v>250</v>
      </c>
      <c r="I156" s="120" t="s">
        <v>250</v>
      </c>
      <c r="J156" s="120" t="s">
        <v>250</v>
      </c>
      <c r="K156" s="120" t="s">
        <v>250</v>
      </c>
      <c r="L156" s="120" t="s">
        <v>250</v>
      </c>
      <c r="M156" s="120" t="s">
        <v>250</v>
      </c>
      <c r="N156" s="120" t="s">
        <v>250</v>
      </c>
      <c r="O156" s="120" t="s">
        <v>250</v>
      </c>
      <c r="P156" s="120" t="s">
        <v>250</v>
      </c>
      <c r="Q156" s="120" t="s">
        <v>250</v>
      </c>
      <c r="R156" s="120"/>
      <c r="S156" s="121"/>
    </row>
    <row r="157" spans="1:19" ht="15">
      <c r="A157" s="105" t="s">
        <v>250</v>
      </c>
      <c r="B157" s="105"/>
      <c r="C157" s="107" t="s">
        <v>336</v>
      </c>
      <c r="D157" s="107" t="s">
        <v>250</v>
      </c>
      <c r="E157" s="120" t="s">
        <v>250</v>
      </c>
      <c r="F157" s="120" t="s">
        <v>250</v>
      </c>
      <c r="G157" s="120" t="s">
        <v>250</v>
      </c>
      <c r="H157" s="120" t="s">
        <v>250</v>
      </c>
      <c r="I157" s="120" t="s">
        <v>250</v>
      </c>
      <c r="J157" s="120" t="s">
        <v>250</v>
      </c>
      <c r="K157" s="120" t="s">
        <v>250</v>
      </c>
      <c r="L157" s="120" t="s">
        <v>250</v>
      </c>
      <c r="M157" s="120" t="s">
        <v>250</v>
      </c>
      <c r="N157" s="120" t="s">
        <v>250</v>
      </c>
      <c r="O157" s="120" t="s">
        <v>250</v>
      </c>
      <c r="P157" s="120" t="s">
        <v>250</v>
      </c>
      <c r="Q157" s="120" t="s">
        <v>250</v>
      </c>
      <c r="R157" s="120"/>
      <c r="S157" s="121"/>
    </row>
    <row r="158" spans="1:19" ht="15">
      <c r="A158" s="105" t="s">
        <v>250</v>
      </c>
      <c r="B158" s="105"/>
      <c r="C158" s="107" t="s">
        <v>250</v>
      </c>
      <c r="D158" s="107" t="s">
        <v>250</v>
      </c>
      <c r="E158" s="120" t="s">
        <v>250</v>
      </c>
      <c r="F158" s="120" t="s">
        <v>250</v>
      </c>
      <c r="G158" s="120" t="s">
        <v>250</v>
      </c>
      <c r="H158" s="120" t="s">
        <v>250</v>
      </c>
      <c r="I158" s="120" t="s">
        <v>250</v>
      </c>
      <c r="J158" s="120" t="s">
        <v>250</v>
      </c>
      <c r="K158" s="120" t="s">
        <v>250</v>
      </c>
      <c r="L158" s="120" t="s">
        <v>250</v>
      </c>
      <c r="M158" s="120" t="s">
        <v>250</v>
      </c>
      <c r="N158" s="120" t="s">
        <v>250</v>
      </c>
      <c r="O158" s="120" t="s">
        <v>250</v>
      </c>
      <c r="P158" s="120" t="s">
        <v>250</v>
      </c>
      <c r="Q158" s="120" t="s">
        <v>250</v>
      </c>
      <c r="R158" s="120"/>
      <c r="S158" s="121"/>
    </row>
    <row r="159" spans="1:19" ht="15">
      <c r="A159" s="105" t="s">
        <v>250</v>
      </c>
      <c r="B159" s="105"/>
      <c r="C159" s="107" t="s">
        <v>357</v>
      </c>
      <c r="D159" s="107" t="s">
        <v>250</v>
      </c>
      <c r="E159" s="120" t="s">
        <v>250</v>
      </c>
      <c r="F159" s="120" t="s">
        <v>250</v>
      </c>
      <c r="G159" s="120" t="s">
        <v>250</v>
      </c>
      <c r="H159" s="120" t="s">
        <v>250</v>
      </c>
      <c r="I159" s="120" t="s">
        <v>250</v>
      </c>
      <c r="J159" s="120" t="s">
        <v>250</v>
      </c>
      <c r="K159" s="120" t="s">
        <v>250</v>
      </c>
      <c r="L159" s="120" t="s">
        <v>250</v>
      </c>
      <c r="M159" s="120" t="s">
        <v>250</v>
      </c>
      <c r="N159" s="120" t="s">
        <v>250</v>
      </c>
      <c r="O159" s="120" t="s">
        <v>250</v>
      </c>
      <c r="P159" s="120" t="s">
        <v>250</v>
      </c>
      <c r="Q159" s="120" t="s">
        <v>250</v>
      </c>
      <c r="R159" s="120"/>
      <c r="S159" s="121"/>
    </row>
    <row r="160" spans="1:19" ht="15">
      <c r="A160" s="105" t="s">
        <v>250</v>
      </c>
      <c r="B160" s="129" t="str">
        <f t="shared" ref="B160:B167" si="8">MID(C160,2,3)</f>
        <v>KEN</v>
      </c>
      <c r="C160" s="107" t="s">
        <v>358</v>
      </c>
      <c r="D160" s="107" t="s">
        <v>250</v>
      </c>
      <c r="E160" s="120" t="s">
        <v>250</v>
      </c>
      <c r="F160" s="120" t="s">
        <v>250</v>
      </c>
      <c r="G160" s="120" t="s">
        <v>250</v>
      </c>
      <c r="H160" s="120" t="s">
        <v>250</v>
      </c>
      <c r="I160" s="120" t="s">
        <v>250</v>
      </c>
      <c r="J160" s="120" t="s">
        <v>250</v>
      </c>
      <c r="K160" s="120" t="s">
        <v>250</v>
      </c>
      <c r="L160" s="120" t="s">
        <v>250</v>
      </c>
      <c r="M160" s="120" t="s">
        <v>250</v>
      </c>
      <c r="N160" s="120" t="s">
        <v>250</v>
      </c>
      <c r="O160" s="120" t="s">
        <v>250</v>
      </c>
      <c r="P160" s="120" t="s">
        <v>250</v>
      </c>
      <c r="Q160" s="120" t="s">
        <v>250</v>
      </c>
      <c r="R160" s="120"/>
      <c r="S160" s="121"/>
    </row>
    <row r="161" spans="1:19" ht="15">
      <c r="A161" s="105">
        <v>1</v>
      </c>
      <c r="B161" s="129" t="str">
        <f t="shared" si="8"/>
        <v>360</v>
      </c>
      <c r="C161" s="107" t="s">
        <v>359</v>
      </c>
      <c r="D161" s="107" t="s">
        <v>360</v>
      </c>
      <c r="E161" s="120">
        <v>9194561.7892307676</v>
      </c>
      <c r="F161" s="120" t="s">
        <v>250</v>
      </c>
      <c r="G161" s="120">
        <v>9185404.7892307676</v>
      </c>
      <c r="H161" s="120" t="s">
        <v>250</v>
      </c>
      <c r="I161" s="120">
        <v>0</v>
      </c>
      <c r="J161" s="120">
        <v>9157</v>
      </c>
      <c r="K161" s="120" t="s">
        <v>250</v>
      </c>
      <c r="L161" s="120" t="s">
        <v>250</v>
      </c>
      <c r="M161" s="120">
        <v>0</v>
      </c>
      <c r="N161" s="120" t="s">
        <v>250</v>
      </c>
      <c r="O161" s="120">
        <v>9157</v>
      </c>
      <c r="P161" s="120">
        <v>9157</v>
      </c>
      <c r="Q161" s="120">
        <v>0</v>
      </c>
      <c r="R161" s="120"/>
      <c r="S161" s="121"/>
    </row>
    <row r="162" spans="1:19" ht="15">
      <c r="A162" s="105">
        <v>2</v>
      </c>
      <c r="B162" s="129" t="str">
        <f t="shared" si="8"/>
        <v>361</v>
      </c>
      <c r="C162" s="107" t="s">
        <v>361</v>
      </c>
      <c r="D162" s="107" t="s">
        <v>362</v>
      </c>
      <c r="E162" s="120">
        <v>30821241.809230641</v>
      </c>
      <c r="F162" s="120" t="s">
        <v>250</v>
      </c>
      <c r="G162" s="120">
        <v>30451903.809230641</v>
      </c>
      <c r="H162" s="120" t="s">
        <v>250</v>
      </c>
      <c r="I162" s="120">
        <v>0</v>
      </c>
      <c r="J162" s="120">
        <v>369338</v>
      </c>
      <c r="K162" s="120" t="s">
        <v>250</v>
      </c>
      <c r="L162" s="120" t="s">
        <v>250</v>
      </c>
      <c r="M162" s="120">
        <v>0</v>
      </c>
      <c r="N162" s="120" t="s">
        <v>250</v>
      </c>
      <c r="O162" s="120">
        <v>369338</v>
      </c>
      <c r="P162" s="120">
        <v>369338</v>
      </c>
      <c r="Q162" s="120">
        <v>0</v>
      </c>
      <c r="R162" s="120"/>
      <c r="S162" s="121"/>
    </row>
    <row r="163" spans="1:19" ht="15">
      <c r="A163" s="105">
        <v>3</v>
      </c>
      <c r="B163" s="129" t="str">
        <f t="shared" si="8"/>
        <v>362</v>
      </c>
      <c r="C163" s="107" t="s">
        <v>363</v>
      </c>
      <c r="D163" s="107" t="s">
        <v>364</v>
      </c>
      <c r="E163" s="120">
        <v>305122025.30461538</v>
      </c>
      <c r="F163" s="120" t="s">
        <v>250</v>
      </c>
      <c r="G163" s="120">
        <v>302019357.30461538</v>
      </c>
      <c r="H163" s="120" t="s">
        <v>250</v>
      </c>
      <c r="I163" s="120">
        <v>0</v>
      </c>
      <c r="J163" s="120">
        <v>3102668</v>
      </c>
      <c r="K163" s="120" t="s">
        <v>250</v>
      </c>
      <c r="L163" s="120" t="s">
        <v>250</v>
      </c>
      <c r="M163" s="120">
        <v>0</v>
      </c>
      <c r="N163" s="120" t="s">
        <v>250</v>
      </c>
      <c r="O163" s="120">
        <v>3102668</v>
      </c>
      <c r="P163" s="120">
        <v>3102668</v>
      </c>
      <c r="Q163" s="120">
        <v>0</v>
      </c>
      <c r="R163" s="120"/>
      <c r="S163" s="121"/>
    </row>
    <row r="164" spans="1:19" ht="15">
      <c r="A164" s="105">
        <v>4</v>
      </c>
      <c r="B164" s="129" t="str">
        <f t="shared" si="8"/>
        <v>364</v>
      </c>
      <c r="C164" s="107" t="s">
        <v>365</v>
      </c>
      <c r="D164" s="107" t="s">
        <v>366</v>
      </c>
      <c r="E164" s="120">
        <v>449646390.21461505</v>
      </c>
      <c r="F164" s="120" t="s">
        <v>250</v>
      </c>
      <c r="G164" s="120">
        <v>449646390.21461505</v>
      </c>
      <c r="H164" s="120" t="s">
        <v>250</v>
      </c>
      <c r="I164" s="120">
        <v>0</v>
      </c>
      <c r="J164" s="120">
        <v>0</v>
      </c>
      <c r="K164" s="120" t="s">
        <v>250</v>
      </c>
      <c r="L164" s="120" t="s">
        <v>250</v>
      </c>
      <c r="M164" s="120">
        <v>0</v>
      </c>
      <c r="N164" s="120" t="s">
        <v>250</v>
      </c>
      <c r="O164" s="120">
        <v>0</v>
      </c>
      <c r="P164" s="120">
        <v>0</v>
      </c>
      <c r="Q164" s="120">
        <v>0</v>
      </c>
      <c r="R164" s="120"/>
      <c r="S164" s="121"/>
    </row>
    <row r="165" spans="1:19" ht="15">
      <c r="A165" s="105">
        <v>5</v>
      </c>
      <c r="B165" s="129" t="str">
        <f t="shared" si="8"/>
        <v>365</v>
      </c>
      <c r="C165" s="107" t="s">
        <v>367</v>
      </c>
      <c r="D165" s="107" t="s">
        <v>368</v>
      </c>
      <c r="E165" s="120">
        <v>472111951.7769224</v>
      </c>
      <c r="F165" s="120" t="s">
        <v>250</v>
      </c>
      <c r="G165" s="120">
        <v>472111951.7769224</v>
      </c>
      <c r="H165" s="120" t="s">
        <v>250</v>
      </c>
      <c r="I165" s="120">
        <v>0</v>
      </c>
      <c r="J165" s="120">
        <v>0</v>
      </c>
      <c r="K165" s="120" t="s">
        <v>250</v>
      </c>
      <c r="L165" s="120" t="s">
        <v>250</v>
      </c>
      <c r="M165" s="120">
        <v>0</v>
      </c>
      <c r="N165" s="120" t="s">
        <v>250</v>
      </c>
      <c r="O165" s="120">
        <v>0</v>
      </c>
      <c r="P165" s="120">
        <v>0</v>
      </c>
      <c r="Q165" s="120">
        <v>0</v>
      </c>
      <c r="R165" s="120"/>
      <c r="S165" s="121"/>
    </row>
    <row r="166" spans="1:19" ht="15">
      <c r="A166" s="105">
        <v>6</v>
      </c>
      <c r="B166" s="129" t="str">
        <f t="shared" si="8"/>
        <v>366</v>
      </c>
      <c r="C166" s="107" t="s">
        <v>369</v>
      </c>
      <c r="D166" s="107" t="s">
        <v>370</v>
      </c>
      <c r="E166" s="120">
        <v>2524144.5200000009</v>
      </c>
      <c r="F166" s="120" t="s">
        <v>250</v>
      </c>
      <c r="G166" s="120">
        <v>2524144.5200000009</v>
      </c>
      <c r="H166" s="120" t="s">
        <v>250</v>
      </c>
      <c r="I166" s="120">
        <v>0</v>
      </c>
      <c r="J166" s="120">
        <v>0</v>
      </c>
      <c r="K166" s="120" t="s">
        <v>250</v>
      </c>
      <c r="L166" s="120" t="s">
        <v>250</v>
      </c>
      <c r="M166" s="120">
        <v>0</v>
      </c>
      <c r="N166" s="120" t="s">
        <v>250</v>
      </c>
      <c r="O166" s="120">
        <v>0</v>
      </c>
      <c r="P166" s="120">
        <v>0</v>
      </c>
      <c r="Q166" s="120">
        <v>0</v>
      </c>
      <c r="R166" s="120"/>
      <c r="S166" s="121"/>
    </row>
    <row r="167" spans="1:19" ht="15">
      <c r="A167" s="105">
        <v>7</v>
      </c>
      <c r="B167" s="129" t="str">
        <f t="shared" si="8"/>
        <v>367</v>
      </c>
      <c r="C167" s="107" t="s">
        <v>371</v>
      </c>
      <c r="D167" s="107" t="s">
        <v>372</v>
      </c>
      <c r="E167" s="120">
        <v>245161809.96076822</v>
      </c>
      <c r="F167" s="120" t="s">
        <v>250</v>
      </c>
      <c r="G167" s="120">
        <v>245161809.96076822</v>
      </c>
      <c r="H167" s="120" t="s">
        <v>250</v>
      </c>
      <c r="I167" s="120">
        <v>0</v>
      </c>
      <c r="J167" s="120">
        <v>0</v>
      </c>
      <c r="K167" s="120" t="s">
        <v>250</v>
      </c>
      <c r="L167" s="120" t="s">
        <v>250</v>
      </c>
      <c r="M167" s="120">
        <v>0</v>
      </c>
      <c r="N167" s="120" t="s">
        <v>250</v>
      </c>
      <c r="O167" s="120">
        <v>0</v>
      </c>
      <c r="P167" s="120">
        <v>0</v>
      </c>
      <c r="Q167" s="120">
        <v>0</v>
      </c>
      <c r="R167" s="120"/>
      <c r="S167" s="121"/>
    </row>
    <row r="168" spans="1:19" ht="15">
      <c r="A168" s="105" t="s">
        <v>250</v>
      </c>
      <c r="B168" s="105"/>
      <c r="C168" s="107" t="s">
        <v>373</v>
      </c>
      <c r="D168" s="107" t="s">
        <v>250</v>
      </c>
      <c r="E168" s="120" t="s">
        <v>250</v>
      </c>
      <c r="F168" s="120" t="s">
        <v>250</v>
      </c>
      <c r="G168" s="120" t="s">
        <v>250</v>
      </c>
      <c r="H168" s="120" t="s">
        <v>250</v>
      </c>
      <c r="I168" s="120" t="s">
        <v>250</v>
      </c>
      <c r="J168" s="120" t="s">
        <v>250</v>
      </c>
      <c r="K168" s="120" t="s">
        <v>250</v>
      </c>
      <c r="L168" s="120" t="s">
        <v>250</v>
      </c>
      <c r="M168" s="120" t="s">
        <v>250</v>
      </c>
      <c r="N168" s="120" t="s">
        <v>250</v>
      </c>
      <c r="O168" s="120" t="s">
        <v>250</v>
      </c>
      <c r="P168" s="120" t="s">
        <v>250</v>
      </c>
      <c r="Q168" s="120" t="s">
        <v>250</v>
      </c>
      <c r="R168" s="120"/>
      <c r="S168" s="121"/>
    </row>
    <row r="169" spans="1:19" ht="15">
      <c r="A169" s="105">
        <v>8</v>
      </c>
      <c r="B169" s="105"/>
      <c r="C169" s="107" t="s">
        <v>374</v>
      </c>
      <c r="D169" s="107" t="s">
        <v>377</v>
      </c>
      <c r="E169" s="120">
        <v>5363041.5999999996</v>
      </c>
      <c r="F169" s="120" t="s">
        <v>250</v>
      </c>
      <c r="G169" s="120">
        <v>5363041.5999999996</v>
      </c>
      <c r="H169" s="120" t="s">
        <v>250</v>
      </c>
      <c r="I169" s="120">
        <v>0</v>
      </c>
      <c r="J169" s="120">
        <v>0</v>
      </c>
      <c r="K169" s="120" t="s">
        <v>250</v>
      </c>
      <c r="L169" s="120" t="s">
        <v>250</v>
      </c>
      <c r="M169" s="120">
        <v>0</v>
      </c>
      <c r="N169" s="120" t="s">
        <v>250</v>
      </c>
      <c r="O169" s="120">
        <v>0</v>
      </c>
      <c r="P169" s="120">
        <v>0</v>
      </c>
      <c r="Q169" s="120">
        <v>0</v>
      </c>
      <c r="R169" s="120"/>
      <c r="S169" s="121"/>
    </row>
    <row r="170" spans="1:19" ht="15">
      <c r="A170" s="105">
        <v>9</v>
      </c>
      <c r="B170" s="129"/>
      <c r="C170" s="107" t="s">
        <v>376</v>
      </c>
      <c r="D170" s="107" t="s">
        <v>377</v>
      </c>
      <c r="E170" s="120">
        <v>321195482.52538359</v>
      </c>
      <c r="F170" s="120" t="s">
        <v>250</v>
      </c>
      <c r="G170" s="120">
        <v>321195482.52538359</v>
      </c>
      <c r="H170" s="120" t="s">
        <v>250</v>
      </c>
      <c r="I170" s="120">
        <v>0</v>
      </c>
      <c r="J170" s="120">
        <v>0</v>
      </c>
      <c r="K170" s="120" t="s">
        <v>250</v>
      </c>
      <c r="L170" s="120" t="s">
        <v>250</v>
      </c>
      <c r="M170" s="120">
        <v>0</v>
      </c>
      <c r="N170" s="120" t="s">
        <v>250</v>
      </c>
      <c r="O170" s="120">
        <v>0</v>
      </c>
      <c r="P170" s="120">
        <v>0</v>
      </c>
      <c r="Q170" s="120">
        <v>0</v>
      </c>
      <c r="R170" s="120"/>
      <c r="S170" s="121"/>
    </row>
    <row r="171" spans="1:19" ht="15">
      <c r="A171" s="105">
        <v>10</v>
      </c>
      <c r="B171" s="129">
        <v>368</v>
      </c>
      <c r="C171" s="107" t="s">
        <v>378</v>
      </c>
      <c r="D171" s="107" t="s">
        <v>250</v>
      </c>
      <c r="E171" s="120">
        <v>326558524.12538362</v>
      </c>
      <c r="F171" s="120" t="s">
        <v>250</v>
      </c>
      <c r="G171" s="120">
        <v>326558524.12538362</v>
      </c>
      <c r="H171" s="120" t="s">
        <v>250</v>
      </c>
      <c r="I171" s="120">
        <v>0</v>
      </c>
      <c r="J171" s="120">
        <v>0</v>
      </c>
      <c r="K171" s="120" t="s">
        <v>250</v>
      </c>
      <c r="L171" s="120" t="s">
        <v>250</v>
      </c>
      <c r="M171" s="120">
        <v>0</v>
      </c>
      <c r="N171" s="120" t="s">
        <v>250</v>
      </c>
      <c r="O171" s="120">
        <v>0</v>
      </c>
      <c r="P171" s="120">
        <v>0</v>
      </c>
      <c r="Q171" s="120">
        <v>0</v>
      </c>
      <c r="R171" s="120"/>
      <c r="S171" s="121"/>
    </row>
    <row r="172" spans="1:19" ht="15">
      <c r="A172" s="105">
        <v>11</v>
      </c>
      <c r="B172" s="129" t="str">
        <f t="shared" ref="B172:B176" si="9">MID(C172,2,3)</f>
        <v>369</v>
      </c>
      <c r="C172" s="107" t="s">
        <v>379</v>
      </c>
      <c r="D172" s="107" t="s">
        <v>380</v>
      </c>
      <c r="E172" s="120">
        <v>124944572.24615385</v>
      </c>
      <c r="F172" s="120" t="s">
        <v>250</v>
      </c>
      <c r="G172" s="120">
        <v>124944572.24615385</v>
      </c>
      <c r="H172" s="120" t="s">
        <v>250</v>
      </c>
      <c r="I172" s="120">
        <v>0</v>
      </c>
      <c r="J172" s="120">
        <v>0</v>
      </c>
      <c r="K172" s="120" t="s">
        <v>250</v>
      </c>
      <c r="L172" s="120" t="s">
        <v>250</v>
      </c>
      <c r="M172" s="120">
        <v>0</v>
      </c>
      <c r="N172" s="120" t="s">
        <v>250</v>
      </c>
      <c r="O172" s="120">
        <v>0</v>
      </c>
      <c r="P172" s="120">
        <v>0</v>
      </c>
      <c r="Q172" s="120">
        <v>0</v>
      </c>
      <c r="R172" s="120"/>
      <c r="S172" s="121"/>
    </row>
    <row r="173" spans="1:19" ht="15">
      <c r="A173" s="105">
        <v>12</v>
      </c>
      <c r="B173" s="129" t="str">
        <f t="shared" si="9"/>
        <v>370</v>
      </c>
      <c r="C173" s="107" t="s">
        <v>381</v>
      </c>
      <c r="D173" s="107" t="s">
        <v>382</v>
      </c>
      <c r="E173" s="120">
        <v>77200740.479111478</v>
      </c>
      <c r="F173" s="120" t="s">
        <v>250</v>
      </c>
      <c r="G173" s="120">
        <v>77153432.479111478</v>
      </c>
      <c r="H173" s="120" t="s">
        <v>250</v>
      </c>
      <c r="I173" s="120">
        <v>0</v>
      </c>
      <c r="J173" s="120">
        <v>47308</v>
      </c>
      <c r="K173" s="120" t="s">
        <v>250</v>
      </c>
      <c r="L173" s="120" t="s">
        <v>250</v>
      </c>
      <c r="M173" s="120">
        <v>0</v>
      </c>
      <c r="N173" s="120" t="s">
        <v>250</v>
      </c>
      <c r="O173" s="120">
        <v>47308</v>
      </c>
      <c r="P173" s="120">
        <v>20456</v>
      </c>
      <c r="Q173" s="120">
        <v>26852</v>
      </c>
      <c r="R173" s="120"/>
      <c r="S173" s="121"/>
    </row>
    <row r="174" spans="1:19" ht="15">
      <c r="A174" s="105">
        <v>13</v>
      </c>
      <c r="B174" s="129" t="str">
        <f t="shared" si="9"/>
        <v>371</v>
      </c>
      <c r="C174" s="107" t="s">
        <v>383</v>
      </c>
      <c r="D174" s="107" t="s">
        <v>384</v>
      </c>
      <c r="E174" s="120">
        <v>159233.80999999997</v>
      </c>
      <c r="F174" s="120" t="s">
        <v>250</v>
      </c>
      <c r="G174" s="120">
        <v>159233.80999999997</v>
      </c>
      <c r="H174" s="120" t="s">
        <v>250</v>
      </c>
      <c r="I174" s="120">
        <v>0</v>
      </c>
      <c r="J174" s="120">
        <v>0</v>
      </c>
      <c r="K174" s="120" t="s">
        <v>250</v>
      </c>
      <c r="L174" s="120" t="s">
        <v>250</v>
      </c>
      <c r="M174" s="120">
        <v>0</v>
      </c>
      <c r="N174" s="120" t="s">
        <v>250</v>
      </c>
      <c r="O174" s="120">
        <v>0</v>
      </c>
      <c r="P174" s="120">
        <v>0</v>
      </c>
      <c r="Q174" s="120">
        <v>0</v>
      </c>
      <c r="R174" s="120"/>
      <c r="S174" s="121"/>
    </row>
    <row r="175" spans="1:19" ht="15">
      <c r="A175" s="105">
        <v>14</v>
      </c>
      <c r="B175" s="129" t="str">
        <f t="shared" si="9"/>
        <v>373</v>
      </c>
      <c r="C175" s="107" t="s">
        <v>385</v>
      </c>
      <c r="D175" s="107" t="s">
        <v>386</v>
      </c>
      <c r="E175" s="120">
        <v>143087299.06384519</v>
      </c>
      <c r="F175" s="120" t="s">
        <v>250</v>
      </c>
      <c r="G175" s="120">
        <v>143087299.06384519</v>
      </c>
      <c r="H175" s="120" t="s">
        <v>250</v>
      </c>
      <c r="I175" s="120">
        <v>0</v>
      </c>
      <c r="J175" s="120">
        <v>0</v>
      </c>
      <c r="K175" s="120" t="s">
        <v>250</v>
      </c>
      <c r="L175" s="120" t="s">
        <v>250</v>
      </c>
      <c r="M175" s="120">
        <v>0</v>
      </c>
      <c r="N175" s="120" t="s">
        <v>250</v>
      </c>
      <c r="O175" s="120">
        <v>0</v>
      </c>
      <c r="P175" s="120">
        <v>0</v>
      </c>
      <c r="Q175" s="120">
        <v>0</v>
      </c>
      <c r="R175" s="120"/>
      <c r="S175" s="121"/>
    </row>
    <row r="176" spans="1:19" ht="15">
      <c r="A176" s="105">
        <v>15</v>
      </c>
      <c r="B176" s="129" t="str">
        <f t="shared" si="9"/>
        <v>374</v>
      </c>
      <c r="C176" s="107" t="s">
        <v>387</v>
      </c>
      <c r="D176" s="107" t="s">
        <v>388</v>
      </c>
      <c r="E176" s="120">
        <v>510376.10000000009</v>
      </c>
      <c r="F176" s="120" t="s">
        <v>250</v>
      </c>
      <c r="G176" s="120">
        <v>510376.10000000009</v>
      </c>
      <c r="H176" s="120" t="s">
        <v>250</v>
      </c>
      <c r="I176" s="120">
        <v>0</v>
      </c>
      <c r="J176" s="120">
        <v>0</v>
      </c>
      <c r="K176" s="120" t="s">
        <v>250</v>
      </c>
      <c r="L176" s="120" t="s">
        <v>250</v>
      </c>
      <c r="M176" s="120">
        <v>0</v>
      </c>
      <c r="N176" s="120" t="s">
        <v>250</v>
      </c>
      <c r="O176" s="120">
        <v>0</v>
      </c>
      <c r="P176" s="120">
        <v>0</v>
      </c>
      <c r="Q176" s="120">
        <v>0</v>
      </c>
      <c r="R176" s="120"/>
      <c r="S176" s="121"/>
    </row>
    <row r="177" spans="1:19" ht="15">
      <c r="A177" s="105">
        <v>16</v>
      </c>
      <c r="B177" s="105"/>
      <c r="C177" s="107" t="s">
        <v>389</v>
      </c>
      <c r="D177" s="107" t="s">
        <v>250</v>
      </c>
      <c r="E177" s="120">
        <v>2187042871.1998763</v>
      </c>
      <c r="F177" s="120" t="s">
        <v>250</v>
      </c>
      <c r="G177" s="120">
        <v>2183514400.1998763</v>
      </c>
      <c r="H177" s="120" t="s">
        <v>250</v>
      </c>
      <c r="I177" s="120">
        <v>0</v>
      </c>
      <c r="J177" s="120">
        <v>3528471</v>
      </c>
      <c r="K177" s="120" t="s">
        <v>250</v>
      </c>
      <c r="L177" s="120" t="s">
        <v>250</v>
      </c>
      <c r="M177" s="120">
        <v>0</v>
      </c>
      <c r="N177" s="120" t="s">
        <v>250</v>
      </c>
      <c r="O177" s="120">
        <v>3528471</v>
      </c>
      <c r="P177" s="120">
        <v>3501619</v>
      </c>
      <c r="Q177" s="120">
        <v>26852</v>
      </c>
      <c r="R177" s="120"/>
      <c r="S177" s="121"/>
    </row>
    <row r="178" spans="1:19" ht="15">
      <c r="A178" s="105" t="s">
        <v>250</v>
      </c>
      <c r="B178" s="105"/>
      <c r="C178" s="107" t="s">
        <v>250</v>
      </c>
      <c r="D178" s="107" t="s">
        <v>250</v>
      </c>
      <c r="E178" s="120"/>
      <c r="F178" s="120" t="s">
        <v>250</v>
      </c>
      <c r="G178" s="120" t="s">
        <v>250</v>
      </c>
      <c r="H178" s="120" t="s">
        <v>250</v>
      </c>
      <c r="I178" s="120" t="s">
        <v>250</v>
      </c>
      <c r="J178" s="120" t="s">
        <v>250</v>
      </c>
      <c r="K178" s="120" t="s">
        <v>250</v>
      </c>
      <c r="L178" s="120" t="s">
        <v>250</v>
      </c>
      <c r="M178" s="120" t="s">
        <v>250</v>
      </c>
      <c r="N178" s="120" t="s">
        <v>250</v>
      </c>
      <c r="O178" s="120" t="s">
        <v>250</v>
      </c>
      <c r="P178" s="120" t="s">
        <v>250</v>
      </c>
      <c r="Q178" s="120" t="s">
        <v>250</v>
      </c>
      <c r="R178" s="120"/>
      <c r="S178" s="121"/>
    </row>
    <row r="179" spans="1:19" ht="15">
      <c r="A179" s="105" t="s">
        <v>250</v>
      </c>
      <c r="B179" s="129" t="str">
        <f t="shared" ref="B179:B185" si="10">MID(C179,2,3)</f>
        <v>VIR</v>
      </c>
      <c r="C179" s="107" t="s">
        <v>390</v>
      </c>
      <c r="D179" s="107" t="s">
        <v>250</v>
      </c>
      <c r="E179" s="120" t="s">
        <v>250</v>
      </c>
      <c r="F179" s="120" t="s">
        <v>250</v>
      </c>
      <c r="G179" s="120" t="s">
        <v>250</v>
      </c>
      <c r="H179" s="120" t="s">
        <v>250</v>
      </c>
      <c r="I179" s="120" t="s">
        <v>250</v>
      </c>
      <c r="J179" s="120" t="s">
        <v>250</v>
      </c>
      <c r="K179" s="120" t="s">
        <v>250</v>
      </c>
      <c r="L179" s="120" t="s">
        <v>250</v>
      </c>
      <c r="M179" s="120" t="s">
        <v>250</v>
      </c>
      <c r="N179" s="120" t="s">
        <v>250</v>
      </c>
      <c r="O179" s="120" t="s">
        <v>250</v>
      </c>
      <c r="P179" s="120" t="s">
        <v>250</v>
      </c>
      <c r="Q179" s="120" t="s">
        <v>250</v>
      </c>
      <c r="R179" s="120"/>
      <c r="S179" s="121"/>
    </row>
    <row r="180" spans="1:19" ht="15">
      <c r="A180" s="105">
        <v>17</v>
      </c>
      <c r="B180" s="129" t="str">
        <f t="shared" si="10"/>
        <v>360</v>
      </c>
      <c r="C180" s="107" t="s">
        <v>359</v>
      </c>
      <c r="D180" s="107" t="s">
        <v>391</v>
      </c>
      <c r="E180" s="120">
        <v>305487.90000000002</v>
      </c>
      <c r="F180" s="120" t="s">
        <v>250</v>
      </c>
      <c r="G180" s="120">
        <v>0</v>
      </c>
      <c r="H180" s="120" t="s">
        <v>250</v>
      </c>
      <c r="I180" s="120">
        <v>305487.90000000002</v>
      </c>
      <c r="J180" s="120">
        <v>0</v>
      </c>
      <c r="K180" s="120" t="s">
        <v>250</v>
      </c>
      <c r="L180" s="120" t="s">
        <v>250</v>
      </c>
      <c r="M180" s="120">
        <v>0</v>
      </c>
      <c r="N180" s="120" t="s">
        <v>250</v>
      </c>
      <c r="O180" s="120">
        <v>0</v>
      </c>
      <c r="P180" s="120">
        <v>0</v>
      </c>
      <c r="Q180" s="120">
        <v>0</v>
      </c>
      <c r="R180" s="120"/>
      <c r="S180" s="121"/>
    </row>
    <row r="181" spans="1:19" ht="15">
      <c r="A181" s="105">
        <v>18</v>
      </c>
      <c r="B181" s="129" t="str">
        <f t="shared" si="10"/>
        <v>361</v>
      </c>
      <c r="C181" s="107" t="s">
        <v>361</v>
      </c>
      <c r="D181" s="107" t="s">
        <v>392</v>
      </c>
      <c r="E181" s="120">
        <v>652265.45999999985</v>
      </c>
      <c r="F181" s="120" t="s">
        <v>250</v>
      </c>
      <c r="G181" s="120">
        <v>0</v>
      </c>
      <c r="H181" s="120" t="s">
        <v>250</v>
      </c>
      <c r="I181" s="120">
        <v>652265.45999999985</v>
      </c>
      <c r="J181" s="120">
        <v>0</v>
      </c>
      <c r="K181" s="120" t="s">
        <v>250</v>
      </c>
      <c r="L181" s="120" t="s">
        <v>250</v>
      </c>
      <c r="M181" s="120">
        <v>0</v>
      </c>
      <c r="N181" s="120" t="s">
        <v>250</v>
      </c>
      <c r="O181" s="120">
        <v>0</v>
      </c>
      <c r="P181" s="120">
        <v>0</v>
      </c>
      <c r="Q181" s="120">
        <v>0</v>
      </c>
      <c r="R181" s="120"/>
      <c r="S181" s="121"/>
    </row>
    <row r="182" spans="1:19" ht="15">
      <c r="A182" s="105">
        <v>19</v>
      </c>
      <c r="B182" s="129" t="str">
        <f t="shared" si="10"/>
        <v>362</v>
      </c>
      <c r="C182" s="107" t="s">
        <v>363</v>
      </c>
      <c r="D182" s="107" t="s">
        <v>393</v>
      </c>
      <c r="E182" s="120">
        <v>9218684.6300000008</v>
      </c>
      <c r="F182" s="120" t="s">
        <v>250</v>
      </c>
      <c r="G182" s="120">
        <v>0</v>
      </c>
      <c r="H182" s="120" t="s">
        <v>250</v>
      </c>
      <c r="I182" s="120">
        <v>9218684.6300000008</v>
      </c>
      <c r="J182" s="120">
        <v>0</v>
      </c>
      <c r="K182" s="120" t="s">
        <v>250</v>
      </c>
      <c r="L182" s="120" t="s">
        <v>250</v>
      </c>
      <c r="M182" s="120">
        <v>0</v>
      </c>
      <c r="N182" s="120" t="s">
        <v>250</v>
      </c>
      <c r="O182" s="120">
        <v>0</v>
      </c>
      <c r="P182" s="120">
        <v>0</v>
      </c>
      <c r="Q182" s="120">
        <v>0</v>
      </c>
      <c r="R182" s="120"/>
      <c r="S182" s="121"/>
    </row>
    <row r="183" spans="1:19" ht="15">
      <c r="A183" s="105">
        <v>20</v>
      </c>
      <c r="B183" s="129" t="str">
        <f t="shared" si="10"/>
        <v>364</v>
      </c>
      <c r="C183" s="107" t="s">
        <v>365</v>
      </c>
      <c r="D183" s="107" t="s">
        <v>394</v>
      </c>
      <c r="E183" s="120">
        <v>33401557.545384619</v>
      </c>
      <c r="F183" s="120" t="s">
        <v>250</v>
      </c>
      <c r="G183" s="120">
        <v>0</v>
      </c>
      <c r="H183" s="120" t="s">
        <v>250</v>
      </c>
      <c r="I183" s="120">
        <v>33401557.545384619</v>
      </c>
      <c r="J183" s="120">
        <v>0</v>
      </c>
      <c r="K183" s="120" t="s">
        <v>250</v>
      </c>
      <c r="L183" s="120" t="s">
        <v>250</v>
      </c>
      <c r="M183" s="120">
        <v>0</v>
      </c>
      <c r="N183" s="120" t="s">
        <v>250</v>
      </c>
      <c r="O183" s="120">
        <v>0</v>
      </c>
      <c r="P183" s="120">
        <v>0</v>
      </c>
      <c r="Q183" s="120">
        <v>0</v>
      </c>
      <c r="R183" s="120"/>
      <c r="S183" s="121"/>
    </row>
    <row r="184" spans="1:19" ht="15">
      <c r="A184" s="105">
        <v>21</v>
      </c>
      <c r="B184" s="129" t="str">
        <f t="shared" si="10"/>
        <v>365</v>
      </c>
      <c r="C184" s="107" t="s">
        <v>367</v>
      </c>
      <c r="D184" s="107" t="s">
        <v>395</v>
      </c>
      <c r="E184" s="120">
        <v>31936306.109230727</v>
      </c>
      <c r="F184" s="120" t="s">
        <v>250</v>
      </c>
      <c r="G184" s="120">
        <v>0</v>
      </c>
      <c r="H184" s="120" t="s">
        <v>250</v>
      </c>
      <c r="I184" s="120">
        <v>31936306.109230727</v>
      </c>
      <c r="J184" s="120">
        <v>0</v>
      </c>
      <c r="K184" s="120" t="s">
        <v>250</v>
      </c>
      <c r="L184" s="120" t="s">
        <v>250</v>
      </c>
      <c r="M184" s="120">
        <v>0</v>
      </c>
      <c r="N184" s="120" t="s">
        <v>250</v>
      </c>
      <c r="O184" s="120">
        <v>0</v>
      </c>
      <c r="P184" s="120">
        <v>0</v>
      </c>
      <c r="Q184" s="120">
        <v>0</v>
      </c>
      <c r="R184" s="120"/>
      <c r="S184" s="121"/>
    </row>
    <row r="185" spans="1:19" ht="15">
      <c r="A185" s="105">
        <v>22</v>
      </c>
      <c r="B185" s="129" t="str">
        <f t="shared" si="10"/>
        <v>367</v>
      </c>
      <c r="C185" s="107" t="s">
        <v>371</v>
      </c>
      <c r="D185" s="107" t="s">
        <v>396</v>
      </c>
      <c r="E185" s="120">
        <v>5388250.1130769132</v>
      </c>
      <c r="F185" s="120" t="s">
        <v>250</v>
      </c>
      <c r="G185" s="120">
        <v>0</v>
      </c>
      <c r="H185" s="120" t="s">
        <v>250</v>
      </c>
      <c r="I185" s="120">
        <v>5388250.1130769132</v>
      </c>
      <c r="J185" s="120">
        <v>0</v>
      </c>
      <c r="K185" s="120" t="s">
        <v>250</v>
      </c>
      <c r="L185" s="120" t="s">
        <v>250</v>
      </c>
      <c r="M185" s="120">
        <v>0</v>
      </c>
      <c r="N185" s="120" t="s">
        <v>250</v>
      </c>
      <c r="O185" s="120">
        <v>0</v>
      </c>
      <c r="P185" s="120">
        <v>0</v>
      </c>
      <c r="Q185" s="120">
        <v>0</v>
      </c>
      <c r="R185" s="120"/>
      <c r="S185" s="121"/>
    </row>
    <row r="186" spans="1:19" ht="15">
      <c r="A186" s="105" t="s">
        <v>250</v>
      </c>
      <c r="B186" s="105"/>
      <c r="C186" s="107" t="s">
        <v>373</v>
      </c>
      <c r="D186" s="107" t="s">
        <v>250</v>
      </c>
      <c r="E186" s="120" t="s">
        <v>250</v>
      </c>
      <c r="F186" s="120" t="s">
        <v>250</v>
      </c>
      <c r="G186" s="120" t="s">
        <v>250</v>
      </c>
      <c r="H186" s="120" t="s">
        <v>250</v>
      </c>
      <c r="I186" s="120" t="s">
        <v>250</v>
      </c>
      <c r="J186" s="120" t="s">
        <v>250</v>
      </c>
      <c r="K186" s="120" t="s">
        <v>250</v>
      </c>
      <c r="L186" s="120" t="s">
        <v>250</v>
      </c>
      <c r="M186" s="120" t="s">
        <v>250</v>
      </c>
      <c r="N186" s="120" t="s">
        <v>250</v>
      </c>
      <c r="O186" s="120" t="s">
        <v>250</v>
      </c>
      <c r="P186" s="120" t="s">
        <v>250</v>
      </c>
      <c r="Q186" s="120" t="s">
        <v>250</v>
      </c>
      <c r="R186" s="120"/>
      <c r="S186" s="121"/>
    </row>
    <row r="187" spans="1:19" ht="15">
      <c r="A187" s="105">
        <v>23</v>
      </c>
      <c r="B187" s="105"/>
      <c r="C187" s="107" t="s">
        <v>374</v>
      </c>
      <c r="D187" s="107" t="s">
        <v>398</v>
      </c>
      <c r="E187" s="120">
        <v>110559.51</v>
      </c>
      <c r="F187" s="120" t="s">
        <v>250</v>
      </c>
      <c r="G187" s="120">
        <v>0</v>
      </c>
      <c r="H187" s="120" t="s">
        <v>250</v>
      </c>
      <c r="I187" s="120">
        <v>110559.51</v>
      </c>
      <c r="J187" s="120">
        <v>0</v>
      </c>
      <c r="K187" s="120" t="s">
        <v>250</v>
      </c>
      <c r="L187" s="120" t="s">
        <v>250</v>
      </c>
      <c r="M187" s="120">
        <v>0</v>
      </c>
      <c r="N187" s="120" t="s">
        <v>250</v>
      </c>
      <c r="O187" s="120">
        <v>0</v>
      </c>
      <c r="P187" s="120">
        <v>0</v>
      </c>
      <c r="Q187" s="120">
        <v>0</v>
      </c>
      <c r="R187" s="120"/>
      <c r="S187" s="121"/>
    </row>
    <row r="188" spans="1:19" ht="15">
      <c r="A188" s="105">
        <v>24</v>
      </c>
      <c r="B188" s="129"/>
      <c r="C188" s="107" t="s">
        <v>376</v>
      </c>
      <c r="D188" s="107" t="s">
        <v>398</v>
      </c>
      <c r="E188" s="120">
        <v>10950955.253076922</v>
      </c>
      <c r="F188" s="120" t="s">
        <v>250</v>
      </c>
      <c r="G188" s="120">
        <v>0</v>
      </c>
      <c r="H188" s="120" t="s">
        <v>250</v>
      </c>
      <c r="I188" s="120">
        <v>10950955.253076922</v>
      </c>
      <c r="J188" s="120">
        <v>0</v>
      </c>
      <c r="K188" s="120" t="s">
        <v>250</v>
      </c>
      <c r="L188" s="120" t="s">
        <v>250</v>
      </c>
      <c r="M188" s="120">
        <v>0</v>
      </c>
      <c r="N188" s="120" t="s">
        <v>250</v>
      </c>
      <c r="O188" s="120">
        <v>0</v>
      </c>
      <c r="P188" s="120">
        <v>0</v>
      </c>
      <c r="Q188" s="120">
        <v>0</v>
      </c>
      <c r="R188" s="120"/>
      <c r="S188" s="121"/>
    </row>
    <row r="189" spans="1:19" ht="15">
      <c r="A189" s="105">
        <v>25</v>
      </c>
      <c r="B189" s="129">
        <v>368</v>
      </c>
      <c r="C189" s="107" t="s">
        <v>378</v>
      </c>
      <c r="D189" s="107" t="s">
        <v>250</v>
      </c>
      <c r="E189" s="120">
        <v>11061514.763076922</v>
      </c>
      <c r="F189" s="120" t="s">
        <v>250</v>
      </c>
      <c r="G189" s="120">
        <v>0</v>
      </c>
      <c r="H189" s="120" t="s">
        <v>250</v>
      </c>
      <c r="I189" s="120">
        <v>11061514.763076922</v>
      </c>
      <c r="J189" s="120">
        <v>0</v>
      </c>
      <c r="K189" s="120" t="s">
        <v>250</v>
      </c>
      <c r="L189" s="120" t="s">
        <v>250</v>
      </c>
      <c r="M189" s="120">
        <v>0</v>
      </c>
      <c r="N189" s="120" t="s">
        <v>250</v>
      </c>
      <c r="O189" s="120">
        <v>0</v>
      </c>
      <c r="P189" s="120">
        <v>0</v>
      </c>
      <c r="Q189" s="120">
        <v>0</v>
      </c>
      <c r="R189" s="120"/>
      <c r="S189" s="121"/>
    </row>
    <row r="190" spans="1:19" ht="15">
      <c r="A190" s="105">
        <v>26</v>
      </c>
      <c r="B190" s="129" t="str">
        <f t="shared" ref="B190:B193" si="11">MID(C190,2,3)</f>
        <v>369</v>
      </c>
      <c r="C190" s="107" t="s">
        <v>379</v>
      </c>
      <c r="D190" s="107" t="s">
        <v>399</v>
      </c>
      <c r="E190" s="120">
        <v>6306473.2199999997</v>
      </c>
      <c r="F190" s="120" t="s">
        <v>250</v>
      </c>
      <c r="G190" s="120">
        <v>0</v>
      </c>
      <c r="H190" s="120" t="s">
        <v>250</v>
      </c>
      <c r="I190" s="120">
        <v>6306473.2199999997</v>
      </c>
      <c r="J190" s="120">
        <v>0</v>
      </c>
      <c r="K190" s="120" t="s">
        <v>250</v>
      </c>
      <c r="L190" s="120" t="s">
        <v>250</v>
      </c>
      <c r="M190" s="120">
        <v>0</v>
      </c>
      <c r="N190" s="120" t="s">
        <v>250</v>
      </c>
      <c r="O190" s="120">
        <v>0</v>
      </c>
      <c r="P190" s="120">
        <v>0</v>
      </c>
      <c r="Q190" s="120">
        <v>0</v>
      </c>
      <c r="R190" s="120"/>
      <c r="S190" s="121"/>
    </row>
    <row r="191" spans="1:19" ht="15">
      <c r="A191" s="105">
        <v>27</v>
      </c>
      <c r="B191" s="129" t="str">
        <f t="shared" si="11"/>
        <v>370</v>
      </c>
      <c r="C191" s="107" t="s">
        <v>381</v>
      </c>
      <c r="D191" s="107" t="s">
        <v>400</v>
      </c>
      <c r="E191" s="120">
        <v>4187480.85</v>
      </c>
      <c r="F191" s="120" t="s">
        <v>250</v>
      </c>
      <c r="G191" s="120">
        <v>0</v>
      </c>
      <c r="H191" s="120" t="s">
        <v>250</v>
      </c>
      <c r="I191" s="120">
        <v>4187480.85</v>
      </c>
      <c r="J191" s="120">
        <v>0</v>
      </c>
      <c r="K191" s="120" t="s">
        <v>250</v>
      </c>
      <c r="L191" s="120" t="s">
        <v>250</v>
      </c>
      <c r="M191" s="120">
        <v>0</v>
      </c>
      <c r="N191" s="120" t="s">
        <v>250</v>
      </c>
      <c r="O191" s="120">
        <v>0</v>
      </c>
      <c r="P191" s="120">
        <v>0</v>
      </c>
      <c r="Q191" s="120">
        <v>0</v>
      </c>
      <c r="R191" s="120"/>
      <c r="S191" s="121"/>
    </row>
    <row r="192" spans="1:19" ht="15">
      <c r="A192" s="105">
        <v>28</v>
      </c>
      <c r="B192" s="129" t="str">
        <f t="shared" si="11"/>
        <v>371</v>
      </c>
      <c r="C192" s="107" t="s">
        <v>383</v>
      </c>
      <c r="D192" s="107" t="s">
        <v>401</v>
      </c>
      <c r="E192" s="120">
        <v>0</v>
      </c>
      <c r="F192" s="120" t="s">
        <v>250</v>
      </c>
      <c r="G192" s="120">
        <v>0</v>
      </c>
      <c r="H192" s="120" t="s">
        <v>250</v>
      </c>
      <c r="I192" s="120">
        <v>0</v>
      </c>
      <c r="J192" s="120">
        <v>0</v>
      </c>
      <c r="K192" s="120" t="s">
        <v>250</v>
      </c>
      <c r="L192" s="120" t="s">
        <v>250</v>
      </c>
      <c r="M192" s="120">
        <v>0</v>
      </c>
      <c r="N192" s="120" t="s">
        <v>250</v>
      </c>
      <c r="O192" s="120">
        <v>0</v>
      </c>
      <c r="P192" s="120">
        <v>0</v>
      </c>
      <c r="Q192" s="120">
        <v>0</v>
      </c>
      <c r="R192" s="120"/>
      <c r="S192" s="121"/>
    </row>
    <row r="193" spans="1:19" ht="15">
      <c r="A193" s="105">
        <v>29</v>
      </c>
      <c r="B193" s="129" t="str">
        <f t="shared" si="11"/>
        <v>373</v>
      </c>
      <c r="C193" s="107" t="s">
        <v>385</v>
      </c>
      <c r="D193" s="107" t="s">
        <v>402</v>
      </c>
      <c r="E193" s="120">
        <v>4244034.1969230715</v>
      </c>
      <c r="F193" s="120" t="s">
        <v>250</v>
      </c>
      <c r="G193" s="120">
        <v>0</v>
      </c>
      <c r="H193" s="120" t="s">
        <v>250</v>
      </c>
      <c r="I193" s="120">
        <v>4244034.1969230715</v>
      </c>
      <c r="J193" s="120">
        <v>0</v>
      </c>
      <c r="K193" s="120" t="s">
        <v>250</v>
      </c>
      <c r="L193" s="120" t="s">
        <v>250</v>
      </c>
      <c r="M193" s="120">
        <v>0</v>
      </c>
      <c r="N193" s="120" t="s">
        <v>250</v>
      </c>
      <c r="O193" s="120">
        <v>0</v>
      </c>
      <c r="P193" s="120">
        <v>0</v>
      </c>
      <c r="Q193" s="120">
        <v>0</v>
      </c>
      <c r="R193" s="120"/>
      <c r="S193" s="121"/>
    </row>
    <row r="194" spans="1:19" ht="15">
      <c r="A194" s="105">
        <v>30</v>
      </c>
      <c r="B194" s="105"/>
      <c r="C194" s="107" t="s">
        <v>403</v>
      </c>
      <c r="D194" s="107" t="s">
        <v>250</v>
      </c>
      <c r="E194" s="120">
        <v>106702054.78769226</v>
      </c>
      <c r="F194" s="120" t="s">
        <v>250</v>
      </c>
      <c r="G194" s="120">
        <v>0</v>
      </c>
      <c r="H194" s="120" t="s">
        <v>250</v>
      </c>
      <c r="I194" s="120">
        <v>106702054.78769226</v>
      </c>
      <c r="J194" s="120">
        <v>0</v>
      </c>
      <c r="K194" s="120" t="s">
        <v>250</v>
      </c>
      <c r="L194" s="120" t="s">
        <v>250</v>
      </c>
      <c r="M194" s="120">
        <v>0</v>
      </c>
      <c r="N194" s="120" t="s">
        <v>250</v>
      </c>
      <c r="O194" s="120">
        <v>0</v>
      </c>
      <c r="P194" s="120">
        <v>0</v>
      </c>
      <c r="Q194" s="120">
        <v>0</v>
      </c>
      <c r="R194" s="120"/>
      <c r="S194" s="121"/>
    </row>
    <row r="195" spans="1:19" ht="15">
      <c r="A195" s="105" t="s">
        <v>250</v>
      </c>
      <c r="B195" s="105"/>
      <c r="C195" s="107" t="s">
        <v>250</v>
      </c>
      <c r="D195" s="107" t="s">
        <v>250</v>
      </c>
      <c r="E195" s="120" t="s">
        <v>250</v>
      </c>
      <c r="F195" s="120" t="s">
        <v>250</v>
      </c>
      <c r="G195" s="120" t="s">
        <v>250</v>
      </c>
      <c r="H195" s="120" t="s">
        <v>250</v>
      </c>
      <c r="I195" s="120" t="s">
        <v>250</v>
      </c>
      <c r="J195" s="120" t="s">
        <v>250</v>
      </c>
      <c r="K195" s="120" t="s">
        <v>250</v>
      </c>
      <c r="L195" s="120" t="s">
        <v>250</v>
      </c>
      <c r="M195" s="120" t="s">
        <v>250</v>
      </c>
      <c r="N195" s="120" t="s">
        <v>250</v>
      </c>
      <c r="O195" s="120" t="s">
        <v>250</v>
      </c>
      <c r="P195" s="120" t="s">
        <v>250</v>
      </c>
      <c r="Q195" s="120" t="s">
        <v>250</v>
      </c>
      <c r="R195" s="120"/>
      <c r="S195" s="121"/>
    </row>
    <row r="196" spans="1:19" ht="15">
      <c r="A196" s="105" t="s">
        <v>250</v>
      </c>
      <c r="B196" s="129" t="str">
        <f t="shared" ref="B196:B205" si="12">MID(C196,2,3)</f>
        <v>TEN</v>
      </c>
      <c r="C196" s="107" t="s">
        <v>404</v>
      </c>
      <c r="D196" s="107" t="s">
        <v>250</v>
      </c>
      <c r="E196" s="120" t="s">
        <v>250</v>
      </c>
      <c r="F196" s="120" t="s">
        <v>250</v>
      </c>
      <c r="G196" s="120" t="s">
        <v>250</v>
      </c>
      <c r="H196" s="120" t="s">
        <v>250</v>
      </c>
      <c r="I196" s="120" t="s">
        <v>250</v>
      </c>
      <c r="J196" s="120" t="s">
        <v>250</v>
      </c>
      <c r="K196" s="120" t="s">
        <v>250</v>
      </c>
      <c r="L196" s="120" t="s">
        <v>250</v>
      </c>
      <c r="M196" s="120" t="s">
        <v>250</v>
      </c>
      <c r="N196" s="120" t="s">
        <v>250</v>
      </c>
      <c r="O196" s="120" t="s">
        <v>250</v>
      </c>
      <c r="P196" s="120" t="s">
        <v>250</v>
      </c>
      <c r="Q196" s="120" t="s">
        <v>250</v>
      </c>
      <c r="R196" s="120"/>
      <c r="S196" s="121"/>
    </row>
    <row r="197" spans="1:19" ht="15">
      <c r="A197" s="105">
        <v>31</v>
      </c>
      <c r="B197" s="129" t="str">
        <f t="shared" si="12"/>
        <v>360</v>
      </c>
      <c r="C197" s="107" t="s">
        <v>359</v>
      </c>
      <c r="D197" s="107" t="s">
        <v>405</v>
      </c>
      <c r="E197" s="120">
        <v>5040.2300000000005</v>
      </c>
      <c r="F197" s="120" t="s">
        <v>250</v>
      </c>
      <c r="G197" s="120">
        <v>5040.2300000000005</v>
      </c>
      <c r="H197" s="120" t="s">
        <v>250</v>
      </c>
      <c r="I197" s="120">
        <v>0</v>
      </c>
      <c r="J197" s="120">
        <v>0</v>
      </c>
      <c r="K197" s="120" t="s">
        <v>250</v>
      </c>
      <c r="L197" s="120" t="s">
        <v>250</v>
      </c>
      <c r="M197" s="120">
        <v>0</v>
      </c>
      <c r="N197" s="120" t="s">
        <v>250</v>
      </c>
      <c r="O197" s="120">
        <v>0</v>
      </c>
      <c r="P197" s="120">
        <v>0</v>
      </c>
      <c r="Q197" s="120">
        <v>0</v>
      </c>
      <c r="R197" s="120"/>
      <c r="S197" s="121"/>
    </row>
    <row r="198" spans="1:19" ht="15">
      <c r="A198" s="105">
        <v>32</v>
      </c>
      <c r="B198" s="129" t="str">
        <f t="shared" si="12"/>
        <v>361</v>
      </c>
      <c r="C198" s="107" t="s">
        <v>361</v>
      </c>
      <c r="D198" s="107" t="s">
        <v>406</v>
      </c>
      <c r="E198" s="120">
        <v>2545.13</v>
      </c>
      <c r="F198" s="120" t="s">
        <v>250</v>
      </c>
      <c r="G198" s="120">
        <v>2545.13</v>
      </c>
      <c r="H198" s="120" t="s">
        <v>250</v>
      </c>
      <c r="I198" s="120">
        <v>0</v>
      </c>
      <c r="J198" s="120">
        <v>0</v>
      </c>
      <c r="K198" s="120" t="s">
        <v>250</v>
      </c>
      <c r="L198" s="120" t="s">
        <v>250</v>
      </c>
      <c r="M198" s="120">
        <v>0</v>
      </c>
      <c r="N198" s="120" t="s">
        <v>250</v>
      </c>
      <c r="O198" s="120">
        <v>0</v>
      </c>
      <c r="P198" s="120">
        <v>0</v>
      </c>
      <c r="Q198" s="120">
        <v>0</v>
      </c>
      <c r="R198" s="120"/>
      <c r="S198" s="121"/>
    </row>
    <row r="199" spans="1:19" ht="15">
      <c r="A199" s="105">
        <v>33</v>
      </c>
      <c r="B199" s="129" t="str">
        <f t="shared" si="12"/>
        <v>362</v>
      </c>
      <c r="C199" s="107" t="s">
        <v>363</v>
      </c>
      <c r="D199" s="107" t="s">
        <v>407</v>
      </c>
      <c r="E199" s="120">
        <v>66853.420000000013</v>
      </c>
      <c r="F199" s="120" t="s">
        <v>250</v>
      </c>
      <c r="G199" s="120">
        <v>66853.420000000013</v>
      </c>
      <c r="H199" s="120" t="s">
        <v>250</v>
      </c>
      <c r="I199" s="120">
        <v>0</v>
      </c>
      <c r="J199" s="120">
        <v>0</v>
      </c>
      <c r="K199" s="120" t="s">
        <v>250</v>
      </c>
      <c r="L199" s="120" t="s">
        <v>250</v>
      </c>
      <c r="M199" s="120">
        <v>0</v>
      </c>
      <c r="N199" s="120" t="s">
        <v>250</v>
      </c>
      <c r="O199" s="120">
        <v>0</v>
      </c>
      <c r="P199" s="120">
        <v>0</v>
      </c>
      <c r="Q199" s="120">
        <v>0</v>
      </c>
      <c r="R199" s="120"/>
      <c r="S199" s="121"/>
    </row>
    <row r="200" spans="1:19" ht="15">
      <c r="A200" s="105">
        <v>34</v>
      </c>
      <c r="B200" s="129" t="str">
        <f t="shared" si="12"/>
        <v>364</v>
      </c>
      <c r="C200" s="107" t="s">
        <v>365</v>
      </c>
      <c r="D200" s="107" t="s">
        <v>408</v>
      </c>
      <c r="E200" s="120">
        <v>15954.52</v>
      </c>
      <c r="F200" s="120" t="s">
        <v>250</v>
      </c>
      <c r="G200" s="120">
        <v>15954.52</v>
      </c>
      <c r="H200" s="120" t="s">
        <v>250</v>
      </c>
      <c r="I200" s="120">
        <v>0</v>
      </c>
      <c r="J200" s="120">
        <v>0</v>
      </c>
      <c r="K200" s="120" t="s">
        <v>250</v>
      </c>
      <c r="L200" s="120" t="s">
        <v>250</v>
      </c>
      <c r="M200" s="120">
        <v>0</v>
      </c>
      <c r="N200" s="120" t="s">
        <v>250</v>
      </c>
      <c r="O200" s="120">
        <v>0</v>
      </c>
      <c r="P200" s="120">
        <v>0</v>
      </c>
      <c r="Q200" s="120">
        <v>0</v>
      </c>
      <c r="R200" s="120"/>
      <c r="S200" s="121"/>
    </row>
    <row r="201" spans="1:19" ht="15">
      <c r="A201" s="105">
        <v>35</v>
      </c>
      <c r="B201" s="129" t="str">
        <f t="shared" si="12"/>
        <v>365</v>
      </c>
      <c r="C201" s="107" t="s">
        <v>367</v>
      </c>
      <c r="D201" s="107" t="s">
        <v>409</v>
      </c>
      <c r="E201" s="120">
        <v>17140.309999999998</v>
      </c>
      <c r="F201" s="120" t="s">
        <v>250</v>
      </c>
      <c r="G201" s="120">
        <v>17140.309999999998</v>
      </c>
      <c r="H201" s="120" t="s">
        <v>250</v>
      </c>
      <c r="I201" s="120">
        <v>0</v>
      </c>
      <c r="J201" s="120">
        <v>0</v>
      </c>
      <c r="K201" s="120" t="s">
        <v>250</v>
      </c>
      <c r="L201" s="120" t="s">
        <v>250</v>
      </c>
      <c r="M201" s="120">
        <v>0</v>
      </c>
      <c r="N201" s="120" t="s">
        <v>250</v>
      </c>
      <c r="O201" s="120">
        <v>0</v>
      </c>
      <c r="P201" s="120">
        <v>0</v>
      </c>
      <c r="Q201" s="120">
        <v>0</v>
      </c>
      <c r="R201" s="120"/>
      <c r="S201" s="121"/>
    </row>
    <row r="202" spans="1:19" ht="15">
      <c r="A202" s="105">
        <v>36</v>
      </c>
      <c r="B202" s="129" t="str">
        <f t="shared" si="12"/>
        <v>368</v>
      </c>
      <c r="C202" s="107" t="s">
        <v>373</v>
      </c>
      <c r="D202" s="107" t="s">
        <v>410</v>
      </c>
      <c r="E202" s="120">
        <v>0</v>
      </c>
      <c r="F202" s="120" t="s">
        <v>250</v>
      </c>
      <c r="G202" s="120">
        <v>0</v>
      </c>
      <c r="H202" s="120" t="s">
        <v>250</v>
      </c>
      <c r="I202" s="120">
        <v>0</v>
      </c>
      <c r="J202" s="120">
        <v>0</v>
      </c>
      <c r="K202" s="120" t="s">
        <v>250</v>
      </c>
      <c r="L202" s="120" t="s">
        <v>250</v>
      </c>
      <c r="M202" s="120">
        <v>0</v>
      </c>
      <c r="N202" s="120" t="s">
        <v>250</v>
      </c>
      <c r="O202" s="120">
        <v>0</v>
      </c>
      <c r="P202" s="120">
        <v>0</v>
      </c>
      <c r="Q202" s="120">
        <v>0</v>
      </c>
      <c r="R202" s="120"/>
      <c r="S202" s="121"/>
    </row>
    <row r="203" spans="1:19" ht="15">
      <c r="A203" s="105">
        <v>37</v>
      </c>
      <c r="B203" s="129" t="str">
        <f t="shared" si="12"/>
        <v>369</v>
      </c>
      <c r="C203" s="107" t="s">
        <v>379</v>
      </c>
      <c r="D203" s="107" t="s">
        <v>411</v>
      </c>
      <c r="E203" s="120">
        <v>0</v>
      </c>
      <c r="F203" s="120" t="s">
        <v>250</v>
      </c>
      <c r="G203" s="120">
        <v>0</v>
      </c>
      <c r="H203" s="120" t="s">
        <v>250</v>
      </c>
      <c r="I203" s="120">
        <v>0</v>
      </c>
      <c r="J203" s="120">
        <v>0</v>
      </c>
      <c r="K203" s="120" t="s">
        <v>250</v>
      </c>
      <c r="L203" s="120" t="s">
        <v>250</v>
      </c>
      <c r="M203" s="120">
        <v>0</v>
      </c>
      <c r="N203" s="120" t="s">
        <v>250</v>
      </c>
      <c r="O203" s="120">
        <v>0</v>
      </c>
      <c r="P203" s="120">
        <v>0</v>
      </c>
      <c r="Q203" s="120">
        <v>0</v>
      </c>
      <c r="R203" s="120"/>
      <c r="S203" s="121"/>
    </row>
    <row r="204" spans="1:19" ht="15">
      <c r="A204" s="105">
        <v>38</v>
      </c>
      <c r="B204" s="129" t="str">
        <f t="shared" si="12"/>
        <v>370</v>
      </c>
      <c r="C204" s="107" t="s">
        <v>381</v>
      </c>
      <c r="D204" s="107" t="s">
        <v>412</v>
      </c>
      <c r="E204" s="120">
        <v>0</v>
      </c>
      <c r="F204" s="120" t="s">
        <v>250</v>
      </c>
      <c r="G204" s="120">
        <v>0</v>
      </c>
      <c r="H204" s="120" t="s">
        <v>250</v>
      </c>
      <c r="I204" s="120">
        <v>0</v>
      </c>
      <c r="J204" s="120">
        <v>0</v>
      </c>
      <c r="K204" s="120" t="s">
        <v>250</v>
      </c>
      <c r="L204" s="120" t="s">
        <v>250</v>
      </c>
      <c r="M204" s="120">
        <v>0</v>
      </c>
      <c r="N204" s="120" t="s">
        <v>250</v>
      </c>
      <c r="O204" s="120">
        <v>0</v>
      </c>
      <c r="P204" s="120">
        <v>0</v>
      </c>
      <c r="Q204" s="120">
        <v>0</v>
      </c>
      <c r="R204" s="120"/>
      <c r="S204" s="121"/>
    </row>
    <row r="205" spans="1:19" ht="15">
      <c r="A205" s="105">
        <v>39</v>
      </c>
      <c r="B205" s="129" t="str">
        <f t="shared" si="12"/>
        <v>371</v>
      </c>
      <c r="C205" s="107" t="s">
        <v>383</v>
      </c>
      <c r="D205" s="107" t="s">
        <v>413</v>
      </c>
      <c r="E205" s="120">
        <v>0</v>
      </c>
      <c r="F205" s="120" t="s">
        <v>250</v>
      </c>
      <c r="G205" s="120">
        <v>0</v>
      </c>
      <c r="H205" s="120" t="s">
        <v>250</v>
      </c>
      <c r="I205" s="120">
        <v>0</v>
      </c>
      <c r="J205" s="120">
        <v>0</v>
      </c>
      <c r="K205" s="120" t="s">
        <v>250</v>
      </c>
      <c r="L205" s="120" t="s">
        <v>250</v>
      </c>
      <c r="M205" s="120">
        <v>0</v>
      </c>
      <c r="N205" s="120" t="s">
        <v>250</v>
      </c>
      <c r="O205" s="120">
        <v>0</v>
      </c>
      <c r="P205" s="120">
        <v>0</v>
      </c>
      <c r="Q205" s="120">
        <v>0</v>
      </c>
      <c r="R205" s="120"/>
      <c r="S205" s="121"/>
    </row>
    <row r="206" spans="1:19" ht="15">
      <c r="A206" s="105">
        <v>40</v>
      </c>
      <c r="B206" s="105"/>
      <c r="C206" s="107" t="s">
        <v>414</v>
      </c>
      <c r="D206" s="107" t="s">
        <v>250</v>
      </c>
      <c r="E206" s="120">
        <v>107533.61000000002</v>
      </c>
      <c r="F206" s="120" t="s">
        <v>250</v>
      </c>
      <c r="G206" s="120">
        <v>107533.61000000002</v>
      </c>
      <c r="H206" s="120" t="s">
        <v>250</v>
      </c>
      <c r="I206" s="120">
        <v>0</v>
      </c>
      <c r="J206" s="120">
        <v>0</v>
      </c>
      <c r="K206" s="120" t="s">
        <v>250</v>
      </c>
      <c r="L206" s="120" t="s">
        <v>250</v>
      </c>
      <c r="M206" s="120">
        <v>0</v>
      </c>
      <c r="N206" s="120" t="s">
        <v>250</v>
      </c>
      <c r="O206" s="120">
        <v>0</v>
      </c>
      <c r="P206" s="120">
        <v>0</v>
      </c>
      <c r="Q206" s="120">
        <v>0</v>
      </c>
      <c r="R206" s="120"/>
      <c r="S206" s="121"/>
    </row>
    <row r="207" spans="1:19" ht="15">
      <c r="A207" s="105" t="s">
        <v>250</v>
      </c>
      <c r="B207" s="105"/>
      <c r="C207" s="107" t="s">
        <v>250</v>
      </c>
      <c r="D207" s="107" t="s">
        <v>250</v>
      </c>
      <c r="E207" s="120" t="s">
        <v>250</v>
      </c>
      <c r="F207" s="120" t="s">
        <v>250</v>
      </c>
      <c r="G207" s="120" t="s">
        <v>250</v>
      </c>
      <c r="H207" s="120" t="s">
        <v>250</v>
      </c>
      <c r="I207" s="120" t="s">
        <v>250</v>
      </c>
      <c r="J207" s="120" t="s">
        <v>250</v>
      </c>
      <c r="K207" s="120" t="s">
        <v>250</v>
      </c>
      <c r="L207" s="120" t="s">
        <v>250</v>
      </c>
      <c r="M207" s="120" t="s">
        <v>250</v>
      </c>
      <c r="N207" s="120" t="s">
        <v>250</v>
      </c>
      <c r="O207" s="120" t="s">
        <v>250</v>
      </c>
      <c r="P207" s="120" t="s">
        <v>250</v>
      </c>
      <c r="Q207" s="120" t="s">
        <v>250</v>
      </c>
      <c r="R207" s="120"/>
      <c r="S207" s="121"/>
    </row>
    <row r="208" spans="1:19" ht="15">
      <c r="A208" s="105">
        <v>41</v>
      </c>
      <c r="B208" s="105"/>
      <c r="C208" s="107" t="s">
        <v>415</v>
      </c>
      <c r="D208" s="107" t="s">
        <v>250</v>
      </c>
      <c r="E208" s="120">
        <v>2293852459.5975685</v>
      </c>
      <c r="F208" s="120" t="s">
        <v>250</v>
      </c>
      <c r="G208" s="120">
        <v>2183621933.8098764</v>
      </c>
      <c r="H208" s="120" t="s">
        <v>250</v>
      </c>
      <c r="I208" s="120">
        <v>106702054.78769226</v>
      </c>
      <c r="J208" s="120">
        <v>3528471</v>
      </c>
      <c r="K208" s="120" t="s">
        <v>250</v>
      </c>
      <c r="L208" s="120" t="s">
        <v>250</v>
      </c>
      <c r="M208" s="120">
        <v>0</v>
      </c>
      <c r="N208" s="120" t="s">
        <v>250</v>
      </c>
      <c r="O208" s="120">
        <v>3528471</v>
      </c>
      <c r="P208" s="120">
        <v>3501619</v>
      </c>
      <c r="Q208" s="120">
        <v>26852</v>
      </c>
      <c r="R208" s="120"/>
      <c r="S208" s="121"/>
    </row>
    <row r="209" spans="1:19" ht="15">
      <c r="A209" s="105" t="s">
        <v>250</v>
      </c>
      <c r="B209" s="105"/>
      <c r="C209" s="107" t="s">
        <v>250</v>
      </c>
      <c r="D209" s="107" t="s">
        <v>250</v>
      </c>
      <c r="E209" s="120" t="s">
        <v>250</v>
      </c>
      <c r="F209" s="120" t="s">
        <v>250</v>
      </c>
      <c r="G209" s="120" t="s">
        <v>250</v>
      </c>
      <c r="H209" s="120" t="s">
        <v>250</v>
      </c>
      <c r="I209" s="120" t="s">
        <v>250</v>
      </c>
      <c r="J209" s="120" t="s">
        <v>250</v>
      </c>
      <c r="K209" s="120" t="s">
        <v>250</v>
      </c>
      <c r="L209" s="120" t="s">
        <v>250</v>
      </c>
      <c r="M209" s="120" t="s">
        <v>250</v>
      </c>
      <c r="N209" s="120" t="s">
        <v>250</v>
      </c>
      <c r="O209" s="120" t="s">
        <v>250</v>
      </c>
      <c r="P209" s="120" t="s">
        <v>250</v>
      </c>
      <c r="Q209" s="120" t="s">
        <v>250</v>
      </c>
      <c r="R209" s="120"/>
      <c r="S209" s="121"/>
    </row>
    <row r="210" spans="1:19" ht="15">
      <c r="A210" s="105" t="s">
        <v>250</v>
      </c>
      <c r="B210" s="105"/>
      <c r="C210" s="107" t="s">
        <v>336</v>
      </c>
      <c r="D210" s="107" t="s">
        <v>250</v>
      </c>
      <c r="E210" s="120" t="s">
        <v>250</v>
      </c>
      <c r="F210" s="120" t="s">
        <v>250</v>
      </c>
      <c r="G210" s="120" t="s">
        <v>250</v>
      </c>
      <c r="H210" s="120" t="s">
        <v>250</v>
      </c>
      <c r="I210" s="120" t="s">
        <v>250</v>
      </c>
      <c r="J210" s="120" t="s">
        <v>250</v>
      </c>
      <c r="K210" s="120" t="s">
        <v>250</v>
      </c>
      <c r="L210" s="120" t="s">
        <v>250</v>
      </c>
      <c r="M210" s="120" t="s">
        <v>250</v>
      </c>
      <c r="N210" s="120" t="s">
        <v>250</v>
      </c>
      <c r="O210" s="120" t="s">
        <v>250</v>
      </c>
      <c r="P210" s="120" t="s">
        <v>250</v>
      </c>
      <c r="Q210" s="120" t="s">
        <v>250</v>
      </c>
      <c r="R210" s="120"/>
      <c r="S210" s="121"/>
    </row>
    <row r="211" spans="1:19" ht="15">
      <c r="A211" s="105" t="s">
        <v>250</v>
      </c>
      <c r="B211" s="105"/>
      <c r="C211" s="107" t="s">
        <v>250</v>
      </c>
      <c r="D211" s="107" t="s">
        <v>250</v>
      </c>
      <c r="E211" s="120" t="s">
        <v>250</v>
      </c>
      <c r="F211" s="120" t="s">
        <v>250</v>
      </c>
      <c r="G211" s="120" t="s">
        <v>250</v>
      </c>
      <c r="H211" s="120" t="s">
        <v>250</v>
      </c>
      <c r="I211" s="120" t="s">
        <v>250</v>
      </c>
      <c r="J211" s="120" t="s">
        <v>250</v>
      </c>
      <c r="K211" s="120" t="s">
        <v>250</v>
      </c>
      <c r="L211" s="120" t="s">
        <v>250</v>
      </c>
      <c r="M211" s="120" t="s">
        <v>250</v>
      </c>
      <c r="N211" s="120" t="s">
        <v>250</v>
      </c>
      <c r="O211" s="120" t="s">
        <v>250</v>
      </c>
      <c r="P211" s="120" t="s">
        <v>250</v>
      </c>
      <c r="Q211" s="120" t="s">
        <v>250</v>
      </c>
      <c r="R211" s="120"/>
      <c r="S211" s="121"/>
    </row>
    <row r="212" spans="1:19" ht="15">
      <c r="A212" s="105" t="s">
        <v>250</v>
      </c>
      <c r="B212" s="129" t="str">
        <f t="shared" ref="B212:B220" si="13">MID(C212,2,3)</f>
        <v>GEN</v>
      </c>
      <c r="C212" s="107" t="s">
        <v>416</v>
      </c>
      <c r="D212" s="107" t="s">
        <v>250</v>
      </c>
      <c r="E212" s="120" t="s">
        <v>250</v>
      </c>
      <c r="F212" s="120" t="s">
        <v>250</v>
      </c>
      <c r="G212" s="120" t="s">
        <v>250</v>
      </c>
      <c r="H212" s="120" t="s">
        <v>250</v>
      </c>
      <c r="I212" s="120" t="s">
        <v>250</v>
      </c>
      <c r="J212" s="120" t="s">
        <v>250</v>
      </c>
      <c r="K212" s="120" t="s">
        <v>250</v>
      </c>
      <c r="L212" s="120" t="s">
        <v>250</v>
      </c>
      <c r="M212" s="120" t="s">
        <v>250</v>
      </c>
      <c r="N212" s="120" t="s">
        <v>250</v>
      </c>
      <c r="O212" s="120" t="s">
        <v>250</v>
      </c>
      <c r="P212" s="120" t="s">
        <v>250</v>
      </c>
      <c r="Q212" s="120" t="s">
        <v>250</v>
      </c>
      <c r="R212" s="120"/>
      <c r="S212" s="121"/>
    </row>
    <row r="213" spans="1:19" ht="15">
      <c r="A213" s="105">
        <v>1</v>
      </c>
      <c r="B213" s="129" t="str">
        <f t="shared" si="13"/>
        <v>389</v>
      </c>
      <c r="C213" s="107" t="s">
        <v>417</v>
      </c>
      <c r="D213" s="107" t="s">
        <v>418</v>
      </c>
      <c r="E213" s="120">
        <v>4166496.5453846147</v>
      </c>
      <c r="F213" s="120" t="s">
        <v>250</v>
      </c>
      <c r="G213" s="120">
        <v>3920556.0828197752</v>
      </c>
      <c r="H213" s="120" t="s">
        <v>250</v>
      </c>
      <c r="I213" s="120">
        <v>198228.9432434738</v>
      </c>
      <c r="J213" s="120">
        <v>47711.519321365653</v>
      </c>
      <c r="K213" s="120" t="s">
        <v>250</v>
      </c>
      <c r="L213" s="120" t="s">
        <v>250</v>
      </c>
      <c r="M213" s="120">
        <v>0</v>
      </c>
      <c r="N213" s="120" t="s">
        <v>250</v>
      </c>
      <c r="O213" s="120">
        <v>47711.519321365653</v>
      </c>
      <c r="P213" s="120">
        <v>24877.344992710328</v>
      </c>
      <c r="Q213" s="120">
        <v>22834.174328655325</v>
      </c>
      <c r="R213" s="120"/>
      <c r="S213" s="121"/>
    </row>
    <row r="214" spans="1:19" ht="15">
      <c r="A214" s="105">
        <v>2</v>
      </c>
      <c r="B214" s="129" t="str">
        <f t="shared" si="13"/>
        <v>390</v>
      </c>
      <c r="C214" s="107" t="s">
        <v>419</v>
      </c>
      <c r="D214" s="107" t="s">
        <v>418</v>
      </c>
      <c r="E214" s="120">
        <v>107767567.20230766</v>
      </c>
      <c r="F214" s="120" t="s">
        <v>250</v>
      </c>
      <c r="G214" s="120">
        <v>101406250.19687708</v>
      </c>
      <c r="H214" s="120" t="s">
        <v>250</v>
      </c>
      <c r="I214" s="120">
        <v>5127245.5718456572</v>
      </c>
      <c r="J214" s="120">
        <v>1234071.4335849357</v>
      </c>
      <c r="K214" s="120" t="s">
        <v>250</v>
      </c>
      <c r="L214" s="120" t="s">
        <v>250</v>
      </c>
      <c r="M214" s="120">
        <v>0</v>
      </c>
      <c r="N214" s="120" t="s">
        <v>250</v>
      </c>
      <c r="O214" s="120">
        <v>1234071.4335849357</v>
      </c>
      <c r="P214" s="120">
        <v>643459.29946509015</v>
      </c>
      <c r="Q214" s="120">
        <v>590612.13411984558</v>
      </c>
      <c r="R214" s="120"/>
      <c r="S214" s="121"/>
    </row>
    <row r="215" spans="1:19" ht="15">
      <c r="A215" s="105">
        <v>3</v>
      </c>
      <c r="B215" s="129" t="str">
        <f t="shared" si="13"/>
        <v>391</v>
      </c>
      <c r="C215" s="107" t="s">
        <v>420</v>
      </c>
      <c r="D215" s="107" t="s">
        <v>418</v>
      </c>
      <c r="E215" s="120">
        <v>44582199.950769179</v>
      </c>
      <c r="F215" s="120" t="s">
        <v>250</v>
      </c>
      <c r="G215" s="120">
        <v>41950596.454014525</v>
      </c>
      <c r="H215" s="120" t="s">
        <v>250</v>
      </c>
      <c r="I215" s="120">
        <v>2121082.3739911262</v>
      </c>
      <c r="J215" s="120">
        <v>510521.12276352709</v>
      </c>
      <c r="K215" s="120" t="s">
        <v>250</v>
      </c>
      <c r="L215" s="120" t="s">
        <v>250</v>
      </c>
      <c r="M215" s="120">
        <v>0</v>
      </c>
      <c r="N215" s="120" t="s">
        <v>250</v>
      </c>
      <c r="O215" s="120">
        <v>510521.12276352709</v>
      </c>
      <c r="P215" s="120">
        <v>266191.69285952137</v>
      </c>
      <c r="Q215" s="120">
        <v>244329.42990400572</v>
      </c>
      <c r="R215" s="120"/>
      <c r="S215" s="121"/>
    </row>
    <row r="216" spans="1:19" ht="15">
      <c r="A216" s="105">
        <v>4</v>
      </c>
      <c r="B216" s="129" t="str">
        <f t="shared" si="13"/>
        <v>392</v>
      </c>
      <c r="C216" s="107" t="s">
        <v>421</v>
      </c>
      <c r="D216" s="107" t="s">
        <v>418</v>
      </c>
      <c r="E216" s="120">
        <v>8654017</v>
      </c>
      <c r="F216" s="120" t="s">
        <v>250</v>
      </c>
      <c r="G216" s="120">
        <v>8143186.6366863269</v>
      </c>
      <c r="H216" s="120" t="s">
        <v>250</v>
      </c>
      <c r="I216" s="120">
        <v>411731.20535077737</v>
      </c>
      <c r="J216" s="120">
        <v>99099.157962895129</v>
      </c>
      <c r="K216" s="120" t="s">
        <v>250</v>
      </c>
      <c r="L216" s="120" t="s">
        <v>250</v>
      </c>
      <c r="M216" s="120">
        <v>0</v>
      </c>
      <c r="N216" s="120" t="s">
        <v>250</v>
      </c>
      <c r="O216" s="120">
        <v>99099.157962895129</v>
      </c>
      <c r="P216" s="120">
        <v>51671.461655299761</v>
      </c>
      <c r="Q216" s="120">
        <v>47427.696307595368</v>
      </c>
      <c r="R216" s="120"/>
      <c r="S216" s="121"/>
    </row>
    <row r="217" spans="1:19" ht="15">
      <c r="A217" s="105">
        <v>5</v>
      </c>
      <c r="B217" s="129" t="str">
        <f t="shared" si="13"/>
        <v>393</v>
      </c>
      <c r="C217" s="107" t="s">
        <v>422</v>
      </c>
      <c r="D217" s="107" t="s">
        <v>418</v>
      </c>
      <c r="E217" s="120">
        <v>1028665.9292307594</v>
      </c>
      <c r="F217" s="120" t="s">
        <v>250</v>
      </c>
      <c r="G217" s="120">
        <v>967945.71220815065</v>
      </c>
      <c r="H217" s="120" t="s">
        <v>250</v>
      </c>
      <c r="I217" s="120">
        <v>48940.724630591561</v>
      </c>
      <c r="J217" s="120">
        <v>11779.492392017179</v>
      </c>
      <c r="K217" s="120" t="s">
        <v>250</v>
      </c>
      <c r="L217" s="120" t="s">
        <v>250</v>
      </c>
      <c r="M217" s="120">
        <v>0</v>
      </c>
      <c r="N217" s="120" t="s">
        <v>250</v>
      </c>
      <c r="O217" s="120">
        <v>11779.492392017179</v>
      </c>
      <c r="P217" s="120">
        <v>6141.965299855603</v>
      </c>
      <c r="Q217" s="120">
        <v>5637.5270921615765</v>
      </c>
      <c r="R217" s="120"/>
      <c r="S217" s="121"/>
    </row>
    <row r="218" spans="1:19" ht="15">
      <c r="A218" s="105">
        <v>6</v>
      </c>
      <c r="B218" s="129" t="str">
        <f t="shared" si="13"/>
        <v>394</v>
      </c>
      <c r="C218" s="107" t="s">
        <v>423</v>
      </c>
      <c r="D218" s="107" t="s">
        <v>418</v>
      </c>
      <c r="E218" s="120">
        <v>18691643.190769225</v>
      </c>
      <c r="F218" s="120" t="s">
        <v>250</v>
      </c>
      <c r="G218" s="120">
        <v>17588310.613300268</v>
      </c>
      <c r="H218" s="120" t="s">
        <v>250</v>
      </c>
      <c r="I218" s="120">
        <v>889290.23145229137</v>
      </c>
      <c r="J218" s="120">
        <v>214042.34601666633</v>
      </c>
      <c r="K218" s="120" t="s">
        <v>250</v>
      </c>
      <c r="L218" s="120" t="s">
        <v>250</v>
      </c>
      <c r="M218" s="120">
        <v>0</v>
      </c>
      <c r="N218" s="120" t="s">
        <v>250</v>
      </c>
      <c r="O218" s="120">
        <v>214042.34601666633</v>
      </c>
      <c r="P218" s="120">
        <v>111604.18617231476</v>
      </c>
      <c r="Q218" s="120">
        <v>102438.15984435155</v>
      </c>
      <c r="R218" s="120"/>
      <c r="S218" s="121"/>
    </row>
    <row r="219" spans="1:19" ht="15">
      <c r="A219" s="105">
        <v>7</v>
      </c>
      <c r="B219" s="129" t="str">
        <f t="shared" si="13"/>
        <v>395</v>
      </c>
      <c r="C219" s="107" t="s">
        <v>424</v>
      </c>
      <c r="D219" s="107" t="s">
        <v>418</v>
      </c>
      <c r="E219" s="120">
        <v>0</v>
      </c>
      <c r="F219" s="120" t="s">
        <v>250</v>
      </c>
      <c r="G219" s="120">
        <v>0</v>
      </c>
      <c r="H219" s="120" t="s">
        <v>250</v>
      </c>
      <c r="I219" s="120">
        <v>0</v>
      </c>
      <c r="J219" s="120">
        <v>0</v>
      </c>
      <c r="K219" s="120" t="s">
        <v>250</v>
      </c>
      <c r="L219" s="120" t="s">
        <v>250</v>
      </c>
      <c r="M219" s="120">
        <v>0</v>
      </c>
      <c r="N219" s="120" t="s">
        <v>250</v>
      </c>
      <c r="O219" s="120">
        <v>0</v>
      </c>
      <c r="P219" s="120">
        <v>0</v>
      </c>
      <c r="Q219" s="120">
        <v>0</v>
      </c>
      <c r="R219" s="120"/>
      <c r="S219" s="121"/>
    </row>
    <row r="220" spans="1:19" ht="15">
      <c r="A220" s="105">
        <v>8</v>
      </c>
      <c r="B220" s="129" t="str">
        <f t="shared" si="13"/>
        <v>396</v>
      </c>
      <c r="C220" s="107" t="s">
        <v>425</v>
      </c>
      <c r="D220" s="107" t="s">
        <v>418</v>
      </c>
      <c r="E220" s="120">
        <v>5841644.1200000001</v>
      </c>
      <c r="F220" s="120" t="s">
        <v>250</v>
      </c>
      <c r="G220" s="120">
        <v>5496822.843572096</v>
      </c>
      <c r="H220" s="120" t="s">
        <v>250</v>
      </c>
      <c r="I220" s="120">
        <v>277927.25329264795</v>
      </c>
      <c r="J220" s="120">
        <v>66894.023135255862</v>
      </c>
      <c r="K220" s="120" t="s">
        <v>250</v>
      </c>
      <c r="L220" s="120" t="s">
        <v>250</v>
      </c>
      <c r="M220" s="120">
        <v>0</v>
      </c>
      <c r="N220" s="120" t="s">
        <v>250</v>
      </c>
      <c r="O220" s="120">
        <v>66894.023135255862</v>
      </c>
      <c r="P220" s="120">
        <v>34879.327155295316</v>
      </c>
      <c r="Q220" s="120">
        <v>32014.695979960543</v>
      </c>
      <c r="R220" s="120"/>
      <c r="S220" s="121"/>
    </row>
    <row r="221" spans="1:19" ht="15">
      <c r="A221" s="105" t="s">
        <v>250</v>
      </c>
      <c r="B221" s="105"/>
      <c r="C221" s="107" t="s">
        <v>426</v>
      </c>
      <c r="D221" s="107" t="s">
        <v>250</v>
      </c>
      <c r="E221" s="120" t="s">
        <v>250</v>
      </c>
      <c r="F221" s="120" t="s">
        <v>250</v>
      </c>
      <c r="G221" s="120" t="s">
        <v>250</v>
      </c>
      <c r="H221" s="120" t="s">
        <v>250</v>
      </c>
      <c r="I221" s="120" t="s">
        <v>250</v>
      </c>
      <c r="J221" s="120" t="s">
        <v>250</v>
      </c>
      <c r="K221" s="120" t="s">
        <v>250</v>
      </c>
      <c r="L221" s="120" t="s">
        <v>250</v>
      </c>
      <c r="M221" s="120" t="s">
        <v>250</v>
      </c>
      <c r="N221" s="120" t="s">
        <v>250</v>
      </c>
      <c r="O221" s="120" t="s">
        <v>250</v>
      </c>
      <c r="P221" s="120" t="s">
        <v>250</v>
      </c>
      <c r="Q221" s="120" t="s">
        <v>250</v>
      </c>
      <c r="R221" s="120"/>
      <c r="S221" s="121"/>
    </row>
    <row r="222" spans="1:19" ht="15">
      <c r="A222" s="105">
        <v>9</v>
      </c>
      <c r="B222" s="105"/>
      <c r="C222" s="107" t="s">
        <v>427</v>
      </c>
      <c r="D222" s="107" t="s">
        <v>428</v>
      </c>
      <c r="E222" s="120">
        <v>7637963.2915384527</v>
      </c>
      <c r="F222" s="120" t="s">
        <v>250</v>
      </c>
      <c r="G222" s="120">
        <v>7637963.2915384527</v>
      </c>
      <c r="H222" s="120" t="s">
        <v>250</v>
      </c>
      <c r="I222" s="120">
        <v>0</v>
      </c>
      <c r="J222" s="120">
        <v>0</v>
      </c>
      <c r="K222" s="120" t="s">
        <v>250</v>
      </c>
      <c r="L222" s="120" t="s">
        <v>250</v>
      </c>
      <c r="M222" s="120">
        <v>0</v>
      </c>
      <c r="N222" s="120" t="s">
        <v>250</v>
      </c>
      <c r="O222" s="120">
        <v>0</v>
      </c>
      <c r="P222" s="120">
        <v>0</v>
      </c>
      <c r="Q222" s="120">
        <v>0</v>
      </c>
      <c r="R222" s="120"/>
      <c r="S222" s="121"/>
    </row>
    <row r="223" spans="1:19" ht="15">
      <c r="A223" s="105">
        <v>10</v>
      </c>
      <c r="B223" s="129"/>
      <c r="C223" s="107" t="s">
        <v>376</v>
      </c>
      <c r="D223" s="107" t="s">
        <v>418</v>
      </c>
      <c r="E223" s="120">
        <v>69550523.006922975</v>
      </c>
      <c r="F223" s="120" t="s">
        <v>250</v>
      </c>
      <c r="G223" s="120">
        <v>65445086.313618302</v>
      </c>
      <c r="H223" s="120" t="s">
        <v>250</v>
      </c>
      <c r="I223" s="120">
        <v>3308997.5060619097</v>
      </c>
      <c r="J223" s="120">
        <v>796439.18724276044</v>
      </c>
      <c r="K223" s="120" t="s">
        <v>250</v>
      </c>
      <c r="L223" s="120" t="s">
        <v>250</v>
      </c>
      <c r="M223" s="120">
        <v>0</v>
      </c>
      <c r="N223" s="120" t="s">
        <v>250</v>
      </c>
      <c r="O223" s="120">
        <v>796439.18724276044</v>
      </c>
      <c r="P223" s="120">
        <v>415272.72047862445</v>
      </c>
      <c r="Q223" s="120">
        <v>381166.46676413598</v>
      </c>
      <c r="R223" s="120"/>
      <c r="S223" s="121"/>
    </row>
    <row r="224" spans="1:19" ht="15">
      <c r="A224" s="105">
        <v>11</v>
      </c>
      <c r="B224" s="129">
        <v>397</v>
      </c>
      <c r="C224" s="107" t="s">
        <v>429</v>
      </c>
      <c r="D224" s="107" t="s">
        <v>250</v>
      </c>
      <c r="E224" s="120">
        <v>77188486.298461422</v>
      </c>
      <c r="F224" s="120" t="s">
        <v>250</v>
      </c>
      <c r="G224" s="120">
        <v>73083049.605156749</v>
      </c>
      <c r="H224" s="120" t="s">
        <v>250</v>
      </c>
      <c r="I224" s="120">
        <v>3308997.5060619097</v>
      </c>
      <c r="J224" s="120">
        <v>796439.18724276044</v>
      </c>
      <c r="K224" s="120" t="s">
        <v>250</v>
      </c>
      <c r="L224" s="120" t="s">
        <v>250</v>
      </c>
      <c r="M224" s="120">
        <v>0</v>
      </c>
      <c r="N224" s="120" t="s">
        <v>250</v>
      </c>
      <c r="O224" s="120">
        <v>796439.18724276044</v>
      </c>
      <c r="P224" s="120">
        <v>415272.72047862445</v>
      </c>
      <c r="Q224" s="120">
        <v>381166.46676413598</v>
      </c>
      <c r="R224" s="120"/>
      <c r="S224" s="121"/>
    </row>
    <row r="225" spans="1:19" ht="15">
      <c r="A225" s="105">
        <v>12</v>
      </c>
      <c r="B225" s="129" t="str">
        <f t="shared" ref="B225" si="14">MID(C225,2,3)</f>
        <v>398</v>
      </c>
      <c r="C225" s="107" t="s">
        <v>430</v>
      </c>
      <c r="D225" s="107" t="s">
        <v>418</v>
      </c>
      <c r="E225" s="120">
        <v>0</v>
      </c>
      <c r="F225" s="120" t="s">
        <v>250</v>
      </c>
      <c r="G225" s="120">
        <v>0</v>
      </c>
      <c r="H225" s="120" t="s">
        <v>250</v>
      </c>
      <c r="I225" s="120">
        <v>0</v>
      </c>
      <c r="J225" s="120">
        <v>0</v>
      </c>
      <c r="K225" s="120" t="s">
        <v>250</v>
      </c>
      <c r="L225" s="120" t="s">
        <v>250</v>
      </c>
      <c r="M225" s="120">
        <v>0</v>
      </c>
      <c r="N225" s="120" t="s">
        <v>250</v>
      </c>
      <c r="O225" s="120">
        <v>0</v>
      </c>
      <c r="P225" s="120">
        <v>0</v>
      </c>
      <c r="Q225" s="120">
        <v>0</v>
      </c>
      <c r="R225" s="120"/>
      <c r="S225" s="121"/>
    </row>
    <row r="226" spans="1:19" ht="15">
      <c r="A226" s="105">
        <v>13</v>
      </c>
      <c r="B226" s="105"/>
      <c r="C226" s="107" t="s">
        <v>431</v>
      </c>
      <c r="D226" s="107" t="s">
        <v>250</v>
      </c>
      <c r="E226" s="120">
        <v>267920720.23692286</v>
      </c>
      <c r="F226" s="120" t="s">
        <v>250</v>
      </c>
      <c r="G226" s="120">
        <v>252556718.14463496</v>
      </c>
      <c r="H226" s="120" t="s">
        <v>250</v>
      </c>
      <c r="I226" s="120">
        <v>12383443.809868475</v>
      </c>
      <c r="J226" s="120">
        <v>2980558.2824194236</v>
      </c>
      <c r="K226" s="120" t="s">
        <v>250</v>
      </c>
      <c r="L226" s="120" t="s">
        <v>250</v>
      </c>
      <c r="M226" s="120">
        <v>0</v>
      </c>
      <c r="N226" s="120" t="s">
        <v>250</v>
      </c>
      <c r="O226" s="120">
        <v>2980558.2824194236</v>
      </c>
      <c r="P226" s="120">
        <v>1554097.9980787118</v>
      </c>
      <c r="Q226" s="120">
        <v>1426460.2843407118</v>
      </c>
      <c r="R226" s="120"/>
      <c r="S226" s="121"/>
    </row>
    <row r="227" spans="1:19" ht="15">
      <c r="A227" s="105" t="s">
        <v>250</v>
      </c>
      <c r="B227" s="105"/>
      <c r="C227" s="107" t="s">
        <v>250</v>
      </c>
      <c r="D227" s="107" t="s">
        <v>250</v>
      </c>
      <c r="E227" s="120" t="s">
        <v>250</v>
      </c>
      <c r="F227" s="120" t="s">
        <v>250</v>
      </c>
      <c r="G227" s="120" t="s">
        <v>250</v>
      </c>
      <c r="H227" s="120" t="s">
        <v>250</v>
      </c>
      <c r="I227" s="120" t="s">
        <v>250</v>
      </c>
      <c r="J227" s="120" t="s">
        <v>250</v>
      </c>
      <c r="K227" s="120" t="s">
        <v>250</v>
      </c>
      <c r="L227" s="120" t="s">
        <v>250</v>
      </c>
      <c r="M227" s="120" t="s">
        <v>250</v>
      </c>
      <c r="N227" s="120" t="s">
        <v>250</v>
      </c>
      <c r="O227" s="120" t="s">
        <v>250</v>
      </c>
      <c r="P227" s="120" t="s">
        <v>250</v>
      </c>
      <c r="Q227" s="120" t="s">
        <v>250</v>
      </c>
      <c r="R227" s="120"/>
      <c r="S227" s="121"/>
    </row>
    <row r="228" spans="1:19" ht="15">
      <c r="A228" s="105" t="s">
        <v>250</v>
      </c>
      <c r="B228" s="105"/>
      <c r="C228" s="107" t="s">
        <v>432</v>
      </c>
      <c r="D228" s="107" t="s">
        <v>250</v>
      </c>
      <c r="E228" s="120" t="s">
        <v>250</v>
      </c>
      <c r="F228" s="120" t="s">
        <v>250</v>
      </c>
      <c r="G228" s="120" t="s">
        <v>250</v>
      </c>
      <c r="H228" s="120" t="s">
        <v>250</v>
      </c>
      <c r="I228" s="120" t="s">
        <v>250</v>
      </c>
      <c r="J228" s="120" t="s">
        <v>250</v>
      </c>
      <c r="K228" s="120" t="s">
        <v>250</v>
      </c>
      <c r="L228" s="120" t="s">
        <v>250</v>
      </c>
      <c r="M228" s="120" t="s">
        <v>250</v>
      </c>
      <c r="N228" s="120" t="s">
        <v>250</v>
      </c>
      <c r="O228" s="120" t="s">
        <v>250</v>
      </c>
      <c r="P228" s="120" t="s">
        <v>250</v>
      </c>
      <c r="Q228" s="120" t="s">
        <v>250</v>
      </c>
      <c r="R228" s="120"/>
      <c r="S228" s="121"/>
    </row>
    <row r="229" spans="1:19" ht="15">
      <c r="A229" s="105">
        <v>14</v>
      </c>
      <c r="B229" s="105"/>
      <c r="C229" s="107" t="s">
        <v>433</v>
      </c>
      <c r="D229" s="107" t="s">
        <v>303</v>
      </c>
      <c r="E229" s="120">
        <v>309541.00000000012</v>
      </c>
      <c r="F229" s="120" t="s">
        <v>250</v>
      </c>
      <c r="G229" s="120">
        <v>290384.43247041933</v>
      </c>
      <c r="H229" s="120" t="s">
        <v>250</v>
      </c>
      <c r="I229" s="120">
        <v>13150.887810341294</v>
      </c>
      <c r="J229" s="120">
        <v>6005.6797192394515</v>
      </c>
      <c r="K229" s="120" t="s">
        <v>250</v>
      </c>
      <c r="L229" s="120" t="s">
        <v>250</v>
      </c>
      <c r="M229" s="120">
        <v>0</v>
      </c>
      <c r="N229" s="120" t="s">
        <v>250</v>
      </c>
      <c r="O229" s="120">
        <v>6005.6797192394515</v>
      </c>
      <c r="P229" s="120">
        <v>3046.41680773089</v>
      </c>
      <c r="Q229" s="120">
        <v>2959.262911508561</v>
      </c>
      <c r="R229" s="120"/>
      <c r="S229" s="121"/>
    </row>
    <row r="230" spans="1:19" ht="15">
      <c r="A230" s="105">
        <v>15</v>
      </c>
      <c r="B230" s="105"/>
      <c r="C230" s="107" t="s">
        <v>434</v>
      </c>
      <c r="D230" s="107" t="s">
        <v>340</v>
      </c>
      <c r="E230" s="120">
        <v>0</v>
      </c>
      <c r="F230" s="120" t="s">
        <v>250</v>
      </c>
      <c r="G230" s="120">
        <v>0</v>
      </c>
      <c r="H230" s="120" t="s">
        <v>250</v>
      </c>
      <c r="I230" s="120">
        <v>0</v>
      </c>
      <c r="J230" s="120">
        <v>0</v>
      </c>
      <c r="K230" s="120" t="s">
        <v>250</v>
      </c>
      <c r="L230" s="120" t="s">
        <v>250</v>
      </c>
      <c r="M230" s="120">
        <v>0</v>
      </c>
      <c r="N230" s="120" t="s">
        <v>250</v>
      </c>
      <c r="O230" s="120">
        <v>0</v>
      </c>
      <c r="P230" s="120">
        <v>0</v>
      </c>
      <c r="Q230" s="120">
        <v>0</v>
      </c>
      <c r="R230" s="120"/>
      <c r="S230" s="121"/>
    </row>
    <row r="231" spans="1:19" ht="15">
      <c r="A231" s="105">
        <v>16</v>
      </c>
      <c r="B231" s="105"/>
      <c r="C231" s="107" t="s">
        <v>435</v>
      </c>
      <c r="D231" s="107" t="s">
        <v>2216</v>
      </c>
      <c r="E231" s="120">
        <v>1471422.1299999997</v>
      </c>
      <c r="F231" s="120" t="s">
        <v>250</v>
      </c>
      <c r="G231" s="120">
        <v>906481.17661338171</v>
      </c>
      <c r="H231" s="120" t="s">
        <v>250</v>
      </c>
      <c r="I231" s="120">
        <v>564940.95338661794</v>
      </c>
      <c r="J231" s="120">
        <v>0</v>
      </c>
      <c r="K231" s="120" t="s">
        <v>250</v>
      </c>
      <c r="L231" s="120" t="s">
        <v>250</v>
      </c>
      <c r="M231" s="120">
        <v>0</v>
      </c>
      <c r="N231" s="120" t="s">
        <v>250</v>
      </c>
      <c r="O231" s="120">
        <v>0</v>
      </c>
      <c r="P231" s="120">
        <v>0</v>
      </c>
      <c r="Q231" s="120">
        <v>0</v>
      </c>
      <c r="R231" s="120"/>
      <c r="S231" s="121"/>
    </row>
    <row r="232" spans="1:19" ht="15">
      <c r="A232" s="105">
        <v>17</v>
      </c>
      <c r="B232" s="105"/>
      <c r="C232" s="107" t="s">
        <v>436</v>
      </c>
      <c r="D232" s="107" t="s">
        <v>418</v>
      </c>
      <c r="E232" s="120">
        <v>0</v>
      </c>
      <c r="F232" s="120" t="s">
        <v>250</v>
      </c>
      <c r="G232" s="120">
        <v>0</v>
      </c>
      <c r="H232" s="120" t="s">
        <v>250</v>
      </c>
      <c r="I232" s="120">
        <v>0</v>
      </c>
      <c r="J232" s="120">
        <v>0</v>
      </c>
      <c r="K232" s="120" t="s">
        <v>250</v>
      </c>
      <c r="L232" s="120" t="s">
        <v>250</v>
      </c>
      <c r="M232" s="120">
        <v>0</v>
      </c>
      <c r="N232" s="120" t="s">
        <v>250</v>
      </c>
      <c r="O232" s="120">
        <v>0</v>
      </c>
      <c r="P232" s="120">
        <v>0</v>
      </c>
      <c r="Q232" s="120">
        <v>0</v>
      </c>
      <c r="R232" s="120"/>
      <c r="S232" s="121"/>
    </row>
    <row r="233" spans="1:19" ht="15">
      <c r="A233" s="105">
        <v>18</v>
      </c>
      <c r="B233" s="105"/>
      <c r="C233" s="107" t="s">
        <v>437</v>
      </c>
      <c r="D233" s="107" t="s">
        <v>250</v>
      </c>
      <c r="E233" s="120">
        <v>1780963.13</v>
      </c>
      <c r="F233" s="120" t="s">
        <v>250</v>
      </c>
      <c r="G233" s="120">
        <v>1196865.609083801</v>
      </c>
      <c r="H233" s="120" t="s">
        <v>250</v>
      </c>
      <c r="I233" s="120">
        <v>578091.84119695926</v>
      </c>
      <c r="J233" s="120">
        <v>6005.6797192394515</v>
      </c>
      <c r="K233" s="120" t="s">
        <v>250</v>
      </c>
      <c r="L233" s="120" t="s">
        <v>250</v>
      </c>
      <c r="M233" s="120">
        <v>0</v>
      </c>
      <c r="N233" s="120" t="s">
        <v>250</v>
      </c>
      <c r="O233" s="120">
        <v>6005.6797192394515</v>
      </c>
      <c r="P233" s="120">
        <v>3046.41680773089</v>
      </c>
      <c r="Q233" s="120">
        <v>2959.262911508561</v>
      </c>
      <c r="R233" s="120"/>
      <c r="S233" s="121"/>
    </row>
    <row r="234" spans="1:19" ht="15">
      <c r="A234" s="105" t="s">
        <v>250</v>
      </c>
      <c r="B234" s="105"/>
      <c r="C234" s="107" t="s">
        <v>250</v>
      </c>
      <c r="D234" s="107" t="s">
        <v>250</v>
      </c>
      <c r="E234" s="120" t="s">
        <v>250</v>
      </c>
      <c r="F234" s="120" t="s">
        <v>250</v>
      </c>
      <c r="G234" s="120" t="s">
        <v>250</v>
      </c>
      <c r="H234" s="120" t="s">
        <v>250</v>
      </c>
      <c r="I234" s="120" t="s">
        <v>250</v>
      </c>
      <c r="J234" s="120" t="s">
        <v>250</v>
      </c>
      <c r="K234" s="120" t="s">
        <v>250</v>
      </c>
      <c r="L234" s="120" t="s">
        <v>250</v>
      </c>
      <c r="M234" s="120" t="s">
        <v>250</v>
      </c>
      <c r="N234" s="120" t="s">
        <v>250</v>
      </c>
      <c r="O234" s="120" t="s">
        <v>250</v>
      </c>
      <c r="P234" s="120" t="s">
        <v>250</v>
      </c>
      <c r="Q234" s="120" t="s">
        <v>250</v>
      </c>
      <c r="R234" s="120"/>
      <c r="S234" s="121"/>
    </row>
    <row r="235" spans="1:19" ht="15">
      <c r="A235" s="105">
        <v>19</v>
      </c>
      <c r="B235" s="105"/>
      <c r="C235" s="107" t="s">
        <v>438</v>
      </c>
      <c r="D235" s="107" t="s">
        <v>250</v>
      </c>
      <c r="E235" s="120">
        <v>10907444067.867552</v>
      </c>
      <c r="F235" s="120" t="s">
        <v>250</v>
      </c>
      <c r="G235" s="120">
        <v>10194926070.146112</v>
      </c>
      <c r="H235" s="120" t="s">
        <v>250</v>
      </c>
      <c r="I235" s="120">
        <v>568609349.45916653</v>
      </c>
      <c r="J235" s="120">
        <v>143908648.26227397</v>
      </c>
      <c r="K235" s="120" t="s">
        <v>250</v>
      </c>
      <c r="L235" s="120" t="s">
        <v>250</v>
      </c>
      <c r="M235" s="120">
        <v>0</v>
      </c>
      <c r="N235" s="120" t="s">
        <v>250</v>
      </c>
      <c r="O235" s="120">
        <v>143908648.26227397</v>
      </c>
      <c r="P235" s="120">
        <v>75298903.356376141</v>
      </c>
      <c r="Q235" s="120">
        <v>68609744.905897826</v>
      </c>
      <c r="R235" s="120"/>
      <c r="S235" s="121"/>
    </row>
    <row r="236" spans="1:19" ht="15">
      <c r="A236" s="105" t="s">
        <v>250</v>
      </c>
      <c r="B236" s="105"/>
      <c r="C236" s="107" t="s">
        <v>250</v>
      </c>
      <c r="D236" s="107" t="s">
        <v>250</v>
      </c>
      <c r="E236" s="120" t="s">
        <v>250</v>
      </c>
      <c r="F236" s="120" t="s">
        <v>250</v>
      </c>
      <c r="G236" s="120" t="s">
        <v>250</v>
      </c>
      <c r="H236" s="120" t="s">
        <v>250</v>
      </c>
      <c r="I236" s="120" t="s">
        <v>250</v>
      </c>
      <c r="J236" s="120" t="s">
        <v>250</v>
      </c>
      <c r="K236" s="120" t="s">
        <v>250</v>
      </c>
      <c r="L236" s="120" t="s">
        <v>250</v>
      </c>
      <c r="M236" s="120" t="s">
        <v>250</v>
      </c>
      <c r="N236" s="120" t="s">
        <v>250</v>
      </c>
      <c r="O236" s="120" t="s">
        <v>250</v>
      </c>
      <c r="P236" s="120" t="s">
        <v>250</v>
      </c>
      <c r="Q236" s="120" t="s">
        <v>250</v>
      </c>
      <c r="R236" s="120"/>
      <c r="S236" s="121"/>
    </row>
    <row r="237" spans="1:19" ht="15">
      <c r="A237" s="105" t="s">
        <v>250</v>
      </c>
      <c r="B237" s="105"/>
      <c r="C237" s="107" t="s">
        <v>336</v>
      </c>
      <c r="D237" s="107" t="s">
        <v>250</v>
      </c>
      <c r="E237" s="120" t="s">
        <v>250</v>
      </c>
      <c r="F237" s="120" t="s">
        <v>250</v>
      </c>
      <c r="G237" s="120" t="s">
        <v>250</v>
      </c>
      <c r="H237" s="120" t="s">
        <v>250</v>
      </c>
      <c r="I237" s="120" t="s">
        <v>250</v>
      </c>
      <c r="J237" s="120" t="s">
        <v>250</v>
      </c>
      <c r="K237" s="120" t="s">
        <v>250</v>
      </c>
      <c r="L237" s="120" t="s">
        <v>250</v>
      </c>
      <c r="M237" s="120" t="s">
        <v>250</v>
      </c>
      <c r="N237" s="120" t="s">
        <v>250</v>
      </c>
      <c r="O237" s="120" t="s">
        <v>250</v>
      </c>
      <c r="P237" s="120" t="s">
        <v>250</v>
      </c>
      <c r="Q237" s="120" t="s">
        <v>250</v>
      </c>
      <c r="R237" s="120"/>
      <c r="S237" s="121"/>
    </row>
    <row r="238" spans="1:19" ht="15">
      <c r="A238" s="105" t="s">
        <v>250</v>
      </c>
      <c r="B238" s="105"/>
      <c r="C238" s="107" t="s">
        <v>250</v>
      </c>
      <c r="D238" s="107" t="s">
        <v>250</v>
      </c>
      <c r="E238" s="120" t="s">
        <v>250</v>
      </c>
      <c r="F238" s="120" t="s">
        <v>250</v>
      </c>
      <c r="G238" s="120" t="s">
        <v>250</v>
      </c>
      <c r="H238" s="120" t="s">
        <v>250</v>
      </c>
      <c r="I238" s="120" t="s">
        <v>250</v>
      </c>
      <c r="J238" s="120" t="s">
        <v>250</v>
      </c>
      <c r="K238" s="120" t="s">
        <v>250</v>
      </c>
      <c r="L238" s="120" t="s">
        <v>250</v>
      </c>
      <c r="M238" s="120" t="s">
        <v>250</v>
      </c>
      <c r="N238" s="120" t="s">
        <v>250</v>
      </c>
      <c r="O238" s="120" t="s">
        <v>250</v>
      </c>
      <c r="P238" s="120" t="s">
        <v>250</v>
      </c>
      <c r="Q238" s="120" t="s">
        <v>250</v>
      </c>
      <c r="R238" s="120"/>
      <c r="S238" s="121"/>
    </row>
    <row r="239" spans="1:19" ht="15">
      <c r="A239" s="105" t="s">
        <v>250</v>
      </c>
      <c r="B239" s="105"/>
      <c r="C239" s="107" t="s">
        <v>439</v>
      </c>
      <c r="D239" s="107" t="s">
        <v>250</v>
      </c>
      <c r="E239" s="120" t="s">
        <v>250</v>
      </c>
      <c r="F239" s="120" t="s">
        <v>250</v>
      </c>
      <c r="G239" s="120" t="s">
        <v>250</v>
      </c>
      <c r="H239" s="120" t="s">
        <v>250</v>
      </c>
      <c r="I239" s="120" t="s">
        <v>250</v>
      </c>
      <c r="J239" s="120" t="s">
        <v>250</v>
      </c>
      <c r="K239" s="120" t="s">
        <v>250</v>
      </c>
      <c r="L239" s="120" t="s">
        <v>250</v>
      </c>
      <c r="M239" s="120" t="s">
        <v>250</v>
      </c>
      <c r="N239" s="120" t="s">
        <v>250</v>
      </c>
      <c r="O239" s="120" t="s">
        <v>250</v>
      </c>
      <c r="P239" s="120" t="s">
        <v>250</v>
      </c>
      <c r="Q239" s="120" t="s">
        <v>250</v>
      </c>
      <c r="R239" s="120"/>
      <c r="S239" s="121"/>
    </row>
    <row r="240" spans="1:19" ht="15">
      <c r="A240" s="105" t="s">
        <v>250</v>
      </c>
      <c r="B240" s="105"/>
      <c r="C240" s="107" t="s">
        <v>250</v>
      </c>
      <c r="D240" s="107" t="s">
        <v>250</v>
      </c>
      <c r="E240" s="120" t="s">
        <v>250</v>
      </c>
      <c r="F240" s="120" t="s">
        <v>250</v>
      </c>
      <c r="G240" s="120" t="s">
        <v>250</v>
      </c>
      <c r="H240" s="120" t="s">
        <v>250</v>
      </c>
      <c r="I240" s="120" t="s">
        <v>250</v>
      </c>
      <c r="J240" s="120" t="s">
        <v>250</v>
      </c>
      <c r="K240" s="120" t="s">
        <v>250</v>
      </c>
      <c r="L240" s="120" t="s">
        <v>250</v>
      </c>
      <c r="M240" s="120" t="s">
        <v>250</v>
      </c>
      <c r="N240" s="120" t="s">
        <v>250</v>
      </c>
      <c r="O240" s="120" t="s">
        <v>250</v>
      </c>
      <c r="P240" s="120" t="s">
        <v>250</v>
      </c>
      <c r="Q240" s="120" t="s">
        <v>250</v>
      </c>
      <c r="R240" s="120"/>
      <c r="S240" s="121"/>
    </row>
    <row r="241" spans="1:19" ht="15">
      <c r="A241" s="105" t="s">
        <v>250</v>
      </c>
      <c r="B241" s="105"/>
      <c r="C241" s="107" t="s">
        <v>440</v>
      </c>
      <c r="D241" s="107" t="s">
        <v>250</v>
      </c>
      <c r="E241" s="120" t="s">
        <v>250</v>
      </c>
      <c r="F241" s="120" t="s">
        <v>250</v>
      </c>
      <c r="G241" s="120" t="s">
        <v>250</v>
      </c>
      <c r="H241" s="120" t="s">
        <v>250</v>
      </c>
      <c r="I241" s="120" t="s">
        <v>250</v>
      </c>
      <c r="J241" s="120" t="s">
        <v>250</v>
      </c>
      <c r="K241" s="120" t="s">
        <v>250</v>
      </c>
      <c r="L241" s="120" t="s">
        <v>250</v>
      </c>
      <c r="M241" s="120" t="s">
        <v>250</v>
      </c>
      <c r="N241" s="120" t="s">
        <v>250</v>
      </c>
      <c r="O241" s="120" t="s">
        <v>250</v>
      </c>
      <c r="P241" s="120" t="s">
        <v>250</v>
      </c>
      <c r="Q241" s="120" t="s">
        <v>250</v>
      </c>
      <c r="R241" s="120"/>
      <c r="S241" s="121"/>
    </row>
    <row r="242" spans="1:19" ht="15">
      <c r="A242" s="105" t="s">
        <v>250</v>
      </c>
      <c r="B242" s="105"/>
      <c r="C242" s="107" t="s">
        <v>441</v>
      </c>
      <c r="D242" s="107" t="s">
        <v>250</v>
      </c>
      <c r="E242" s="120" t="s">
        <v>250</v>
      </c>
      <c r="F242" s="120" t="s">
        <v>250</v>
      </c>
      <c r="G242" s="120" t="s">
        <v>250</v>
      </c>
      <c r="H242" s="120" t="s">
        <v>250</v>
      </c>
      <c r="I242" s="120" t="s">
        <v>250</v>
      </c>
      <c r="J242" s="120" t="s">
        <v>250</v>
      </c>
      <c r="K242" s="120" t="s">
        <v>250</v>
      </c>
      <c r="L242" s="120" t="s">
        <v>250</v>
      </c>
      <c r="M242" s="120" t="s">
        <v>250</v>
      </c>
      <c r="N242" s="120" t="s">
        <v>250</v>
      </c>
      <c r="O242" s="120" t="s">
        <v>250</v>
      </c>
      <c r="P242" s="120" t="s">
        <v>250</v>
      </c>
      <c r="Q242" s="120" t="s">
        <v>250</v>
      </c>
      <c r="R242" s="120"/>
      <c r="S242" s="121"/>
    </row>
    <row r="243" spans="1:19" ht="15">
      <c r="A243" s="105">
        <v>1</v>
      </c>
      <c r="B243" s="105"/>
      <c r="C243" s="107" t="s">
        <v>442</v>
      </c>
      <c r="D243" s="107" t="s">
        <v>443</v>
      </c>
      <c r="E243" s="120">
        <v>2171785256.7647634</v>
      </c>
      <c r="F243" s="120" t="s">
        <v>250</v>
      </c>
      <c r="G243" s="120">
        <v>2037379956.8821564</v>
      </c>
      <c r="H243" s="120" t="s">
        <v>250</v>
      </c>
      <c r="I243" s="120">
        <v>92268566.231506139</v>
      </c>
      <c r="J243" s="120">
        <v>42136733.651100755</v>
      </c>
      <c r="K243" s="120" t="s">
        <v>250</v>
      </c>
      <c r="L243" s="120" t="s">
        <v>250</v>
      </c>
      <c r="M243" s="120">
        <v>0</v>
      </c>
      <c r="N243" s="120" t="s">
        <v>250</v>
      </c>
      <c r="O243" s="120">
        <v>42136733.651100755</v>
      </c>
      <c r="P243" s="120">
        <v>21374109.113139518</v>
      </c>
      <c r="Q243" s="120">
        <v>20762624.537961233</v>
      </c>
      <c r="R243" s="120"/>
      <c r="S243" s="121"/>
    </row>
    <row r="244" spans="1:19" ht="15">
      <c r="A244" s="105">
        <v>2</v>
      </c>
      <c r="B244" s="105"/>
      <c r="C244" s="107" t="s">
        <v>444</v>
      </c>
      <c r="D244" s="107" t="s">
        <v>311</v>
      </c>
      <c r="E244" s="120">
        <v>9027861.1555186696</v>
      </c>
      <c r="F244" s="120" t="s">
        <v>250</v>
      </c>
      <c r="G244" s="120">
        <v>4643690.8270914797</v>
      </c>
      <c r="H244" s="120" t="s">
        <v>250</v>
      </c>
      <c r="I244" s="120">
        <v>3009711.0059797317</v>
      </c>
      <c r="J244" s="120">
        <v>1374459.322447459</v>
      </c>
      <c r="K244" s="120" t="s">
        <v>250</v>
      </c>
      <c r="L244" s="120" t="s">
        <v>250</v>
      </c>
      <c r="M244" s="120">
        <v>0</v>
      </c>
      <c r="N244" s="120" t="s">
        <v>250</v>
      </c>
      <c r="O244" s="120">
        <v>1374459.322447459</v>
      </c>
      <c r="P244" s="120">
        <v>697202.67766403744</v>
      </c>
      <c r="Q244" s="120">
        <v>677256.64478342154</v>
      </c>
      <c r="R244" s="120"/>
      <c r="S244" s="121"/>
    </row>
    <row r="245" spans="1:19" ht="15">
      <c r="A245" s="105">
        <v>3</v>
      </c>
      <c r="B245" s="105"/>
      <c r="C245" s="107" t="s">
        <v>445</v>
      </c>
      <c r="D245" s="107" t="s">
        <v>313</v>
      </c>
      <c r="E245" s="120">
        <v>1947000.7597288638</v>
      </c>
      <c r="F245" s="120" t="s">
        <v>250</v>
      </c>
      <c r="G245" s="120">
        <v>1502333.6646038541</v>
      </c>
      <c r="H245" s="120" t="s">
        <v>250</v>
      </c>
      <c r="I245" s="120">
        <v>0</v>
      </c>
      <c r="J245" s="120">
        <v>444667.09512500966</v>
      </c>
      <c r="K245" s="120" t="s">
        <v>250</v>
      </c>
      <c r="L245" s="120" t="s">
        <v>250</v>
      </c>
      <c r="M245" s="120">
        <v>0</v>
      </c>
      <c r="N245" s="120" t="s">
        <v>250</v>
      </c>
      <c r="O245" s="120">
        <v>444667.09512500966</v>
      </c>
      <c r="P245" s="120">
        <v>225560.0324629448</v>
      </c>
      <c r="Q245" s="120">
        <v>219107.06266206483</v>
      </c>
      <c r="R245" s="120"/>
      <c r="S245" s="121"/>
    </row>
    <row r="246" spans="1:19" ht="15">
      <c r="A246" s="105">
        <v>4</v>
      </c>
      <c r="B246" s="105"/>
      <c r="C246" s="107" t="s">
        <v>446</v>
      </c>
      <c r="D246" s="107" t="s">
        <v>250</v>
      </c>
      <c r="E246" s="120">
        <v>2182760118.6800108</v>
      </c>
      <c r="F246" s="120" t="s">
        <v>250</v>
      </c>
      <c r="G246" s="120">
        <v>2043525981.3738518</v>
      </c>
      <c r="H246" s="120" t="s">
        <v>250</v>
      </c>
      <c r="I246" s="120">
        <v>95278277.237485871</v>
      </c>
      <c r="J246" s="120">
        <v>43955860.068673223</v>
      </c>
      <c r="K246" s="120" t="s">
        <v>250</v>
      </c>
      <c r="L246" s="120" t="s">
        <v>250</v>
      </c>
      <c r="M246" s="120">
        <v>0</v>
      </c>
      <c r="N246" s="120" t="s">
        <v>250</v>
      </c>
      <c r="O246" s="120">
        <v>43955860.068673223</v>
      </c>
      <c r="P246" s="120">
        <v>22296871.823266499</v>
      </c>
      <c r="Q246" s="120">
        <v>21658988.245406721</v>
      </c>
      <c r="R246" s="120"/>
      <c r="S246" s="121"/>
    </row>
    <row r="247" spans="1:19" ht="15">
      <c r="A247" s="105" t="s">
        <v>250</v>
      </c>
      <c r="B247" s="105"/>
      <c r="C247" s="107" t="s">
        <v>250</v>
      </c>
      <c r="D247" s="107" t="s">
        <v>250</v>
      </c>
      <c r="E247" s="120" t="s">
        <v>250</v>
      </c>
      <c r="F247" s="120" t="s">
        <v>250</v>
      </c>
      <c r="G247" s="120" t="s">
        <v>250</v>
      </c>
      <c r="H247" s="120" t="s">
        <v>250</v>
      </c>
      <c r="I247" s="120" t="s">
        <v>250</v>
      </c>
      <c r="J247" s="120" t="s">
        <v>250</v>
      </c>
      <c r="K247" s="120" t="s">
        <v>250</v>
      </c>
      <c r="L247" s="120" t="s">
        <v>250</v>
      </c>
      <c r="M247" s="120" t="s">
        <v>250</v>
      </c>
      <c r="N247" s="120" t="s">
        <v>250</v>
      </c>
      <c r="O247" s="120" t="s">
        <v>250</v>
      </c>
      <c r="P247" s="120" t="s">
        <v>250</v>
      </c>
      <c r="Q247" s="120" t="s">
        <v>250</v>
      </c>
      <c r="R247" s="120"/>
      <c r="S247" s="121"/>
    </row>
    <row r="248" spans="1:19" ht="15">
      <c r="A248" s="105" t="s">
        <v>250</v>
      </c>
      <c r="B248" s="105"/>
      <c r="C248" s="107" t="s">
        <v>447</v>
      </c>
      <c r="D248" s="107" t="s">
        <v>250</v>
      </c>
      <c r="E248" s="120" t="s">
        <v>250</v>
      </c>
      <c r="F248" s="120" t="s">
        <v>250</v>
      </c>
      <c r="G248" s="120" t="s">
        <v>250</v>
      </c>
      <c r="H248" s="120" t="s">
        <v>250</v>
      </c>
      <c r="I248" s="120" t="s">
        <v>250</v>
      </c>
      <c r="J248" s="120" t="s">
        <v>250</v>
      </c>
      <c r="K248" s="120" t="s">
        <v>250</v>
      </c>
      <c r="L248" s="120" t="s">
        <v>250</v>
      </c>
      <c r="M248" s="120" t="s">
        <v>250</v>
      </c>
      <c r="N248" s="120" t="s">
        <v>250</v>
      </c>
      <c r="O248" s="120" t="s">
        <v>250</v>
      </c>
      <c r="P248" s="120" t="s">
        <v>250</v>
      </c>
      <c r="Q248" s="120" t="s">
        <v>250</v>
      </c>
      <c r="R248" s="120"/>
      <c r="S248" s="121"/>
    </row>
    <row r="249" spans="1:19" ht="15">
      <c r="A249" s="105">
        <v>5</v>
      </c>
      <c r="B249" s="105"/>
      <c r="C249" s="107" t="s">
        <v>442</v>
      </c>
      <c r="D249" s="107" t="s">
        <v>448</v>
      </c>
      <c r="E249" s="120">
        <v>17865613.265044868</v>
      </c>
      <c r="F249" s="120" t="s">
        <v>250</v>
      </c>
      <c r="G249" s="120">
        <v>16759963.845519813</v>
      </c>
      <c r="H249" s="120" t="s">
        <v>250</v>
      </c>
      <c r="I249" s="120">
        <v>759022.79734041775</v>
      </c>
      <c r="J249" s="120">
        <v>346626.62218463881</v>
      </c>
      <c r="K249" s="120" t="s">
        <v>250</v>
      </c>
      <c r="L249" s="120" t="s">
        <v>250</v>
      </c>
      <c r="M249" s="120">
        <v>0</v>
      </c>
      <c r="N249" s="120" t="s">
        <v>250</v>
      </c>
      <c r="O249" s="120">
        <v>346626.62218463881</v>
      </c>
      <c r="P249" s="120">
        <v>175828.41862968923</v>
      </c>
      <c r="Q249" s="120">
        <v>170798.20355494958</v>
      </c>
      <c r="R249" s="120"/>
      <c r="S249" s="121"/>
    </row>
    <row r="250" spans="1:19" ht="15">
      <c r="A250" s="105">
        <v>6</v>
      </c>
      <c r="B250" s="105"/>
      <c r="C250" s="107" t="s">
        <v>444</v>
      </c>
      <c r="D250" s="107" t="s">
        <v>311</v>
      </c>
      <c r="E250" s="120">
        <v>1647.3265399999996</v>
      </c>
      <c r="F250" s="120" t="s">
        <v>250</v>
      </c>
      <c r="G250" s="120">
        <v>847.3408054515935</v>
      </c>
      <c r="H250" s="120" t="s">
        <v>250</v>
      </c>
      <c r="I250" s="120">
        <v>549.18620617572662</v>
      </c>
      <c r="J250" s="120">
        <v>250.79952837267956</v>
      </c>
      <c r="K250" s="120" t="s">
        <v>250</v>
      </c>
      <c r="L250" s="120" t="s">
        <v>250</v>
      </c>
      <c r="M250" s="120">
        <v>0</v>
      </c>
      <c r="N250" s="120" t="s">
        <v>250</v>
      </c>
      <c r="O250" s="120">
        <v>250.79952837267956</v>
      </c>
      <c r="P250" s="120">
        <v>127.21955454232381</v>
      </c>
      <c r="Q250" s="120">
        <v>123.57997383035577</v>
      </c>
      <c r="R250" s="120"/>
      <c r="S250" s="121"/>
    </row>
    <row r="251" spans="1:19" ht="15">
      <c r="A251" s="105">
        <v>7</v>
      </c>
      <c r="B251" s="105"/>
      <c r="C251" s="107" t="s">
        <v>445</v>
      </c>
      <c r="D251" s="107" t="s">
        <v>313</v>
      </c>
      <c r="E251" s="120">
        <v>6391.4432449999986</v>
      </c>
      <c r="F251" s="120" t="s">
        <v>250</v>
      </c>
      <c r="G251" s="120">
        <v>4931.7291245975512</v>
      </c>
      <c r="H251" s="120" t="s">
        <v>250</v>
      </c>
      <c r="I251" s="120">
        <v>0</v>
      </c>
      <c r="J251" s="120">
        <v>1459.7141204024472</v>
      </c>
      <c r="K251" s="120" t="s">
        <v>250</v>
      </c>
      <c r="L251" s="120" t="s">
        <v>250</v>
      </c>
      <c r="M251" s="120">
        <v>0</v>
      </c>
      <c r="N251" s="120" t="s">
        <v>250</v>
      </c>
      <c r="O251" s="120">
        <v>1459.7141204024472</v>
      </c>
      <c r="P251" s="120">
        <v>740.44868170879988</v>
      </c>
      <c r="Q251" s="120">
        <v>719.2654386936473</v>
      </c>
      <c r="R251" s="120"/>
      <c r="S251" s="121"/>
    </row>
    <row r="252" spans="1:19" ht="15">
      <c r="A252" s="105">
        <v>8</v>
      </c>
      <c r="B252" s="105"/>
      <c r="C252" s="107" t="s">
        <v>449</v>
      </c>
      <c r="D252" s="107" t="s">
        <v>250</v>
      </c>
      <c r="E252" s="120">
        <v>17873652.03482987</v>
      </c>
      <c r="F252" s="120" t="s">
        <v>250</v>
      </c>
      <c r="G252" s="120">
        <v>16765742.915449863</v>
      </c>
      <c r="H252" s="120" t="s">
        <v>250</v>
      </c>
      <c r="I252" s="120">
        <v>759571.98354659346</v>
      </c>
      <c r="J252" s="120">
        <v>348337.13583341392</v>
      </c>
      <c r="K252" s="120" t="s">
        <v>250</v>
      </c>
      <c r="L252" s="120" t="s">
        <v>250</v>
      </c>
      <c r="M252" s="120">
        <v>0</v>
      </c>
      <c r="N252" s="120" t="s">
        <v>250</v>
      </c>
      <c r="O252" s="120">
        <v>348337.13583341392</v>
      </c>
      <c r="P252" s="120">
        <v>176696.08686594036</v>
      </c>
      <c r="Q252" s="120">
        <v>171641.04896747356</v>
      </c>
      <c r="R252" s="120"/>
      <c r="S252" s="121"/>
    </row>
    <row r="253" spans="1:19" ht="15">
      <c r="A253" s="105" t="s">
        <v>250</v>
      </c>
      <c r="B253" s="105"/>
      <c r="C253" s="107" t="s">
        <v>250</v>
      </c>
      <c r="D253" s="107" t="s">
        <v>250</v>
      </c>
      <c r="E253" s="120" t="s">
        <v>250</v>
      </c>
      <c r="F253" s="120" t="s">
        <v>250</v>
      </c>
      <c r="G253" s="120" t="s">
        <v>250</v>
      </c>
      <c r="H253" s="120" t="s">
        <v>250</v>
      </c>
      <c r="I253" s="120" t="s">
        <v>250</v>
      </c>
      <c r="J253" s="120" t="s">
        <v>250</v>
      </c>
      <c r="K253" s="120" t="s">
        <v>250</v>
      </c>
      <c r="L253" s="120" t="s">
        <v>250</v>
      </c>
      <c r="M253" s="120" t="s">
        <v>250</v>
      </c>
      <c r="N253" s="120" t="s">
        <v>250</v>
      </c>
      <c r="O253" s="120" t="s">
        <v>250</v>
      </c>
      <c r="P253" s="120" t="s">
        <v>250</v>
      </c>
      <c r="Q253" s="120" t="s">
        <v>250</v>
      </c>
      <c r="R253" s="120"/>
      <c r="S253" s="121"/>
    </row>
    <row r="254" spans="1:19" ht="15">
      <c r="A254" s="105" t="s">
        <v>250</v>
      </c>
      <c r="B254" s="105"/>
      <c r="C254" s="107" t="s">
        <v>450</v>
      </c>
      <c r="D254" s="107" t="s">
        <v>250</v>
      </c>
      <c r="E254" s="120" t="s">
        <v>250</v>
      </c>
      <c r="F254" s="120" t="s">
        <v>250</v>
      </c>
      <c r="G254" s="120" t="s">
        <v>250</v>
      </c>
      <c r="H254" s="120" t="s">
        <v>250</v>
      </c>
      <c r="I254" s="120" t="s">
        <v>250</v>
      </c>
      <c r="J254" s="120" t="s">
        <v>250</v>
      </c>
      <c r="K254" s="120" t="s">
        <v>250</v>
      </c>
      <c r="L254" s="120" t="s">
        <v>250</v>
      </c>
      <c r="M254" s="120" t="s">
        <v>250</v>
      </c>
      <c r="N254" s="120" t="s">
        <v>250</v>
      </c>
      <c r="O254" s="120" t="s">
        <v>250</v>
      </c>
      <c r="P254" s="120" t="s">
        <v>250</v>
      </c>
      <c r="Q254" s="120" t="s">
        <v>250</v>
      </c>
      <c r="R254" s="120"/>
      <c r="S254" s="121"/>
    </row>
    <row r="255" spans="1:19" ht="15">
      <c r="A255" s="105">
        <v>9</v>
      </c>
      <c r="B255" s="105"/>
      <c r="C255" s="107" t="s">
        <v>442</v>
      </c>
      <c r="D255" s="107" t="s">
        <v>451</v>
      </c>
      <c r="E255" s="120">
        <v>453222838.21049476</v>
      </c>
      <c r="F255" s="120" t="s">
        <v>250</v>
      </c>
      <c r="G255" s="120">
        <v>425254873.95000082</v>
      </c>
      <c r="H255" s="120" t="s">
        <v>250</v>
      </c>
      <c r="I255" s="120">
        <v>19199867.601826083</v>
      </c>
      <c r="J255" s="120">
        <v>8768096.6586678699</v>
      </c>
      <c r="K255" s="120" t="s">
        <v>250</v>
      </c>
      <c r="L255" s="120" t="s">
        <v>250</v>
      </c>
      <c r="M255" s="120">
        <v>0</v>
      </c>
      <c r="N255" s="120" t="s">
        <v>250</v>
      </c>
      <c r="O255" s="120">
        <v>8768096.6586678699</v>
      </c>
      <c r="P255" s="120">
        <v>4447669.2533576405</v>
      </c>
      <c r="Q255" s="120">
        <v>4320427.4053102285</v>
      </c>
      <c r="R255" s="120"/>
      <c r="S255" s="121"/>
    </row>
    <row r="256" spans="1:19" ht="15">
      <c r="A256" s="105">
        <v>10</v>
      </c>
      <c r="B256" s="105"/>
      <c r="C256" s="107" t="s">
        <v>444</v>
      </c>
      <c r="D256" s="107" t="s">
        <v>311</v>
      </c>
      <c r="E256" s="120">
        <v>966.07947653333429</v>
      </c>
      <c r="F256" s="120" t="s">
        <v>250</v>
      </c>
      <c r="G256" s="120">
        <v>496.92549831438362</v>
      </c>
      <c r="H256" s="120" t="s">
        <v>250</v>
      </c>
      <c r="I256" s="120">
        <v>322.07185988855241</v>
      </c>
      <c r="J256" s="120">
        <v>147.0821183303982</v>
      </c>
      <c r="K256" s="120" t="s">
        <v>250</v>
      </c>
      <c r="L256" s="120" t="s">
        <v>250</v>
      </c>
      <c r="M256" s="120">
        <v>0</v>
      </c>
      <c r="N256" s="120" t="s">
        <v>250</v>
      </c>
      <c r="O256" s="120">
        <v>147.0821183303982</v>
      </c>
      <c r="P256" s="120">
        <v>74.608280551985871</v>
      </c>
      <c r="Q256" s="120">
        <v>72.473837778412332</v>
      </c>
      <c r="R256" s="120"/>
      <c r="S256" s="121"/>
    </row>
    <row r="257" spans="1:19" ht="15">
      <c r="A257" s="105">
        <v>11</v>
      </c>
      <c r="B257" s="105"/>
      <c r="C257" s="107" t="s">
        <v>445</v>
      </c>
      <c r="D257" s="107" t="s">
        <v>313</v>
      </c>
      <c r="E257" s="120">
        <v>485129.77819853346</v>
      </c>
      <c r="F257" s="120" t="s">
        <v>250</v>
      </c>
      <c r="G257" s="120">
        <v>374333.08325516677</v>
      </c>
      <c r="H257" s="120" t="s">
        <v>250</v>
      </c>
      <c r="I257" s="120">
        <v>0</v>
      </c>
      <c r="J257" s="120">
        <v>110796.69494336669</v>
      </c>
      <c r="K257" s="120" t="s">
        <v>250</v>
      </c>
      <c r="L257" s="120" t="s">
        <v>250</v>
      </c>
      <c r="M257" s="120">
        <v>0</v>
      </c>
      <c r="N257" s="120" t="s">
        <v>250</v>
      </c>
      <c r="O257" s="120">
        <v>110796.69494336669</v>
      </c>
      <c r="P257" s="120">
        <v>56202.283421009502</v>
      </c>
      <c r="Q257" s="120">
        <v>54594.411522357193</v>
      </c>
      <c r="R257" s="120"/>
      <c r="S257" s="121"/>
    </row>
    <row r="258" spans="1:19" ht="15">
      <c r="A258" s="105">
        <v>12</v>
      </c>
      <c r="B258" s="105"/>
      <c r="C258" s="107" t="s">
        <v>452</v>
      </c>
      <c r="D258" s="107" t="s">
        <v>250</v>
      </c>
      <c r="E258" s="120">
        <v>453708934.06816983</v>
      </c>
      <c r="F258" s="120" t="s">
        <v>250</v>
      </c>
      <c r="G258" s="120">
        <v>425629703.9587543</v>
      </c>
      <c r="H258" s="120" t="s">
        <v>250</v>
      </c>
      <c r="I258" s="120">
        <v>19200189.673685972</v>
      </c>
      <c r="J258" s="120">
        <v>8879040.4357295651</v>
      </c>
      <c r="K258" s="120" t="s">
        <v>250</v>
      </c>
      <c r="L258" s="120" t="s">
        <v>250</v>
      </c>
      <c r="M258" s="120">
        <v>0</v>
      </c>
      <c r="N258" s="120" t="s">
        <v>250</v>
      </c>
      <c r="O258" s="120">
        <v>8879040.4357295651</v>
      </c>
      <c r="P258" s="120">
        <v>4503946.1450592019</v>
      </c>
      <c r="Q258" s="120">
        <v>4375094.2906703632</v>
      </c>
      <c r="R258" s="120"/>
      <c r="S258" s="121"/>
    </row>
    <row r="259" spans="1:19" ht="15">
      <c r="A259" s="105" t="s">
        <v>250</v>
      </c>
      <c r="B259" s="105"/>
      <c r="C259" s="107" t="s">
        <v>250</v>
      </c>
      <c r="D259" s="107" t="s">
        <v>250</v>
      </c>
      <c r="E259" s="120" t="s">
        <v>250</v>
      </c>
      <c r="F259" s="120" t="s">
        <v>250</v>
      </c>
      <c r="G259" s="120" t="s">
        <v>250</v>
      </c>
      <c r="H259" s="120" t="s">
        <v>250</v>
      </c>
      <c r="I259" s="120" t="s">
        <v>250</v>
      </c>
      <c r="J259" s="120" t="s">
        <v>250</v>
      </c>
      <c r="K259" s="120" t="s">
        <v>250</v>
      </c>
      <c r="L259" s="120" t="s">
        <v>250</v>
      </c>
      <c r="M259" s="120" t="s">
        <v>250</v>
      </c>
      <c r="N259" s="120" t="s">
        <v>250</v>
      </c>
      <c r="O259" s="120" t="s">
        <v>250</v>
      </c>
      <c r="P259" s="120" t="s">
        <v>250</v>
      </c>
      <c r="Q259" s="120" t="s">
        <v>250</v>
      </c>
      <c r="R259" s="120"/>
      <c r="S259" s="121"/>
    </row>
    <row r="260" spans="1:19" ht="15">
      <c r="A260" s="105">
        <v>13</v>
      </c>
      <c r="B260" s="105"/>
      <c r="C260" s="107" t="s">
        <v>453</v>
      </c>
      <c r="D260" s="107" t="s">
        <v>250</v>
      </c>
      <c r="E260" s="120">
        <v>2654342704.783011</v>
      </c>
      <c r="F260" s="120" t="s">
        <v>250</v>
      </c>
      <c r="G260" s="120">
        <v>2485921428.2480559</v>
      </c>
      <c r="H260" s="120" t="s">
        <v>250</v>
      </c>
      <c r="I260" s="120">
        <v>115238038.89471844</v>
      </c>
      <c r="J260" s="120">
        <v>53183237.640236199</v>
      </c>
      <c r="K260" s="120" t="s">
        <v>250</v>
      </c>
      <c r="L260" s="120" t="s">
        <v>250</v>
      </c>
      <c r="M260" s="120">
        <v>0</v>
      </c>
      <c r="N260" s="120" t="s">
        <v>250</v>
      </c>
      <c r="O260" s="120">
        <v>53183237.640236199</v>
      </c>
      <c r="P260" s="120">
        <v>26977514.05519164</v>
      </c>
      <c r="Q260" s="120">
        <v>26205723.585044555</v>
      </c>
      <c r="R260" s="120"/>
      <c r="S260" s="121"/>
    </row>
    <row r="261" spans="1:19" ht="15">
      <c r="A261" s="105" t="s">
        <v>250</v>
      </c>
      <c r="B261" s="105"/>
      <c r="C261" s="107" t="s">
        <v>250</v>
      </c>
      <c r="D261" s="107" t="s">
        <v>250</v>
      </c>
      <c r="E261" s="120" t="s">
        <v>250</v>
      </c>
      <c r="F261" s="120" t="s">
        <v>250</v>
      </c>
      <c r="G261" s="120" t="s">
        <v>250</v>
      </c>
      <c r="H261" s="120" t="s">
        <v>250</v>
      </c>
      <c r="I261" s="120" t="s">
        <v>250</v>
      </c>
      <c r="J261" s="120" t="s">
        <v>250</v>
      </c>
      <c r="K261" s="120" t="s">
        <v>250</v>
      </c>
      <c r="L261" s="120" t="s">
        <v>250</v>
      </c>
      <c r="M261" s="120" t="s">
        <v>250</v>
      </c>
      <c r="N261" s="120" t="s">
        <v>250</v>
      </c>
      <c r="O261" s="120" t="s">
        <v>250</v>
      </c>
      <c r="P261" s="120" t="s">
        <v>250</v>
      </c>
      <c r="Q261" s="120" t="s">
        <v>250</v>
      </c>
      <c r="R261" s="120"/>
      <c r="S261" s="121"/>
    </row>
    <row r="262" spans="1:19" ht="15">
      <c r="A262" s="105" t="s">
        <v>250</v>
      </c>
      <c r="B262" s="105"/>
      <c r="C262" s="107" t="s">
        <v>454</v>
      </c>
      <c r="D262" s="107" t="s">
        <v>250</v>
      </c>
      <c r="E262" s="120" t="s">
        <v>250</v>
      </c>
      <c r="F262" s="120" t="s">
        <v>250</v>
      </c>
      <c r="G262" s="120" t="s">
        <v>250</v>
      </c>
      <c r="H262" s="120" t="s">
        <v>250</v>
      </c>
      <c r="I262" s="120" t="s">
        <v>250</v>
      </c>
      <c r="J262" s="120" t="s">
        <v>250</v>
      </c>
      <c r="K262" s="120" t="s">
        <v>250</v>
      </c>
      <c r="L262" s="120" t="s">
        <v>250</v>
      </c>
      <c r="M262" s="120" t="s">
        <v>250</v>
      </c>
      <c r="N262" s="120" t="s">
        <v>250</v>
      </c>
      <c r="O262" s="120" t="s">
        <v>250</v>
      </c>
      <c r="P262" s="120" t="s">
        <v>250</v>
      </c>
      <c r="Q262" s="120" t="s">
        <v>250</v>
      </c>
      <c r="R262" s="120"/>
      <c r="S262" s="121"/>
    </row>
    <row r="263" spans="1:19" ht="15">
      <c r="A263" s="105">
        <v>14</v>
      </c>
      <c r="B263" s="105"/>
      <c r="C263" s="107" t="s">
        <v>455</v>
      </c>
      <c r="D263" s="107" t="s">
        <v>456</v>
      </c>
      <c r="E263" s="120">
        <v>355712970.06108773</v>
      </c>
      <c r="F263" s="120" t="s">
        <v>250</v>
      </c>
      <c r="G263" s="120">
        <v>340198667.81309932</v>
      </c>
      <c r="H263" s="120" t="s">
        <v>250</v>
      </c>
      <c r="I263" s="120">
        <v>15514302.247988412</v>
      </c>
      <c r="J263" s="120">
        <v>0</v>
      </c>
      <c r="K263" s="120" t="s">
        <v>250</v>
      </c>
      <c r="L263" s="120" t="s">
        <v>250</v>
      </c>
      <c r="M263" s="120">
        <v>0</v>
      </c>
      <c r="N263" s="120" t="s">
        <v>250</v>
      </c>
      <c r="O263" s="120">
        <v>0</v>
      </c>
      <c r="P263" s="120">
        <v>0</v>
      </c>
      <c r="Q263" s="120">
        <v>0</v>
      </c>
      <c r="R263" s="120"/>
      <c r="S263" s="121"/>
    </row>
    <row r="264" spans="1:19" ht="15">
      <c r="A264" s="105">
        <v>15</v>
      </c>
      <c r="B264" s="105"/>
      <c r="C264" s="107" t="s">
        <v>457</v>
      </c>
      <c r="D264" s="107" t="s">
        <v>458</v>
      </c>
      <c r="E264" s="120">
        <v>32034763.706400447</v>
      </c>
      <c r="F264" s="120" t="s">
        <v>250</v>
      </c>
      <c r="G264" s="120">
        <v>2567090.5333183589</v>
      </c>
      <c r="H264" s="120" t="s">
        <v>250</v>
      </c>
      <c r="I264" s="120">
        <v>29467673.173082087</v>
      </c>
      <c r="J264" s="120">
        <v>0</v>
      </c>
      <c r="K264" s="120" t="s">
        <v>250</v>
      </c>
      <c r="L264" s="120" t="s">
        <v>250</v>
      </c>
      <c r="M264" s="120">
        <v>0</v>
      </c>
      <c r="N264" s="120" t="s">
        <v>250</v>
      </c>
      <c r="O264" s="120">
        <v>0</v>
      </c>
      <c r="P264" s="120">
        <v>0</v>
      </c>
      <c r="Q264" s="120">
        <v>0</v>
      </c>
      <c r="R264" s="120"/>
      <c r="S264" s="121"/>
    </row>
    <row r="265" spans="1:19" ht="15">
      <c r="A265" s="105">
        <v>16</v>
      </c>
      <c r="B265" s="105"/>
      <c r="C265" s="107" t="s">
        <v>459</v>
      </c>
      <c r="D265" s="107" t="s">
        <v>311</v>
      </c>
      <c r="E265" s="120">
        <v>1330436.9658828003</v>
      </c>
      <c r="F265" s="120" t="s">
        <v>250</v>
      </c>
      <c r="G265" s="120">
        <v>684341.26622746361</v>
      </c>
      <c r="H265" s="120" t="s">
        <v>250</v>
      </c>
      <c r="I265" s="120">
        <v>443541.4667993632</v>
      </c>
      <c r="J265" s="120">
        <v>202554.23285597353</v>
      </c>
      <c r="K265" s="120" t="s">
        <v>250</v>
      </c>
      <c r="L265" s="120" t="s">
        <v>250</v>
      </c>
      <c r="M265" s="120">
        <v>0</v>
      </c>
      <c r="N265" s="120" t="s">
        <v>250</v>
      </c>
      <c r="O265" s="120">
        <v>202554.23285597353</v>
      </c>
      <c r="P265" s="120">
        <v>102746.84103993782</v>
      </c>
      <c r="Q265" s="120">
        <v>99807.391816035713</v>
      </c>
      <c r="R265" s="120"/>
      <c r="S265" s="121"/>
    </row>
    <row r="266" spans="1:19" ht="15">
      <c r="A266" s="105">
        <v>17</v>
      </c>
      <c r="B266" s="105"/>
      <c r="C266" s="107" t="s">
        <v>460</v>
      </c>
      <c r="D266" s="107" t="s">
        <v>313</v>
      </c>
      <c r="E266" s="120">
        <v>92252.617435733482</v>
      </c>
      <c r="F266" s="120" t="s">
        <v>250</v>
      </c>
      <c r="G266" s="120">
        <v>71183.440545150734</v>
      </c>
      <c r="H266" s="120" t="s">
        <v>250</v>
      </c>
      <c r="I266" s="120">
        <v>0</v>
      </c>
      <c r="J266" s="120">
        <v>21069.176890582745</v>
      </c>
      <c r="K266" s="120" t="s">
        <v>250</v>
      </c>
      <c r="L266" s="120" t="s">
        <v>250</v>
      </c>
      <c r="M266" s="120">
        <v>0</v>
      </c>
      <c r="N266" s="120" t="s">
        <v>250</v>
      </c>
      <c r="O266" s="120">
        <v>21069.176890582745</v>
      </c>
      <c r="P266" s="120">
        <v>10687.465466882217</v>
      </c>
      <c r="Q266" s="120">
        <v>10381.711423700528</v>
      </c>
      <c r="R266" s="120"/>
      <c r="S266" s="121"/>
    </row>
    <row r="267" spans="1:19" ht="15">
      <c r="A267" s="105">
        <v>18</v>
      </c>
      <c r="B267" s="105"/>
      <c r="C267" s="107" t="s">
        <v>461</v>
      </c>
      <c r="D267" s="107" t="s">
        <v>250</v>
      </c>
      <c r="E267" s="120">
        <v>389170423.35080671</v>
      </c>
      <c r="F267" s="120" t="s">
        <v>250</v>
      </c>
      <c r="G267" s="120">
        <v>343521283.05319029</v>
      </c>
      <c r="H267" s="120" t="s">
        <v>250</v>
      </c>
      <c r="I267" s="120">
        <v>45425516.887869865</v>
      </c>
      <c r="J267" s="120">
        <v>223623.40974655628</v>
      </c>
      <c r="K267" s="120" t="s">
        <v>250</v>
      </c>
      <c r="L267" s="120" t="s">
        <v>250</v>
      </c>
      <c r="M267" s="120">
        <v>0</v>
      </c>
      <c r="N267" s="120" t="s">
        <v>250</v>
      </c>
      <c r="O267" s="120">
        <v>223623.40974655628</v>
      </c>
      <c r="P267" s="120">
        <v>113434.30650682004</v>
      </c>
      <c r="Q267" s="120">
        <v>110189.10323973624</v>
      </c>
      <c r="R267" s="120"/>
      <c r="S267" s="121"/>
    </row>
    <row r="268" spans="1:19" ht="15">
      <c r="A268" s="105" t="s">
        <v>250</v>
      </c>
      <c r="B268" s="105"/>
      <c r="C268" s="107" t="s">
        <v>250</v>
      </c>
      <c r="D268" s="107" t="s">
        <v>250</v>
      </c>
      <c r="E268" s="120" t="s">
        <v>250</v>
      </c>
      <c r="F268" s="120" t="s">
        <v>250</v>
      </c>
      <c r="G268" s="120" t="s">
        <v>250</v>
      </c>
      <c r="H268" s="120" t="s">
        <v>250</v>
      </c>
      <c r="I268" s="120" t="s">
        <v>250</v>
      </c>
      <c r="J268" s="120" t="s">
        <v>250</v>
      </c>
      <c r="K268" s="120" t="s">
        <v>250</v>
      </c>
      <c r="L268" s="120" t="s">
        <v>250</v>
      </c>
      <c r="M268" s="120" t="s">
        <v>250</v>
      </c>
      <c r="N268" s="120" t="s">
        <v>250</v>
      </c>
      <c r="O268" s="120" t="s">
        <v>250</v>
      </c>
      <c r="P268" s="120" t="s">
        <v>250</v>
      </c>
      <c r="Q268" s="120" t="s">
        <v>250</v>
      </c>
      <c r="R268" s="120"/>
      <c r="S268" s="121"/>
    </row>
    <row r="269" spans="1:19" ht="15">
      <c r="A269" s="105">
        <v>19</v>
      </c>
      <c r="B269" s="105"/>
      <c r="C269" s="107" t="s">
        <v>462</v>
      </c>
      <c r="D269" s="107" t="s">
        <v>463</v>
      </c>
      <c r="E269" s="120">
        <v>43641210.879752144</v>
      </c>
      <c r="F269" s="120" t="s">
        <v>250</v>
      </c>
      <c r="G269" s="120">
        <v>19413.564558608086</v>
      </c>
      <c r="H269" s="120" t="s">
        <v>250</v>
      </c>
      <c r="I269" s="120">
        <v>43621797.315193534</v>
      </c>
      <c r="J269" s="120">
        <v>0</v>
      </c>
      <c r="K269" s="120" t="s">
        <v>250</v>
      </c>
      <c r="L269" s="120" t="s">
        <v>250</v>
      </c>
      <c r="M269" s="120">
        <v>0</v>
      </c>
      <c r="N269" s="120" t="s">
        <v>250</v>
      </c>
      <c r="O269" s="120">
        <v>0</v>
      </c>
      <c r="P269" s="120">
        <v>0</v>
      </c>
      <c r="Q269" s="120">
        <v>0</v>
      </c>
      <c r="R269" s="120"/>
      <c r="S269" s="121"/>
    </row>
    <row r="270" spans="1:19" ht="15">
      <c r="A270" s="105">
        <v>20</v>
      </c>
      <c r="B270" s="105"/>
      <c r="C270" s="107" t="s">
        <v>464</v>
      </c>
      <c r="D270" s="107" t="s">
        <v>465</v>
      </c>
      <c r="E270" s="120">
        <v>694577059.11429107</v>
      </c>
      <c r="F270" s="120" t="s">
        <v>250</v>
      </c>
      <c r="G270" s="120">
        <v>693456461.50615847</v>
      </c>
      <c r="H270" s="120" t="s">
        <v>250</v>
      </c>
      <c r="I270" s="120">
        <v>0</v>
      </c>
      <c r="J270" s="120">
        <v>1120597.6081326122</v>
      </c>
      <c r="K270" s="120" t="s">
        <v>250</v>
      </c>
      <c r="L270" s="120" t="s">
        <v>250</v>
      </c>
      <c r="M270" s="120">
        <v>0</v>
      </c>
      <c r="N270" s="120" t="s">
        <v>250</v>
      </c>
      <c r="O270" s="120">
        <v>1120597.6081326122</v>
      </c>
      <c r="P270" s="120">
        <v>1112069.7537238393</v>
      </c>
      <c r="Q270" s="120">
        <v>8527.8544087727805</v>
      </c>
      <c r="R270" s="120"/>
      <c r="S270" s="121"/>
    </row>
    <row r="271" spans="1:19" ht="15">
      <c r="A271" s="105">
        <v>21</v>
      </c>
      <c r="B271" s="105"/>
      <c r="C271" s="107" t="s">
        <v>466</v>
      </c>
      <c r="D271" s="107" t="s">
        <v>250</v>
      </c>
      <c r="E271" s="120">
        <v>738218269.99404323</v>
      </c>
      <c r="F271" s="120" t="s">
        <v>250</v>
      </c>
      <c r="G271" s="120">
        <v>693475875.0707171</v>
      </c>
      <c r="H271" s="120" t="s">
        <v>250</v>
      </c>
      <c r="I271" s="120">
        <v>43621797.315193534</v>
      </c>
      <c r="J271" s="120">
        <v>1120597.6081326122</v>
      </c>
      <c r="K271" s="120" t="s">
        <v>250</v>
      </c>
      <c r="L271" s="120" t="s">
        <v>250</v>
      </c>
      <c r="M271" s="120">
        <v>0</v>
      </c>
      <c r="N271" s="120" t="s">
        <v>250</v>
      </c>
      <c r="O271" s="120">
        <v>1120597.6081326122</v>
      </c>
      <c r="P271" s="120">
        <v>1112069.7537238393</v>
      </c>
      <c r="Q271" s="120">
        <v>8527.8544087727805</v>
      </c>
      <c r="R271" s="120"/>
      <c r="S271" s="121"/>
    </row>
    <row r="272" spans="1:19" ht="15">
      <c r="A272" s="105" t="s">
        <v>250</v>
      </c>
      <c r="B272" s="105"/>
      <c r="C272" s="107" t="s">
        <v>250</v>
      </c>
      <c r="D272" s="107" t="s">
        <v>250</v>
      </c>
      <c r="E272" s="120" t="s">
        <v>250</v>
      </c>
      <c r="F272" s="120" t="s">
        <v>250</v>
      </c>
      <c r="G272" s="120" t="s">
        <v>250</v>
      </c>
      <c r="H272" s="120" t="s">
        <v>250</v>
      </c>
      <c r="I272" s="120" t="s">
        <v>250</v>
      </c>
      <c r="J272" s="120" t="s">
        <v>250</v>
      </c>
      <c r="K272" s="120" t="s">
        <v>250</v>
      </c>
      <c r="L272" s="120" t="s">
        <v>250</v>
      </c>
      <c r="M272" s="120" t="s">
        <v>250</v>
      </c>
      <c r="N272" s="120" t="s">
        <v>250</v>
      </c>
      <c r="O272" s="120" t="s">
        <v>250</v>
      </c>
      <c r="P272" s="120" t="s">
        <v>250</v>
      </c>
      <c r="Q272" s="120" t="s">
        <v>250</v>
      </c>
      <c r="R272" s="120"/>
      <c r="S272" s="121"/>
    </row>
    <row r="273" spans="1:19" ht="15">
      <c r="A273" s="105">
        <v>22</v>
      </c>
      <c r="B273" s="105"/>
      <c r="C273" s="107" t="s">
        <v>416</v>
      </c>
      <c r="D273" s="107" t="s">
        <v>467</v>
      </c>
      <c r="E273" s="120">
        <v>88363481.466486767</v>
      </c>
      <c r="F273" s="120" t="s">
        <v>250</v>
      </c>
      <c r="G273" s="120">
        <v>83296248.469604701</v>
      </c>
      <c r="H273" s="120" t="s">
        <v>250</v>
      </c>
      <c r="I273" s="120">
        <v>4084208.965312392</v>
      </c>
      <c r="J273" s="120">
        <v>983024.03156968043</v>
      </c>
      <c r="K273" s="120" t="s">
        <v>250</v>
      </c>
      <c r="L273" s="120" t="s">
        <v>250</v>
      </c>
      <c r="M273" s="120">
        <v>0</v>
      </c>
      <c r="N273" s="120" t="s">
        <v>250</v>
      </c>
      <c r="O273" s="120">
        <v>983024.03156968043</v>
      </c>
      <c r="P273" s="120">
        <v>512560.2436754246</v>
      </c>
      <c r="Q273" s="120">
        <v>470463.78789425589</v>
      </c>
      <c r="R273" s="120"/>
      <c r="S273" s="121"/>
    </row>
    <row r="274" spans="1:19" ht="15">
      <c r="A274" s="105" t="s">
        <v>250</v>
      </c>
      <c r="B274" s="105"/>
      <c r="C274" s="107" t="s">
        <v>250</v>
      </c>
      <c r="D274" s="107" t="s">
        <v>250</v>
      </c>
      <c r="E274" s="120" t="s">
        <v>250</v>
      </c>
      <c r="F274" s="120" t="s">
        <v>250</v>
      </c>
      <c r="G274" s="120" t="s">
        <v>250</v>
      </c>
      <c r="H274" s="120" t="s">
        <v>250</v>
      </c>
      <c r="I274" s="120" t="s">
        <v>250</v>
      </c>
      <c r="J274" s="120" t="s">
        <v>250</v>
      </c>
      <c r="K274" s="120" t="s">
        <v>250</v>
      </c>
      <c r="L274" s="120" t="s">
        <v>250</v>
      </c>
      <c r="M274" s="120" t="s">
        <v>250</v>
      </c>
      <c r="N274" s="120" t="s">
        <v>250</v>
      </c>
      <c r="O274" s="120" t="s">
        <v>250</v>
      </c>
      <c r="P274" s="120" t="s">
        <v>250</v>
      </c>
      <c r="Q274" s="120" t="s">
        <v>250</v>
      </c>
      <c r="R274" s="120"/>
      <c r="S274" s="121"/>
    </row>
    <row r="275" spans="1:19" ht="15">
      <c r="A275" s="105">
        <v>23</v>
      </c>
      <c r="B275" s="105"/>
      <c r="C275" s="107" t="s">
        <v>468</v>
      </c>
      <c r="D275" s="107" t="s">
        <v>469</v>
      </c>
      <c r="E275" s="120">
        <v>65013.780568999988</v>
      </c>
      <c r="F275" s="120" t="s">
        <v>250</v>
      </c>
      <c r="G275" s="120">
        <v>65013.780568999988</v>
      </c>
      <c r="H275" s="120" t="s">
        <v>250</v>
      </c>
      <c r="I275" s="120">
        <v>0</v>
      </c>
      <c r="J275" s="120">
        <v>0</v>
      </c>
      <c r="K275" s="120" t="s">
        <v>250</v>
      </c>
      <c r="L275" s="120" t="s">
        <v>250</v>
      </c>
      <c r="M275" s="120">
        <v>0</v>
      </c>
      <c r="N275" s="120" t="s">
        <v>250</v>
      </c>
      <c r="O275" s="120">
        <v>0</v>
      </c>
      <c r="P275" s="120">
        <v>0</v>
      </c>
      <c r="Q275" s="120">
        <v>0</v>
      </c>
      <c r="R275" s="120"/>
      <c r="S275" s="121"/>
    </row>
    <row r="276" spans="1:19" ht="15">
      <c r="A276" s="105">
        <v>24</v>
      </c>
      <c r="B276" s="105"/>
      <c r="C276" s="107" t="s">
        <v>470</v>
      </c>
      <c r="D276" s="107" t="s">
        <v>471</v>
      </c>
      <c r="E276" s="120">
        <v>52444815.669635519</v>
      </c>
      <c r="F276" s="120" t="s">
        <v>250</v>
      </c>
      <c r="G276" s="120">
        <v>49018864.601791151</v>
      </c>
      <c r="H276" s="120" t="s">
        <v>250</v>
      </c>
      <c r="I276" s="120">
        <v>2734005.0555852889</v>
      </c>
      <c r="J276" s="120">
        <v>691946.0122590838</v>
      </c>
      <c r="K276" s="120" t="s">
        <v>250</v>
      </c>
      <c r="L276" s="120" t="s">
        <v>250</v>
      </c>
      <c r="M276" s="120">
        <v>0</v>
      </c>
      <c r="N276" s="120" t="s">
        <v>250</v>
      </c>
      <c r="O276" s="120">
        <v>691946.0122590838</v>
      </c>
      <c r="P276" s="120">
        <v>362054.51537540084</v>
      </c>
      <c r="Q276" s="120">
        <v>329891.49688368302</v>
      </c>
      <c r="R276" s="120"/>
      <c r="S276" s="121"/>
    </row>
    <row r="277" spans="1:19" ht="15">
      <c r="A277" s="105" t="s">
        <v>250</v>
      </c>
      <c r="B277" s="105"/>
      <c r="C277" s="107" t="s">
        <v>250</v>
      </c>
      <c r="D277" s="107" t="s">
        <v>250</v>
      </c>
      <c r="E277" s="120" t="s">
        <v>250</v>
      </c>
      <c r="F277" s="120" t="s">
        <v>250</v>
      </c>
      <c r="G277" s="120" t="s">
        <v>250</v>
      </c>
      <c r="H277" s="120" t="s">
        <v>250</v>
      </c>
      <c r="I277" s="120" t="s">
        <v>250</v>
      </c>
      <c r="J277" s="120" t="s">
        <v>250</v>
      </c>
      <c r="K277" s="120" t="s">
        <v>250</v>
      </c>
      <c r="L277" s="120" t="s">
        <v>250</v>
      </c>
      <c r="M277" s="120" t="s">
        <v>250</v>
      </c>
      <c r="N277" s="120" t="s">
        <v>250</v>
      </c>
      <c r="O277" s="120" t="s">
        <v>250</v>
      </c>
      <c r="P277" s="120" t="s">
        <v>250</v>
      </c>
      <c r="Q277" s="120" t="s">
        <v>250</v>
      </c>
      <c r="R277" s="120"/>
      <c r="S277" s="121"/>
    </row>
    <row r="278" spans="1:19" ht="15">
      <c r="A278" s="105">
        <v>25</v>
      </c>
      <c r="B278" s="105"/>
      <c r="C278" s="107" t="s">
        <v>472</v>
      </c>
      <c r="D278" s="107" t="s">
        <v>250</v>
      </c>
      <c r="E278" s="120">
        <v>3922604709.0445523</v>
      </c>
      <c r="F278" s="120" t="s">
        <v>250</v>
      </c>
      <c r="G278" s="120">
        <v>3655298713.2239285</v>
      </c>
      <c r="H278" s="120" t="s">
        <v>250</v>
      </c>
      <c r="I278" s="120">
        <v>211103567.11867952</v>
      </c>
      <c r="J278" s="120">
        <v>56202428.701944135</v>
      </c>
      <c r="K278" s="120" t="s">
        <v>250</v>
      </c>
      <c r="L278" s="120" t="s">
        <v>250</v>
      </c>
      <c r="M278" s="120">
        <v>0</v>
      </c>
      <c r="N278" s="120" t="s">
        <v>250</v>
      </c>
      <c r="O278" s="120">
        <v>56202428.701944135</v>
      </c>
      <c r="P278" s="120">
        <v>29077632.874473128</v>
      </c>
      <c r="Q278" s="120">
        <v>27124795.827471007</v>
      </c>
      <c r="R278" s="120"/>
      <c r="S278" s="121"/>
    </row>
    <row r="279" spans="1:19" ht="15">
      <c r="A279" s="105" t="s">
        <v>250</v>
      </c>
      <c r="B279" s="105"/>
      <c r="C279" s="107" t="s">
        <v>250</v>
      </c>
      <c r="D279" s="107" t="s">
        <v>250</v>
      </c>
      <c r="E279" s="120" t="s">
        <v>250</v>
      </c>
      <c r="F279" s="120" t="s">
        <v>250</v>
      </c>
      <c r="G279" s="120" t="s">
        <v>250</v>
      </c>
      <c r="H279" s="120" t="s">
        <v>250</v>
      </c>
      <c r="I279" s="120" t="s">
        <v>250</v>
      </c>
      <c r="J279" s="120" t="s">
        <v>250</v>
      </c>
      <c r="K279" s="120" t="s">
        <v>250</v>
      </c>
      <c r="L279" s="120" t="s">
        <v>250</v>
      </c>
      <c r="M279" s="120" t="s">
        <v>250</v>
      </c>
      <c r="N279" s="120" t="s">
        <v>250</v>
      </c>
      <c r="O279" s="120" t="s">
        <v>250</v>
      </c>
      <c r="P279" s="120" t="s">
        <v>250</v>
      </c>
      <c r="Q279" s="120" t="s">
        <v>250</v>
      </c>
      <c r="R279" s="120"/>
      <c r="S279" s="121"/>
    </row>
    <row r="280" spans="1:19" ht="15">
      <c r="A280" s="105">
        <v>26</v>
      </c>
      <c r="B280" s="105"/>
      <c r="C280" s="107" t="s">
        <v>473</v>
      </c>
      <c r="D280" s="107" t="s">
        <v>250</v>
      </c>
      <c r="E280" s="120">
        <v>6984839358.823</v>
      </c>
      <c r="F280" s="120" t="s">
        <v>250</v>
      </c>
      <c r="G280" s="120">
        <v>6539627356.922184</v>
      </c>
      <c r="H280" s="120" t="s">
        <v>250</v>
      </c>
      <c r="I280" s="120">
        <v>357505782.340487</v>
      </c>
      <c r="J280" s="120">
        <v>87706219.56032984</v>
      </c>
      <c r="K280" s="120" t="s">
        <v>250</v>
      </c>
      <c r="L280" s="120" t="s">
        <v>250</v>
      </c>
      <c r="M280" s="120">
        <v>0</v>
      </c>
      <c r="N280" s="120" t="s">
        <v>250</v>
      </c>
      <c r="O280" s="120">
        <v>87706219.56032984</v>
      </c>
      <c r="P280" s="120">
        <v>46221270.481903017</v>
      </c>
      <c r="Q280" s="120">
        <v>41484949.078426823</v>
      </c>
      <c r="R280" s="120"/>
      <c r="S280" s="121"/>
    </row>
    <row r="281" spans="1:19" ht="15">
      <c r="A281" s="105" t="s">
        <v>250</v>
      </c>
      <c r="B281" s="105"/>
      <c r="C281" s="107" t="s">
        <v>250</v>
      </c>
      <c r="D281" s="107" t="s">
        <v>250</v>
      </c>
      <c r="E281" s="120" t="s">
        <v>250</v>
      </c>
      <c r="F281" s="120" t="s">
        <v>250</v>
      </c>
      <c r="G281" s="120" t="s">
        <v>250</v>
      </c>
      <c r="H281" s="120" t="s">
        <v>250</v>
      </c>
      <c r="I281" s="120" t="s">
        <v>250</v>
      </c>
      <c r="J281" s="120" t="s">
        <v>250</v>
      </c>
      <c r="K281" s="120" t="s">
        <v>250</v>
      </c>
      <c r="L281" s="120" t="s">
        <v>250</v>
      </c>
      <c r="M281" s="120" t="s">
        <v>250</v>
      </c>
      <c r="N281" s="120" t="s">
        <v>250</v>
      </c>
      <c r="O281" s="120" t="s">
        <v>250</v>
      </c>
      <c r="P281" s="120" t="s">
        <v>250</v>
      </c>
      <c r="Q281" s="120" t="s">
        <v>250</v>
      </c>
      <c r="R281" s="120"/>
      <c r="S281" s="121"/>
    </row>
    <row r="282" spans="1:19" ht="15">
      <c r="A282" s="105" t="s">
        <v>250</v>
      </c>
      <c r="B282" s="105"/>
      <c r="C282" s="107" t="s">
        <v>250</v>
      </c>
      <c r="D282" s="107" t="s">
        <v>250</v>
      </c>
      <c r="E282" s="120" t="s">
        <v>250</v>
      </c>
      <c r="F282" s="120" t="s">
        <v>250</v>
      </c>
      <c r="G282" s="120" t="s">
        <v>250</v>
      </c>
      <c r="H282" s="120" t="s">
        <v>250</v>
      </c>
      <c r="I282" s="120" t="s">
        <v>250</v>
      </c>
      <c r="J282" s="120" t="s">
        <v>250</v>
      </c>
      <c r="K282" s="120" t="s">
        <v>250</v>
      </c>
      <c r="L282" s="120" t="s">
        <v>250</v>
      </c>
      <c r="M282" s="120" t="s">
        <v>250</v>
      </c>
      <c r="N282" s="120" t="s">
        <v>250</v>
      </c>
      <c r="O282" s="120" t="s">
        <v>250</v>
      </c>
      <c r="P282" s="120" t="s">
        <v>250</v>
      </c>
      <c r="Q282" s="120" t="s">
        <v>250</v>
      </c>
      <c r="R282" s="120"/>
      <c r="S282" s="121"/>
    </row>
    <row r="283" spans="1:19" ht="15">
      <c r="A283" s="105" t="s">
        <v>250</v>
      </c>
      <c r="B283" s="105"/>
      <c r="C283" s="107" t="s">
        <v>474</v>
      </c>
      <c r="D283" s="107" t="s">
        <v>250</v>
      </c>
      <c r="E283" s="120" t="s">
        <v>250</v>
      </c>
      <c r="F283" s="120" t="s">
        <v>250</v>
      </c>
      <c r="G283" s="120" t="s">
        <v>250</v>
      </c>
      <c r="H283" s="120" t="s">
        <v>250</v>
      </c>
      <c r="I283" s="120" t="s">
        <v>250</v>
      </c>
      <c r="J283" s="120" t="s">
        <v>250</v>
      </c>
      <c r="K283" s="120" t="s">
        <v>250</v>
      </c>
      <c r="L283" s="120" t="s">
        <v>250</v>
      </c>
      <c r="M283" s="120" t="s">
        <v>250</v>
      </c>
      <c r="N283" s="120" t="s">
        <v>250</v>
      </c>
      <c r="O283" s="120" t="s">
        <v>250</v>
      </c>
      <c r="P283" s="120" t="s">
        <v>250</v>
      </c>
      <c r="Q283" s="120" t="s">
        <v>250</v>
      </c>
      <c r="R283" s="120"/>
      <c r="S283" s="121"/>
    </row>
    <row r="284" spans="1:19" ht="15">
      <c r="A284" s="105" t="s">
        <v>250</v>
      </c>
      <c r="B284" s="105"/>
      <c r="C284" s="107" t="s">
        <v>250</v>
      </c>
      <c r="D284" s="107" t="s">
        <v>250</v>
      </c>
      <c r="E284" s="120" t="s">
        <v>250</v>
      </c>
      <c r="F284" s="120" t="s">
        <v>250</v>
      </c>
      <c r="G284" s="120" t="s">
        <v>250</v>
      </c>
      <c r="H284" s="120" t="s">
        <v>250</v>
      </c>
      <c r="I284" s="120" t="s">
        <v>250</v>
      </c>
      <c r="J284" s="120" t="s">
        <v>250</v>
      </c>
      <c r="K284" s="120" t="s">
        <v>250</v>
      </c>
      <c r="L284" s="120" t="s">
        <v>250</v>
      </c>
      <c r="M284" s="120" t="s">
        <v>250</v>
      </c>
      <c r="N284" s="120" t="s">
        <v>250</v>
      </c>
      <c r="O284" s="120" t="s">
        <v>250</v>
      </c>
      <c r="P284" s="120" t="s">
        <v>250</v>
      </c>
      <c r="Q284" s="120" t="s">
        <v>250</v>
      </c>
      <c r="R284" s="120"/>
      <c r="S284" s="121"/>
    </row>
    <row r="285" spans="1:19" ht="15">
      <c r="A285" s="105" t="s">
        <v>250</v>
      </c>
      <c r="B285" s="105"/>
      <c r="C285" s="107" t="s">
        <v>475</v>
      </c>
      <c r="D285" s="107" t="s">
        <v>250</v>
      </c>
      <c r="E285" s="120" t="s">
        <v>250</v>
      </c>
      <c r="F285" s="120" t="s">
        <v>250</v>
      </c>
      <c r="G285" s="120" t="s">
        <v>250</v>
      </c>
      <c r="H285" s="120" t="s">
        <v>250</v>
      </c>
      <c r="I285" s="120" t="s">
        <v>250</v>
      </c>
      <c r="J285" s="120" t="s">
        <v>250</v>
      </c>
      <c r="K285" s="120" t="s">
        <v>250</v>
      </c>
      <c r="L285" s="120" t="s">
        <v>250</v>
      </c>
      <c r="M285" s="120" t="s">
        <v>250</v>
      </c>
      <c r="N285" s="120" t="s">
        <v>250</v>
      </c>
      <c r="O285" s="120" t="s">
        <v>250</v>
      </c>
      <c r="P285" s="120" t="s">
        <v>250</v>
      </c>
      <c r="Q285" s="120" t="s">
        <v>250</v>
      </c>
      <c r="R285" s="120"/>
      <c r="S285" s="121"/>
    </row>
    <row r="286" spans="1:19" ht="15">
      <c r="A286" s="105" t="s">
        <v>250</v>
      </c>
      <c r="B286" s="105"/>
      <c r="C286" s="107" t="s">
        <v>250</v>
      </c>
      <c r="D286" s="107" t="s">
        <v>250</v>
      </c>
      <c r="E286" s="120" t="s">
        <v>250</v>
      </c>
      <c r="F286" s="120" t="s">
        <v>250</v>
      </c>
      <c r="G286" s="120" t="s">
        <v>250</v>
      </c>
      <c r="H286" s="120" t="s">
        <v>250</v>
      </c>
      <c r="I286" s="120" t="s">
        <v>250</v>
      </c>
      <c r="J286" s="120" t="s">
        <v>250</v>
      </c>
      <c r="K286" s="120" t="s">
        <v>250</v>
      </c>
      <c r="L286" s="120" t="s">
        <v>250</v>
      </c>
      <c r="M286" s="120" t="s">
        <v>250</v>
      </c>
      <c r="N286" s="120" t="s">
        <v>250</v>
      </c>
      <c r="O286" s="120" t="s">
        <v>250</v>
      </c>
      <c r="P286" s="120" t="s">
        <v>250</v>
      </c>
      <c r="Q286" s="120" t="s">
        <v>250</v>
      </c>
      <c r="R286" s="120"/>
      <c r="S286" s="121"/>
    </row>
    <row r="287" spans="1:19" ht="15">
      <c r="A287" s="105" t="s">
        <v>250</v>
      </c>
      <c r="B287" s="105"/>
      <c r="C287" s="107" t="s">
        <v>440</v>
      </c>
      <c r="D287" s="107" t="s">
        <v>250</v>
      </c>
      <c r="E287" s="120" t="s">
        <v>250</v>
      </c>
      <c r="F287" s="120" t="s">
        <v>250</v>
      </c>
      <c r="G287" s="120" t="s">
        <v>250</v>
      </c>
      <c r="H287" s="120" t="s">
        <v>250</v>
      </c>
      <c r="I287" s="120" t="s">
        <v>250</v>
      </c>
      <c r="J287" s="120" t="s">
        <v>250</v>
      </c>
      <c r="K287" s="120" t="s">
        <v>250</v>
      </c>
      <c r="L287" s="120" t="s">
        <v>250</v>
      </c>
      <c r="M287" s="120" t="s">
        <v>250</v>
      </c>
      <c r="N287" s="120" t="s">
        <v>250</v>
      </c>
      <c r="O287" s="120" t="s">
        <v>250</v>
      </c>
      <c r="P287" s="120" t="s">
        <v>250</v>
      </c>
      <c r="Q287" s="120" t="s">
        <v>250</v>
      </c>
      <c r="R287" s="120"/>
      <c r="S287" s="121"/>
    </row>
    <row r="288" spans="1:19" ht="15">
      <c r="A288" s="105">
        <v>1</v>
      </c>
      <c r="B288" s="105"/>
      <c r="C288" s="107" t="s">
        <v>476</v>
      </c>
      <c r="D288" s="107" t="s">
        <v>477</v>
      </c>
      <c r="E288" s="120">
        <v>133733622.86892717</v>
      </c>
      <c r="F288" s="120" t="s">
        <v>250</v>
      </c>
      <c r="G288" s="120">
        <v>125461144.90413809</v>
      </c>
      <c r="H288" s="120" t="s">
        <v>250</v>
      </c>
      <c r="I288" s="120">
        <v>5679014.7535810964</v>
      </c>
      <c r="J288" s="120">
        <v>2593463.2112079822</v>
      </c>
      <c r="K288" s="120" t="s">
        <v>250</v>
      </c>
      <c r="L288" s="120" t="s">
        <v>250</v>
      </c>
      <c r="M288" s="120">
        <v>0</v>
      </c>
      <c r="N288" s="120" t="s">
        <v>250</v>
      </c>
      <c r="O288" s="120">
        <v>2593463.2112079822</v>
      </c>
      <c r="P288" s="120">
        <v>1315549.6606895754</v>
      </c>
      <c r="Q288" s="120">
        <v>1277913.5505184066</v>
      </c>
      <c r="R288" s="120"/>
      <c r="S288" s="121"/>
    </row>
    <row r="289" spans="1:19" ht="15">
      <c r="A289" s="105">
        <v>2</v>
      </c>
      <c r="B289" s="105"/>
      <c r="C289" s="107" t="s">
        <v>478</v>
      </c>
      <c r="D289" s="107" t="s">
        <v>311</v>
      </c>
      <c r="E289" s="120">
        <v>0</v>
      </c>
      <c r="F289" s="120" t="s">
        <v>250</v>
      </c>
      <c r="G289" s="120">
        <v>0</v>
      </c>
      <c r="H289" s="120" t="s">
        <v>250</v>
      </c>
      <c r="I289" s="120">
        <v>0</v>
      </c>
      <c r="J289" s="120">
        <v>0</v>
      </c>
      <c r="K289" s="120" t="s">
        <v>250</v>
      </c>
      <c r="L289" s="120" t="s">
        <v>250</v>
      </c>
      <c r="M289" s="120">
        <v>0</v>
      </c>
      <c r="N289" s="120" t="s">
        <v>250</v>
      </c>
      <c r="O289" s="120">
        <v>0</v>
      </c>
      <c r="P289" s="120">
        <v>0</v>
      </c>
      <c r="Q289" s="120">
        <v>0</v>
      </c>
      <c r="R289" s="120"/>
      <c r="S289" s="121"/>
    </row>
    <row r="290" spans="1:19" ht="15">
      <c r="A290" s="105">
        <v>3</v>
      </c>
      <c r="B290" s="105"/>
      <c r="C290" s="107" t="s">
        <v>479</v>
      </c>
      <c r="D290" s="107" t="s">
        <v>313</v>
      </c>
      <c r="E290" s="120">
        <v>336337.09</v>
      </c>
      <c r="F290" s="120" t="s">
        <v>250</v>
      </c>
      <c r="G290" s="120">
        <v>259522.51453269197</v>
      </c>
      <c r="H290" s="120" t="s">
        <v>250</v>
      </c>
      <c r="I290" s="120">
        <v>0</v>
      </c>
      <c r="J290" s="120">
        <v>76814.575467308066</v>
      </c>
      <c r="K290" s="120" t="s">
        <v>250</v>
      </c>
      <c r="L290" s="120" t="s">
        <v>250</v>
      </c>
      <c r="M290" s="120">
        <v>0</v>
      </c>
      <c r="N290" s="120" t="s">
        <v>250</v>
      </c>
      <c r="O290" s="120">
        <v>76814.575467308066</v>
      </c>
      <c r="P290" s="120">
        <v>38964.650917474282</v>
      </c>
      <c r="Q290" s="120">
        <v>37849.924549833784</v>
      </c>
      <c r="R290" s="120"/>
      <c r="S290" s="121"/>
    </row>
    <row r="291" spans="1:19" ht="15">
      <c r="A291" s="105">
        <v>4</v>
      </c>
      <c r="B291" s="105"/>
      <c r="C291" s="107" t="s">
        <v>480</v>
      </c>
      <c r="D291" s="107" t="s">
        <v>250</v>
      </c>
      <c r="E291" s="120">
        <v>134069959.95892715</v>
      </c>
      <c r="F291" s="120" t="s">
        <v>250</v>
      </c>
      <c r="G291" s="120">
        <v>125720667.41867077</v>
      </c>
      <c r="H291" s="120" t="s">
        <v>250</v>
      </c>
      <c r="I291" s="120">
        <v>5679014.7535810964</v>
      </c>
      <c r="J291" s="120">
        <v>2670277.7866752902</v>
      </c>
      <c r="K291" s="120" t="s">
        <v>250</v>
      </c>
      <c r="L291" s="120" t="s">
        <v>250</v>
      </c>
      <c r="M291" s="120">
        <v>0</v>
      </c>
      <c r="N291" s="120" t="s">
        <v>250</v>
      </c>
      <c r="O291" s="120">
        <v>2670277.7866752902</v>
      </c>
      <c r="P291" s="120">
        <v>1354514.3116070495</v>
      </c>
      <c r="Q291" s="120">
        <v>1315763.4750682404</v>
      </c>
      <c r="R291" s="120"/>
      <c r="S291" s="121"/>
    </row>
    <row r="292" spans="1:19" ht="15">
      <c r="A292" s="105" t="s">
        <v>250</v>
      </c>
      <c r="B292" s="105"/>
      <c r="C292" s="107" t="s">
        <v>250</v>
      </c>
      <c r="D292" s="107" t="s">
        <v>250</v>
      </c>
      <c r="E292" s="120" t="s">
        <v>250</v>
      </c>
      <c r="F292" s="120" t="s">
        <v>250</v>
      </c>
      <c r="G292" s="120" t="s">
        <v>250</v>
      </c>
      <c r="H292" s="120" t="s">
        <v>250</v>
      </c>
      <c r="I292" s="120" t="s">
        <v>250</v>
      </c>
      <c r="J292" s="120" t="s">
        <v>250</v>
      </c>
      <c r="K292" s="120" t="s">
        <v>250</v>
      </c>
      <c r="L292" s="120" t="s">
        <v>250</v>
      </c>
      <c r="M292" s="120" t="s">
        <v>250</v>
      </c>
      <c r="N292" s="120" t="s">
        <v>250</v>
      </c>
      <c r="O292" s="120" t="s">
        <v>250</v>
      </c>
      <c r="P292" s="120" t="s">
        <v>250</v>
      </c>
      <c r="Q292" s="120" t="s">
        <v>250</v>
      </c>
      <c r="R292" s="120"/>
      <c r="S292" s="121"/>
    </row>
    <row r="293" spans="1:19" ht="15">
      <c r="A293" s="105" t="s">
        <v>250</v>
      </c>
      <c r="B293" s="105"/>
      <c r="C293" s="107" t="s">
        <v>454</v>
      </c>
      <c r="D293" s="107" t="s">
        <v>250</v>
      </c>
      <c r="E293" s="120" t="s">
        <v>250</v>
      </c>
      <c r="F293" s="120" t="s">
        <v>250</v>
      </c>
      <c r="G293" s="120" t="s">
        <v>250</v>
      </c>
      <c r="H293" s="120" t="s">
        <v>250</v>
      </c>
      <c r="I293" s="120" t="s">
        <v>250</v>
      </c>
      <c r="J293" s="120" t="s">
        <v>250</v>
      </c>
      <c r="K293" s="120" t="s">
        <v>250</v>
      </c>
      <c r="L293" s="120" t="s">
        <v>250</v>
      </c>
      <c r="M293" s="120" t="s">
        <v>250</v>
      </c>
      <c r="N293" s="120" t="s">
        <v>250</v>
      </c>
      <c r="O293" s="120" t="s">
        <v>250</v>
      </c>
      <c r="P293" s="120" t="s">
        <v>250</v>
      </c>
      <c r="Q293" s="120" t="s">
        <v>250</v>
      </c>
      <c r="R293" s="120"/>
      <c r="S293" s="121"/>
    </row>
    <row r="294" spans="1:19" ht="15">
      <c r="A294" s="105">
        <v>5</v>
      </c>
      <c r="B294" s="105"/>
      <c r="C294" s="107" t="s">
        <v>476</v>
      </c>
      <c r="D294" s="107" t="s">
        <v>456</v>
      </c>
      <c r="E294" s="120">
        <v>82559459.270769238</v>
      </c>
      <c r="F294" s="120" t="s">
        <v>250</v>
      </c>
      <c r="G294" s="120">
        <v>78958656.060424566</v>
      </c>
      <c r="H294" s="120" t="s">
        <v>250</v>
      </c>
      <c r="I294" s="120">
        <v>3600803.2103446722</v>
      </c>
      <c r="J294" s="120">
        <v>0</v>
      </c>
      <c r="K294" s="120" t="s">
        <v>250</v>
      </c>
      <c r="L294" s="120" t="s">
        <v>250</v>
      </c>
      <c r="M294" s="120">
        <v>0</v>
      </c>
      <c r="N294" s="120" t="s">
        <v>250</v>
      </c>
      <c r="O294" s="120">
        <v>0</v>
      </c>
      <c r="P294" s="120">
        <v>0</v>
      </c>
      <c r="Q294" s="120">
        <v>0</v>
      </c>
      <c r="R294" s="120"/>
      <c r="S294" s="121"/>
    </row>
    <row r="295" spans="1:19" ht="15">
      <c r="A295" s="105">
        <v>6</v>
      </c>
      <c r="B295" s="105"/>
      <c r="C295" s="107" t="s">
        <v>481</v>
      </c>
      <c r="D295" s="107" t="s">
        <v>456</v>
      </c>
      <c r="E295" s="120">
        <v>0</v>
      </c>
      <c r="F295" s="120" t="s">
        <v>250</v>
      </c>
      <c r="G295" s="120">
        <v>0</v>
      </c>
      <c r="H295" s="120" t="s">
        <v>250</v>
      </c>
      <c r="I295" s="120">
        <v>0</v>
      </c>
      <c r="J295" s="120">
        <v>0</v>
      </c>
      <c r="K295" s="120" t="s">
        <v>250</v>
      </c>
      <c r="L295" s="120" t="s">
        <v>250</v>
      </c>
      <c r="M295" s="120">
        <v>0</v>
      </c>
      <c r="N295" s="120" t="s">
        <v>250</v>
      </c>
      <c r="O295" s="120">
        <v>0</v>
      </c>
      <c r="P295" s="120">
        <v>0</v>
      </c>
      <c r="Q295" s="120">
        <v>0</v>
      </c>
      <c r="R295" s="120"/>
      <c r="S295" s="121"/>
    </row>
    <row r="296" spans="1:19" ht="15">
      <c r="A296" s="105">
        <v>7</v>
      </c>
      <c r="B296" s="105"/>
      <c r="C296" s="107" t="s">
        <v>482</v>
      </c>
      <c r="D296" s="107" t="s">
        <v>483</v>
      </c>
      <c r="E296" s="120">
        <v>11949942.257692307</v>
      </c>
      <c r="F296" s="120" t="s">
        <v>250</v>
      </c>
      <c r="G296" s="120">
        <v>0</v>
      </c>
      <c r="H296" s="120" t="s">
        <v>250</v>
      </c>
      <c r="I296" s="120">
        <v>11949942.257692307</v>
      </c>
      <c r="J296" s="120">
        <v>0</v>
      </c>
      <c r="K296" s="120" t="s">
        <v>250</v>
      </c>
      <c r="L296" s="120" t="s">
        <v>250</v>
      </c>
      <c r="M296" s="120">
        <v>0</v>
      </c>
      <c r="N296" s="120" t="s">
        <v>250</v>
      </c>
      <c r="O296" s="120">
        <v>0</v>
      </c>
      <c r="P296" s="120">
        <v>0</v>
      </c>
      <c r="Q296" s="120">
        <v>0</v>
      </c>
      <c r="R296" s="120"/>
      <c r="S296" s="121"/>
    </row>
    <row r="297" spans="1:19" ht="15">
      <c r="A297" s="105">
        <v>8</v>
      </c>
      <c r="B297" s="105"/>
      <c r="C297" s="107" t="s">
        <v>478</v>
      </c>
      <c r="D297" s="107" t="s">
        <v>311</v>
      </c>
      <c r="E297" s="120">
        <v>0</v>
      </c>
      <c r="F297" s="120" t="s">
        <v>250</v>
      </c>
      <c r="G297" s="120">
        <v>0</v>
      </c>
      <c r="H297" s="120" t="s">
        <v>250</v>
      </c>
      <c r="I297" s="120">
        <v>0</v>
      </c>
      <c r="J297" s="120">
        <v>0</v>
      </c>
      <c r="K297" s="120" t="s">
        <v>250</v>
      </c>
      <c r="L297" s="120" t="s">
        <v>250</v>
      </c>
      <c r="M297" s="120">
        <v>0</v>
      </c>
      <c r="N297" s="120" t="s">
        <v>250</v>
      </c>
      <c r="O297" s="120">
        <v>0</v>
      </c>
      <c r="P297" s="120">
        <v>0</v>
      </c>
      <c r="Q297" s="120">
        <v>0</v>
      </c>
      <c r="R297" s="120"/>
      <c r="S297" s="121"/>
    </row>
    <row r="298" spans="1:19" ht="15">
      <c r="A298" s="105">
        <v>9</v>
      </c>
      <c r="B298" s="105"/>
      <c r="C298" s="107" t="s">
        <v>479</v>
      </c>
      <c r="D298" s="107" t="s">
        <v>313</v>
      </c>
      <c r="E298" s="120">
        <v>0</v>
      </c>
      <c r="F298" s="120" t="s">
        <v>250</v>
      </c>
      <c r="G298" s="120">
        <v>0</v>
      </c>
      <c r="H298" s="120" t="s">
        <v>250</v>
      </c>
      <c r="I298" s="120">
        <v>0</v>
      </c>
      <c r="J298" s="120">
        <v>0</v>
      </c>
      <c r="K298" s="120" t="s">
        <v>250</v>
      </c>
      <c r="L298" s="120" t="s">
        <v>250</v>
      </c>
      <c r="M298" s="120">
        <v>0</v>
      </c>
      <c r="N298" s="120" t="s">
        <v>250</v>
      </c>
      <c r="O298" s="120">
        <v>0</v>
      </c>
      <c r="P298" s="120">
        <v>0</v>
      </c>
      <c r="Q298" s="120">
        <v>0</v>
      </c>
      <c r="R298" s="120"/>
      <c r="S298" s="121"/>
    </row>
    <row r="299" spans="1:19" ht="15">
      <c r="A299" s="105">
        <v>10</v>
      </c>
      <c r="B299" s="105"/>
      <c r="C299" s="107" t="s">
        <v>484</v>
      </c>
      <c r="D299" s="107" t="s">
        <v>250</v>
      </c>
      <c r="E299" s="120">
        <v>94509401.528461546</v>
      </c>
      <c r="F299" s="120" t="s">
        <v>250</v>
      </c>
      <c r="G299" s="120">
        <v>78958656.060424566</v>
      </c>
      <c r="H299" s="120" t="s">
        <v>250</v>
      </c>
      <c r="I299" s="120">
        <v>15550745.468036979</v>
      </c>
      <c r="J299" s="120">
        <v>0</v>
      </c>
      <c r="K299" s="120" t="s">
        <v>250</v>
      </c>
      <c r="L299" s="120" t="s">
        <v>250</v>
      </c>
      <c r="M299" s="120">
        <v>0</v>
      </c>
      <c r="N299" s="120" t="s">
        <v>250</v>
      </c>
      <c r="O299" s="120">
        <v>0</v>
      </c>
      <c r="P299" s="120">
        <v>0</v>
      </c>
      <c r="Q299" s="120">
        <v>0</v>
      </c>
      <c r="R299" s="120"/>
      <c r="S299" s="121"/>
    </row>
    <row r="300" spans="1:19" ht="15">
      <c r="A300" s="105" t="s">
        <v>250</v>
      </c>
      <c r="B300" s="105"/>
      <c r="C300" s="107" t="s">
        <v>250</v>
      </c>
      <c r="D300" s="107" t="s">
        <v>250</v>
      </c>
      <c r="E300" s="120" t="s">
        <v>250</v>
      </c>
      <c r="F300" s="120" t="s">
        <v>250</v>
      </c>
      <c r="G300" s="120" t="s">
        <v>250</v>
      </c>
      <c r="H300" s="120" t="s">
        <v>250</v>
      </c>
      <c r="I300" s="120" t="s">
        <v>250</v>
      </c>
      <c r="J300" s="120" t="s">
        <v>250</v>
      </c>
      <c r="K300" s="120" t="s">
        <v>250</v>
      </c>
      <c r="L300" s="120" t="s">
        <v>250</v>
      </c>
      <c r="M300" s="120" t="s">
        <v>250</v>
      </c>
      <c r="N300" s="120" t="s">
        <v>250</v>
      </c>
      <c r="O300" s="120" t="s">
        <v>250</v>
      </c>
      <c r="P300" s="120" t="s">
        <v>250</v>
      </c>
      <c r="Q300" s="120" t="s">
        <v>250</v>
      </c>
      <c r="R300" s="120"/>
      <c r="S300" s="121"/>
    </row>
    <row r="301" spans="1:19" ht="15">
      <c r="A301" s="105">
        <v>11</v>
      </c>
      <c r="B301" s="105"/>
      <c r="C301" s="107" t="s">
        <v>485</v>
      </c>
      <c r="D301" s="107" t="s">
        <v>486</v>
      </c>
      <c r="E301" s="120">
        <v>625805.5384615385</v>
      </c>
      <c r="F301" s="120" t="s">
        <v>250</v>
      </c>
      <c r="G301" s="120">
        <v>0</v>
      </c>
      <c r="H301" s="120" t="s">
        <v>250</v>
      </c>
      <c r="I301" s="120">
        <v>625805.5384615385</v>
      </c>
      <c r="J301" s="120">
        <v>0</v>
      </c>
      <c r="K301" s="120" t="s">
        <v>250</v>
      </c>
      <c r="L301" s="120" t="s">
        <v>250</v>
      </c>
      <c r="M301" s="120">
        <v>0</v>
      </c>
      <c r="N301" s="120" t="s">
        <v>250</v>
      </c>
      <c r="O301" s="120">
        <v>0</v>
      </c>
      <c r="P301" s="120">
        <v>0</v>
      </c>
      <c r="Q301" s="120">
        <v>0</v>
      </c>
      <c r="R301" s="120"/>
      <c r="S301" s="121"/>
    </row>
    <row r="302" spans="1:19" ht="15">
      <c r="A302" s="105">
        <v>12</v>
      </c>
      <c r="B302" s="105"/>
      <c r="C302" s="107" t="s">
        <v>487</v>
      </c>
      <c r="D302" s="107" t="s">
        <v>488</v>
      </c>
      <c r="E302" s="120">
        <v>26142700.8699999</v>
      </c>
      <c r="F302" s="120" t="s">
        <v>250</v>
      </c>
      <c r="G302" s="120">
        <v>26142700.8699999</v>
      </c>
      <c r="H302" s="120" t="s">
        <v>250</v>
      </c>
      <c r="I302" s="120">
        <v>0</v>
      </c>
      <c r="J302" s="120">
        <v>0</v>
      </c>
      <c r="K302" s="120" t="s">
        <v>250</v>
      </c>
      <c r="L302" s="120" t="s">
        <v>250</v>
      </c>
      <c r="M302" s="120">
        <v>0</v>
      </c>
      <c r="N302" s="120" t="s">
        <v>250</v>
      </c>
      <c r="O302" s="120">
        <v>0</v>
      </c>
      <c r="P302" s="120">
        <v>0</v>
      </c>
      <c r="Q302" s="120">
        <v>0</v>
      </c>
      <c r="R302" s="120"/>
      <c r="S302" s="121"/>
    </row>
    <row r="303" spans="1:19" ht="15">
      <c r="A303" s="105">
        <v>13</v>
      </c>
      <c r="B303" s="105"/>
      <c r="C303" s="107" t="s">
        <v>3722</v>
      </c>
      <c r="D303" s="107" t="s">
        <v>3730</v>
      </c>
      <c r="E303" s="120">
        <v>1748317.9418836462</v>
      </c>
      <c r="F303" s="120" t="s">
        <v>250</v>
      </c>
      <c r="G303" s="120">
        <v>1640393.7971897062</v>
      </c>
      <c r="H303" s="120" t="s">
        <v>250</v>
      </c>
      <c r="I303" s="120">
        <v>87494.234810414782</v>
      </c>
      <c r="J303" s="120">
        <v>20429.90988352523</v>
      </c>
      <c r="K303" s="120" t="s">
        <v>250</v>
      </c>
      <c r="L303" s="120" t="s">
        <v>250</v>
      </c>
      <c r="M303" s="120">
        <v>0</v>
      </c>
      <c r="N303" s="120" t="s">
        <v>250</v>
      </c>
      <c r="O303" s="120">
        <v>20429.90988352523</v>
      </c>
      <c r="P303" s="120">
        <v>20429.90988352523</v>
      </c>
      <c r="Q303" s="120">
        <v>0</v>
      </c>
      <c r="R303" s="120"/>
      <c r="S303" s="121"/>
    </row>
    <row r="304" spans="1:19" ht="15">
      <c r="A304" s="105">
        <v>14</v>
      </c>
      <c r="B304" s="105"/>
      <c r="C304" s="107" t="s">
        <v>3723</v>
      </c>
      <c r="D304" s="107" t="s">
        <v>732</v>
      </c>
      <c r="E304" s="120">
        <v>24594.356729453375</v>
      </c>
      <c r="F304" s="120" t="s">
        <v>250</v>
      </c>
      <c r="G304" s="120">
        <v>23416.632568121975</v>
      </c>
      <c r="H304" s="120" t="s">
        <v>250</v>
      </c>
      <c r="I304" s="120">
        <v>1177.7241613313995</v>
      </c>
      <c r="J304" s="120">
        <v>0</v>
      </c>
      <c r="K304" s="120" t="s">
        <v>250</v>
      </c>
      <c r="L304" s="120" t="s">
        <v>250</v>
      </c>
      <c r="M304" s="120">
        <v>0</v>
      </c>
      <c r="N304" s="120" t="s">
        <v>250</v>
      </c>
      <c r="O304" s="120">
        <v>0</v>
      </c>
      <c r="P304" s="120">
        <v>0</v>
      </c>
      <c r="Q304" s="120" t="s">
        <v>3732</v>
      </c>
      <c r="R304" s="120"/>
      <c r="S304" s="121"/>
    </row>
    <row r="305" spans="1:19" ht="15">
      <c r="A305" s="105">
        <v>15</v>
      </c>
      <c r="B305" s="105"/>
      <c r="C305" s="107" t="s">
        <v>489</v>
      </c>
      <c r="D305" s="107" t="s">
        <v>250</v>
      </c>
      <c r="E305" s="120">
        <v>28541418.707074538</v>
      </c>
      <c r="F305" s="120" t="s">
        <v>250</v>
      </c>
      <c r="G305" s="120">
        <v>27806511.299757726</v>
      </c>
      <c r="H305" s="120" t="s">
        <v>250</v>
      </c>
      <c r="I305" s="120">
        <v>714477.49743328465</v>
      </c>
      <c r="J305" s="120">
        <v>20429.90988352523</v>
      </c>
      <c r="K305" s="120" t="s">
        <v>250</v>
      </c>
      <c r="L305" s="120" t="s">
        <v>250</v>
      </c>
      <c r="M305" s="120">
        <v>0</v>
      </c>
      <c r="N305" s="120" t="s">
        <v>250</v>
      </c>
      <c r="O305" s="120">
        <v>20429.90988352523</v>
      </c>
      <c r="P305" s="120">
        <v>20429.90988352523</v>
      </c>
      <c r="Q305" s="120">
        <v>0</v>
      </c>
      <c r="R305" s="120"/>
      <c r="S305" s="121"/>
    </row>
    <row r="306" spans="1:19" ht="15">
      <c r="A306" s="105" t="s">
        <v>250</v>
      </c>
      <c r="B306" s="105"/>
      <c r="C306" s="107" t="s">
        <v>250</v>
      </c>
      <c r="D306" s="107" t="s">
        <v>250</v>
      </c>
      <c r="E306" s="120" t="s">
        <v>250</v>
      </c>
      <c r="F306" s="120" t="s">
        <v>250</v>
      </c>
      <c r="G306" s="120" t="s">
        <v>250</v>
      </c>
      <c r="H306" s="120" t="s">
        <v>250</v>
      </c>
      <c r="I306" s="120" t="s">
        <v>250</v>
      </c>
      <c r="J306" s="120" t="s">
        <v>250</v>
      </c>
      <c r="K306" s="120" t="s">
        <v>250</v>
      </c>
      <c r="L306" s="120" t="s">
        <v>250</v>
      </c>
      <c r="M306" s="120" t="s">
        <v>250</v>
      </c>
      <c r="N306" s="120" t="s">
        <v>250</v>
      </c>
      <c r="O306" s="120" t="s">
        <v>250</v>
      </c>
      <c r="P306" s="120" t="s">
        <v>250</v>
      </c>
      <c r="Q306" s="120" t="s">
        <v>250</v>
      </c>
      <c r="R306" s="120"/>
      <c r="S306" s="121"/>
    </row>
    <row r="307" spans="1:19" ht="15">
      <c r="A307" s="105">
        <v>16</v>
      </c>
      <c r="B307" s="105"/>
      <c r="C307" s="107" t="s">
        <v>3705</v>
      </c>
      <c r="D307" s="107" t="s">
        <v>3730</v>
      </c>
      <c r="E307" s="120">
        <v>8031794.6605304452</v>
      </c>
      <c r="F307" s="120" t="s">
        <v>250</v>
      </c>
      <c r="G307" s="120">
        <v>7535989.779547995</v>
      </c>
      <c r="H307" s="120" t="s">
        <v>250</v>
      </c>
      <c r="I307" s="120">
        <v>401949.61748225015</v>
      </c>
      <c r="J307" s="120">
        <v>93855.263500199493</v>
      </c>
      <c r="K307" s="120" t="s">
        <v>250</v>
      </c>
      <c r="L307" s="120" t="s">
        <v>250</v>
      </c>
      <c r="M307" s="120">
        <v>0</v>
      </c>
      <c r="N307" s="120" t="s">
        <v>250</v>
      </c>
      <c r="O307" s="120">
        <v>93855.263500199493</v>
      </c>
      <c r="P307" s="120">
        <v>93855.263500199493</v>
      </c>
      <c r="Q307" s="120">
        <v>0</v>
      </c>
      <c r="R307" s="120"/>
      <c r="S307" s="121"/>
    </row>
    <row r="308" spans="1:19" ht="15">
      <c r="A308" s="105">
        <v>17</v>
      </c>
      <c r="B308" s="105"/>
      <c r="C308" s="107" t="s">
        <v>3724</v>
      </c>
      <c r="D308" s="107" t="s">
        <v>732</v>
      </c>
      <c r="E308" s="120">
        <v>143857.26283815998</v>
      </c>
      <c r="F308" s="120" t="s">
        <v>250</v>
      </c>
      <c r="G308" s="120">
        <v>134527.19184340778</v>
      </c>
      <c r="H308" s="120" t="s">
        <v>250</v>
      </c>
      <c r="I308" s="120">
        <v>7276.510826769485</v>
      </c>
      <c r="J308" s="120">
        <v>2053.56016798272</v>
      </c>
      <c r="K308" s="120" t="s">
        <v>250</v>
      </c>
      <c r="L308" s="120" t="s">
        <v>250</v>
      </c>
      <c r="M308" s="120">
        <v>0</v>
      </c>
      <c r="N308" s="120" t="s">
        <v>250</v>
      </c>
      <c r="O308" s="120">
        <v>2053.56016798272</v>
      </c>
      <c r="P308" s="120">
        <v>2053.56016798272</v>
      </c>
      <c r="Q308" s="120" t="s">
        <v>3732</v>
      </c>
      <c r="R308" s="120"/>
      <c r="S308" s="121"/>
    </row>
    <row r="309" spans="1:19" ht="15">
      <c r="A309" s="105">
        <v>18</v>
      </c>
      <c r="B309" s="105"/>
      <c r="C309" s="107" t="s">
        <v>436</v>
      </c>
      <c r="D309" s="107" t="s">
        <v>467</v>
      </c>
      <c r="E309" s="120">
        <v>31538421.46307683</v>
      </c>
      <c r="F309" s="120" t="s">
        <v>250</v>
      </c>
      <c r="G309" s="120">
        <v>29729840.27936817</v>
      </c>
      <c r="H309" s="120" t="s">
        <v>250</v>
      </c>
      <c r="I309" s="120">
        <v>1457723.2761041918</v>
      </c>
      <c r="J309" s="120">
        <v>350857.90760446555</v>
      </c>
      <c r="K309" s="120" t="s">
        <v>250</v>
      </c>
      <c r="L309" s="120" t="s">
        <v>250</v>
      </c>
      <c r="M309" s="120">
        <v>0</v>
      </c>
      <c r="N309" s="120" t="s">
        <v>250</v>
      </c>
      <c r="O309" s="120">
        <v>350857.90760446555</v>
      </c>
      <c r="P309" s="120">
        <v>182941.42242894601</v>
      </c>
      <c r="Q309" s="120">
        <v>167916.48517551954</v>
      </c>
      <c r="R309" s="120"/>
      <c r="S309" s="121"/>
    </row>
    <row r="310" spans="1:19" ht="15">
      <c r="A310" s="105">
        <v>19</v>
      </c>
      <c r="B310" s="105"/>
      <c r="C310" s="107" t="s">
        <v>3706</v>
      </c>
      <c r="D310" s="107" t="s">
        <v>250</v>
      </c>
      <c r="E310" s="120">
        <v>39714073.386445433</v>
      </c>
      <c r="F310" s="120" t="s">
        <v>250</v>
      </c>
      <c r="G310" s="120">
        <v>37400357.250759572</v>
      </c>
      <c r="H310" s="120" t="s">
        <v>250</v>
      </c>
      <c r="I310" s="120">
        <v>1866949.4044132114</v>
      </c>
      <c r="J310" s="120">
        <v>446766.73127264774</v>
      </c>
      <c r="K310" s="120" t="s">
        <v>250</v>
      </c>
      <c r="L310" s="120" t="s">
        <v>250</v>
      </c>
      <c r="M310" s="120">
        <v>0</v>
      </c>
      <c r="N310" s="120" t="s">
        <v>250</v>
      </c>
      <c r="O310" s="120">
        <v>446766.73127264774</v>
      </c>
      <c r="P310" s="120">
        <v>278850.24609712826</v>
      </c>
      <c r="Q310" s="120">
        <v>167916.48517551954</v>
      </c>
      <c r="R310" s="120"/>
      <c r="S310" s="121"/>
    </row>
    <row r="311" spans="1:19" ht="15">
      <c r="A311" s="105" t="s">
        <v>250</v>
      </c>
      <c r="B311" s="105"/>
      <c r="C311" s="107" t="s">
        <v>250</v>
      </c>
      <c r="D311" s="107" t="s">
        <v>250</v>
      </c>
      <c r="E311" s="120" t="s">
        <v>250</v>
      </c>
      <c r="F311" s="120" t="s">
        <v>250</v>
      </c>
      <c r="G311" s="120" t="s">
        <v>250</v>
      </c>
      <c r="H311" s="120" t="s">
        <v>250</v>
      </c>
      <c r="I311" s="120" t="s">
        <v>250</v>
      </c>
      <c r="J311" s="120" t="s">
        <v>250</v>
      </c>
      <c r="K311" s="120" t="s">
        <v>250</v>
      </c>
      <c r="L311" s="120" t="s">
        <v>250</v>
      </c>
      <c r="M311" s="120" t="s">
        <v>250</v>
      </c>
      <c r="N311" s="120" t="s">
        <v>250</v>
      </c>
      <c r="O311" s="120" t="s">
        <v>250</v>
      </c>
      <c r="P311" s="120" t="s">
        <v>250</v>
      </c>
      <c r="Q311" s="120" t="s">
        <v>250</v>
      </c>
      <c r="R311" s="120"/>
      <c r="S311" s="121"/>
    </row>
    <row r="312" spans="1:19" ht="15">
      <c r="A312" s="105">
        <v>20</v>
      </c>
      <c r="B312" s="105"/>
      <c r="C312" s="107" t="s">
        <v>490</v>
      </c>
      <c r="D312" s="107" t="s">
        <v>250</v>
      </c>
      <c r="E312" s="120">
        <v>296834853.58090872</v>
      </c>
      <c r="F312" s="120" t="s">
        <v>250</v>
      </c>
      <c r="G312" s="120">
        <v>269886192.02961266</v>
      </c>
      <c r="H312" s="120" t="s">
        <v>250</v>
      </c>
      <c r="I312" s="120">
        <v>23811187.123464573</v>
      </c>
      <c r="J312" s="120">
        <v>3137474.4278314631</v>
      </c>
      <c r="K312" s="120" t="s">
        <v>250</v>
      </c>
      <c r="L312" s="120" t="s">
        <v>250</v>
      </c>
      <c r="M312" s="120">
        <v>0</v>
      </c>
      <c r="N312" s="120" t="s">
        <v>250</v>
      </c>
      <c r="O312" s="120">
        <v>3137474.4278314631</v>
      </c>
      <c r="P312" s="120">
        <v>1653794.4675877029</v>
      </c>
      <c r="Q312" s="120">
        <v>1483679.9602437599</v>
      </c>
      <c r="R312" s="120"/>
      <c r="S312" s="121"/>
    </row>
    <row r="313" spans="1:19" ht="15">
      <c r="A313" s="105" t="s">
        <v>250</v>
      </c>
      <c r="B313" s="105"/>
      <c r="C313" s="107" t="s">
        <v>250</v>
      </c>
      <c r="D313" s="107" t="s">
        <v>250</v>
      </c>
      <c r="E313" s="120" t="s">
        <v>250</v>
      </c>
      <c r="F313" s="120" t="s">
        <v>250</v>
      </c>
      <c r="G313" s="120" t="s">
        <v>250</v>
      </c>
      <c r="H313" s="120" t="s">
        <v>250</v>
      </c>
      <c r="I313" s="120" t="s">
        <v>250</v>
      </c>
      <c r="J313" s="120" t="s">
        <v>250</v>
      </c>
      <c r="K313" s="120" t="s">
        <v>250</v>
      </c>
      <c r="L313" s="120" t="s">
        <v>250</v>
      </c>
      <c r="M313" s="120" t="s">
        <v>250</v>
      </c>
      <c r="N313" s="120" t="s">
        <v>250</v>
      </c>
      <c r="O313" s="120" t="s">
        <v>250</v>
      </c>
      <c r="P313" s="120" t="s">
        <v>250</v>
      </c>
      <c r="Q313" s="120" t="s">
        <v>250</v>
      </c>
      <c r="R313" s="120"/>
      <c r="S313" s="121"/>
    </row>
    <row r="314" spans="1:19" ht="15">
      <c r="A314" s="105" t="s">
        <v>250</v>
      </c>
      <c r="B314" s="105"/>
      <c r="C314" s="107" t="s">
        <v>491</v>
      </c>
      <c r="D314" s="107" t="s">
        <v>250</v>
      </c>
      <c r="E314" s="120" t="s">
        <v>250</v>
      </c>
      <c r="F314" s="120" t="s">
        <v>250</v>
      </c>
      <c r="G314" s="120" t="s">
        <v>250</v>
      </c>
      <c r="H314" s="120" t="s">
        <v>250</v>
      </c>
      <c r="I314" s="120" t="s">
        <v>250</v>
      </c>
      <c r="J314" s="120" t="s">
        <v>250</v>
      </c>
      <c r="K314" s="120" t="s">
        <v>250</v>
      </c>
      <c r="L314" s="120" t="s">
        <v>250</v>
      </c>
      <c r="M314" s="120" t="s">
        <v>250</v>
      </c>
      <c r="N314" s="120" t="s">
        <v>250</v>
      </c>
      <c r="O314" s="120" t="s">
        <v>250</v>
      </c>
      <c r="P314" s="120" t="s">
        <v>250</v>
      </c>
      <c r="Q314" s="120" t="s">
        <v>250</v>
      </c>
      <c r="R314" s="120"/>
      <c r="S314" s="121"/>
    </row>
    <row r="315" spans="1:19" ht="15">
      <c r="A315" s="105" t="s">
        <v>250</v>
      </c>
      <c r="B315" s="105"/>
      <c r="C315" s="107" t="s">
        <v>492</v>
      </c>
      <c r="D315" s="107" t="s">
        <v>250</v>
      </c>
      <c r="E315" s="120" t="s">
        <v>250</v>
      </c>
      <c r="F315" s="120" t="s">
        <v>250</v>
      </c>
      <c r="G315" s="120" t="s">
        <v>250</v>
      </c>
      <c r="H315" s="120" t="s">
        <v>250</v>
      </c>
      <c r="I315" s="120" t="s">
        <v>250</v>
      </c>
      <c r="J315" s="120" t="s">
        <v>250</v>
      </c>
      <c r="K315" s="120" t="s">
        <v>250</v>
      </c>
      <c r="L315" s="120" t="s">
        <v>250</v>
      </c>
      <c r="M315" s="120" t="s">
        <v>250</v>
      </c>
      <c r="N315" s="120" t="s">
        <v>250</v>
      </c>
      <c r="O315" s="120" t="s">
        <v>250</v>
      </c>
      <c r="P315" s="120" t="s">
        <v>250</v>
      </c>
      <c r="Q315" s="120" t="s">
        <v>250</v>
      </c>
      <c r="R315" s="120"/>
      <c r="S315" s="121"/>
    </row>
    <row r="316" spans="1:19" ht="15">
      <c r="A316" s="105">
        <v>21</v>
      </c>
      <c r="B316" s="105"/>
      <c r="C316" s="107" t="s">
        <v>493</v>
      </c>
      <c r="D316" s="107" t="s">
        <v>494</v>
      </c>
      <c r="E316" s="120">
        <v>66398898</v>
      </c>
      <c r="F316" s="120" t="s">
        <v>250</v>
      </c>
      <c r="G316" s="120">
        <v>62536188.102374434</v>
      </c>
      <c r="H316" s="120" t="s">
        <v>250</v>
      </c>
      <c r="I316" s="120">
        <v>2511431.2994070137</v>
      </c>
      <c r="J316" s="120">
        <v>1351278.5982185514</v>
      </c>
      <c r="K316" s="120" t="s">
        <v>250</v>
      </c>
      <c r="L316" s="120" t="s">
        <v>250</v>
      </c>
      <c r="M316" s="120">
        <v>0</v>
      </c>
      <c r="N316" s="120" t="s">
        <v>250</v>
      </c>
      <c r="O316" s="120">
        <v>1351278.5982185514</v>
      </c>
      <c r="P316" s="120">
        <v>693576.21910850285</v>
      </c>
      <c r="Q316" s="120">
        <v>657702.37911004864</v>
      </c>
      <c r="R316" s="120"/>
      <c r="S316" s="121"/>
    </row>
    <row r="317" spans="1:19" ht="15">
      <c r="A317" s="105" t="s">
        <v>250</v>
      </c>
      <c r="B317" s="105"/>
      <c r="C317" s="107" t="s">
        <v>495</v>
      </c>
      <c r="D317" s="107" t="s">
        <v>250</v>
      </c>
      <c r="E317" s="120" t="s">
        <v>250</v>
      </c>
      <c r="F317" s="120" t="s">
        <v>250</v>
      </c>
      <c r="G317" s="120" t="s">
        <v>250</v>
      </c>
      <c r="H317" s="120" t="s">
        <v>250</v>
      </c>
      <c r="I317" s="120" t="s">
        <v>250</v>
      </c>
      <c r="J317" s="120" t="s">
        <v>250</v>
      </c>
      <c r="K317" s="120" t="s">
        <v>250</v>
      </c>
      <c r="L317" s="120" t="s">
        <v>250</v>
      </c>
      <c r="M317" s="120" t="s">
        <v>250</v>
      </c>
      <c r="N317" s="120" t="s">
        <v>250</v>
      </c>
      <c r="O317" s="120" t="s">
        <v>250</v>
      </c>
      <c r="P317" s="120" t="s">
        <v>250</v>
      </c>
      <c r="Q317" s="120" t="s">
        <v>250</v>
      </c>
      <c r="R317" s="120"/>
      <c r="S317" s="121"/>
    </row>
    <row r="318" spans="1:19" ht="15">
      <c r="A318" s="105">
        <v>22</v>
      </c>
      <c r="B318" s="105"/>
      <c r="C318" s="107" t="s">
        <v>496</v>
      </c>
      <c r="D318" s="107" t="s">
        <v>497</v>
      </c>
      <c r="E318" s="120">
        <v>34928288.971130006</v>
      </c>
      <c r="F318" s="120" t="s">
        <v>250</v>
      </c>
      <c r="G318" s="120">
        <v>32744834.335909266</v>
      </c>
      <c r="H318" s="120" t="s">
        <v>250</v>
      </c>
      <c r="I318" s="120">
        <v>1493302.5025187233</v>
      </c>
      <c r="J318" s="120">
        <v>690152.13270201348</v>
      </c>
      <c r="K318" s="120" t="s">
        <v>250</v>
      </c>
      <c r="L318" s="120" t="s">
        <v>250</v>
      </c>
      <c r="M318" s="120">
        <v>0</v>
      </c>
      <c r="N318" s="120" t="s">
        <v>250</v>
      </c>
      <c r="O318" s="120">
        <v>690152.13270201348</v>
      </c>
      <c r="P318" s="120">
        <v>350083.77989577327</v>
      </c>
      <c r="Q318" s="120">
        <v>340068.3528062402</v>
      </c>
      <c r="R318" s="120"/>
      <c r="S318" s="121"/>
    </row>
    <row r="319" spans="1:19" ht="15">
      <c r="A319" s="105">
        <v>23</v>
      </c>
      <c r="B319" s="105"/>
      <c r="C319" s="107" t="s">
        <v>498</v>
      </c>
      <c r="D319" s="107" t="s">
        <v>499</v>
      </c>
      <c r="E319" s="120">
        <v>15886348.729579998</v>
      </c>
      <c r="F319" s="120" t="s">
        <v>250</v>
      </c>
      <c r="G319" s="120">
        <v>14185824.396266157</v>
      </c>
      <c r="H319" s="120" t="s">
        <v>250</v>
      </c>
      <c r="I319" s="120">
        <v>1700524.3333138421</v>
      </c>
      <c r="J319" s="120">
        <v>0</v>
      </c>
      <c r="K319" s="120" t="s">
        <v>250</v>
      </c>
      <c r="L319" s="120" t="s">
        <v>250</v>
      </c>
      <c r="M319" s="120">
        <v>0</v>
      </c>
      <c r="N319" s="120" t="s">
        <v>250</v>
      </c>
      <c r="O319" s="120">
        <v>0</v>
      </c>
      <c r="P319" s="120">
        <v>0</v>
      </c>
      <c r="Q319" s="120">
        <v>0</v>
      </c>
      <c r="R319" s="120"/>
      <c r="S319" s="121"/>
    </row>
    <row r="320" spans="1:19" ht="15">
      <c r="A320" s="105">
        <v>24</v>
      </c>
      <c r="B320" s="105"/>
      <c r="C320" s="107" t="s">
        <v>500</v>
      </c>
      <c r="D320" s="107" t="s">
        <v>501</v>
      </c>
      <c r="E320" s="120">
        <v>10423311.29929</v>
      </c>
      <c r="F320" s="120" t="s">
        <v>250</v>
      </c>
      <c r="G320" s="120">
        <v>9922421.5929088388</v>
      </c>
      <c r="H320" s="120" t="s">
        <v>250</v>
      </c>
      <c r="I320" s="120">
        <v>484856.26382489078</v>
      </c>
      <c r="J320" s="120">
        <v>16033.442556270356</v>
      </c>
      <c r="K320" s="120" t="s">
        <v>250</v>
      </c>
      <c r="L320" s="120" t="s">
        <v>250</v>
      </c>
      <c r="M320" s="120">
        <v>0</v>
      </c>
      <c r="N320" s="120" t="s">
        <v>250</v>
      </c>
      <c r="O320" s="120">
        <v>16033.442556270356</v>
      </c>
      <c r="P320" s="120">
        <v>15911.426533035088</v>
      </c>
      <c r="Q320" s="120">
        <v>122.01602323526866</v>
      </c>
      <c r="R320" s="120"/>
      <c r="S320" s="121"/>
    </row>
    <row r="321" spans="1:19" ht="15">
      <c r="A321" s="105">
        <v>25</v>
      </c>
      <c r="B321" s="105"/>
      <c r="C321" s="107" t="s">
        <v>502</v>
      </c>
      <c r="D321" s="107" t="s">
        <v>467</v>
      </c>
      <c r="E321" s="120">
        <v>0</v>
      </c>
      <c r="F321" s="120" t="s">
        <v>250</v>
      </c>
      <c r="G321" s="120">
        <v>0</v>
      </c>
      <c r="H321" s="120" t="s">
        <v>250</v>
      </c>
      <c r="I321" s="120">
        <v>0</v>
      </c>
      <c r="J321" s="120">
        <v>0</v>
      </c>
      <c r="K321" s="120" t="s">
        <v>250</v>
      </c>
      <c r="L321" s="120" t="s">
        <v>250</v>
      </c>
      <c r="M321" s="120">
        <v>0</v>
      </c>
      <c r="N321" s="120" t="s">
        <v>250</v>
      </c>
      <c r="O321" s="120">
        <v>0</v>
      </c>
      <c r="P321" s="120">
        <v>0</v>
      </c>
      <c r="Q321" s="120">
        <v>0</v>
      </c>
      <c r="R321" s="120"/>
      <c r="S321" s="121"/>
    </row>
    <row r="322" spans="1:19" ht="15">
      <c r="A322" s="105">
        <v>26</v>
      </c>
      <c r="B322" s="105"/>
      <c r="C322" s="107" t="s">
        <v>503</v>
      </c>
      <c r="D322" s="107" t="s">
        <v>504</v>
      </c>
      <c r="E322" s="120">
        <v>3271987.0000000005</v>
      </c>
      <c r="F322" s="120" t="s">
        <v>250</v>
      </c>
      <c r="G322" s="120">
        <v>3037700.3601742359</v>
      </c>
      <c r="H322" s="120" t="s">
        <v>250</v>
      </c>
      <c r="I322" s="120">
        <v>196554.64423210677</v>
      </c>
      <c r="J322" s="120">
        <v>37731.995593657557</v>
      </c>
      <c r="K322" s="120" t="s">
        <v>250</v>
      </c>
      <c r="L322" s="120" t="s">
        <v>250</v>
      </c>
      <c r="M322" s="120">
        <v>0</v>
      </c>
      <c r="N322" s="120" t="s">
        <v>250</v>
      </c>
      <c r="O322" s="120">
        <v>37731.995593657557</v>
      </c>
      <c r="P322" s="120">
        <v>19555.383174204238</v>
      </c>
      <c r="Q322" s="120">
        <v>18176.612419453319</v>
      </c>
      <c r="R322" s="120"/>
      <c r="S322" s="121"/>
    </row>
    <row r="323" spans="1:19" ht="15">
      <c r="A323" s="105">
        <v>27</v>
      </c>
      <c r="B323" s="105"/>
      <c r="C323" s="107" t="s">
        <v>505</v>
      </c>
      <c r="D323" s="107" t="s">
        <v>250</v>
      </c>
      <c r="E323" s="120">
        <v>64509936.000000007</v>
      </c>
      <c r="F323" s="120" t="s">
        <v>250</v>
      </c>
      <c r="G323" s="120">
        <v>59890780.6852585</v>
      </c>
      <c r="H323" s="120" t="s">
        <v>250</v>
      </c>
      <c r="I323" s="120">
        <v>3875237.7438895628</v>
      </c>
      <c r="J323" s="120">
        <v>743917.57085194136</v>
      </c>
      <c r="K323" s="120" t="s">
        <v>250</v>
      </c>
      <c r="L323" s="120" t="s">
        <v>250</v>
      </c>
      <c r="M323" s="120">
        <v>0</v>
      </c>
      <c r="N323" s="120" t="s">
        <v>250</v>
      </c>
      <c r="O323" s="120">
        <v>743917.57085194136</v>
      </c>
      <c r="P323" s="120">
        <v>385550.58960301254</v>
      </c>
      <c r="Q323" s="120">
        <v>358366.98124892882</v>
      </c>
      <c r="R323" s="120"/>
      <c r="S323" s="121"/>
    </row>
    <row r="324" spans="1:19" ht="15">
      <c r="A324" s="105">
        <v>28</v>
      </c>
      <c r="B324" s="105"/>
      <c r="C324" s="107" t="s">
        <v>506</v>
      </c>
      <c r="D324" s="107" t="s">
        <v>250</v>
      </c>
      <c r="E324" s="120">
        <v>130908834.00000001</v>
      </c>
      <c r="F324" s="120" t="s">
        <v>250</v>
      </c>
      <c r="G324" s="120">
        <v>122426968.78763294</v>
      </c>
      <c r="H324" s="120" t="s">
        <v>250</v>
      </c>
      <c r="I324" s="120">
        <v>6386669.0432965765</v>
      </c>
      <c r="J324" s="120">
        <v>2095196.1690704927</v>
      </c>
      <c r="K324" s="120" t="s">
        <v>250</v>
      </c>
      <c r="L324" s="120" t="s">
        <v>250</v>
      </c>
      <c r="M324" s="120">
        <v>0</v>
      </c>
      <c r="N324" s="120" t="s">
        <v>250</v>
      </c>
      <c r="O324" s="120">
        <v>2095196.1690704927</v>
      </c>
      <c r="P324" s="120">
        <v>1079126.8087115153</v>
      </c>
      <c r="Q324" s="120">
        <v>1016069.3603589775</v>
      </c>
      <c r="R324" s="120"/>
      <c r="S324" s="121"/>
    </row>
    <row r="325" spans="1:19" ht="15">
      <c r="A325" s="105" t="s">
        <v>250</v>
      </c>
      <c r="B325" s="105"/>
      <c r="C325" s="107" t="s">
        <v>250</v>
      </c>
      <c r="D325" s="107" t="s">
        <v>250</v>
      </c>
      <c r="E325" s="120" t="s">
        <v>250</v>
      </c>
      <c r="F325" s="120" t="s">
        <v>250</v>
      </c>
      <c r="G325" s="120" t="s">
        <v>250</v>
      </c>
      <c r="H325" s="120" t="s">
        <v>250</v>
      </c>
      <c r="I325" s="120" t="s">
        <v>250</v>
      </c>
      <c r="J325" s="120" t="s">
        <v>250</v>
      </c>
      <c r="K325" s="120" t="s">
        <v>250</v>
      </c>
      <c r="L325" s="120" t="s">
        <v>250</v>
      </c>
      <c r="M325" s="120" t="s">
        <v>250</v>
      </c>
      <c r="N325" s="120" t="s">
        <v>250</v>
      </c>
      <c r="O325" s="120" t="s">
        <v>250</v>
      </c>
      <c r="P325" s="120" t="s">
        <v>250</v>
      </c>
      <c r="Q325" s="120" t="s">
        <v>250</v>
      </c>
      <c r="R325" s="120"/>
      <c r="S325" s="121"/>
    </row>
    <row r="326" spans="1:19" ht="15">
      <c r="A326" s="105" t="s">
        <v>250</v>
      </c>
      <c r="B326" s="105"/>
      <c r="C326" s="107" t="s">
        <v>507</v>
      </c>
      <c r="D326" s="107" t="s">
        <v>250</v>
      </c>
      <c r="E326" s="120" t="s">
        <v>250</v>
      </c>
      <c r="F326" s="120" t="s">
        <v>250</v>
      </c>
      <c r="G326" s="120" t="s">
        <v>250</v>
      </c>
      <c r="H326" s="120" t="s">
        <v>250</v>
      </c>
      <c r="I326" s="120" t="s">
        <v>250</v>
      </c>
      <c r="J326" s="120" t="s">
        <v>250</v>
      </c>
      <c r="K326" s="120" t="s">
        <v>250</v>
      </c>
      <c r="L326" s="120" t="s">
        <v>250</v>
      </c>
      <c r="M326" s="120" t="s">
        <v>250</v>
      </c>
      <c r="N326" s="120" t="s">
        <v>250</v>
      </c>
      <c r="O326" s="120" t="s">
        <v>250</v>
      </c>
      <c r="P326" s="120" t="s">
        <v>250</v>
      </c>
      <c r="Q326" s="120" t="s">
        <v>250</v>
      </c>
      <c r="R326" s="120"/>
      <c r="S326" s="121"/>
    </row>
    <row r="327" spans="1:19" ht="15">
      <c r="A327" s="105">
        <v>29</v>
      </c>
      <c r="B327" s="105"/>
      <c r="C327" s="107" t="s">
        <v>508</v>
      </c>
      <c r="D327" s="107" t="s">
        <v>509</v>
      </c>
      <c r="E327" s="120">
        <v>19279556.74023141</v>
      </c>
      <c r="F327" s="120" t="s">
        <v>250</v>
      </c>
      <c r="G327" s="120">
        <v>19024116.4808103</v>
      </c>
      <c r="H327" s="120" t="s">
        <v>250</v>
      </c>
      <c r="I327" s="120">
        <v>0</v>
      </c>
      <c r="J327" s="120">
        <v>255440.25942111167</v>
      </c>
      <c r="K327" s="120" t="s">
        <v>250</v>
      </c>
      <c r="L327" s="120" t="s">
        <v>250</v>
      </c>
      <c r="M327" s="120">
        <v>0</v>
      </c>
      <c r="N327" s="120" t="s">
        <v>250</v>
      </c>
      <c r="O327" s="120">
        <v>255440.25942111167</v>
      </c>
      <c r="P327" s="120">
        <v>133506.97973973415</v>
      </c>
      <c r="Q327" s="120">
        <v>121933.27968137751</v>
      </c>
      <c r="R327" s="120"/>
      <c r="S327" s="121"/>
    </row>
    <row r="328" spans="1:19" ht="15">
      <c r="A328" s="105">
        <v>30</v>
      </c>
      <c r="B328" s="105"/>
      <c r="C328" s="107" t="s">
        <v>510</v>
      </c>
      <c r="D328" s="107" t="s">
        <v>511</v>
      </c>
      <c r="E328" s="120">
        <v>0</v>
      </c>
      <c r="F328" s="120" t="s">
        <v>250</v>
      </c>
      <c r="G328" s="120">
        <v>0</v>
      </c>
      <c r="H328" s="120" t="s">
        <v>250</v>
      </c>
      <c r="I328" s="120">
        <v>0</v>
      </c>
      <c r="J328" s="120">
        <v>0</v>
      </c>
      <c r="K328" s="120" t="s">
        <v>250</v>
      </c>
      <c r="L328" s="120" t="s">
        <v>250</v>
      </c>
      <c r="M328" s="120">
        <v>0</v>
      </c>
      <c r="N328" s="120" t="s">
        <v>250</v>
      </c>
      <c r="O328" s="120">
        <v>0</v>
      </c>
      <c r="P328" s="120">
        <v>0</v>
      </c>
      <c r="Q328" s="120">
        <v>0</v>
      </c>
      <c r="R328" s="120"/>
      <c r="S328" s="121"/>
    </row>
    <row r="329" spans="1:19" ht="15">
      <c r="A329" s="105">
        <v>31</v>
      </c>
      <c r="B329" s="105"/>
      <c r="C329" s="107" t="s">
        <v>512</v>
      </c>
      <c r="D329" s="107" t="s">
        <v>250</v>
      </c>
      <c r="E329" s="120">
        <v>19279556.74023141</v>
      </c>
      <c r="F329" s="120" t="s">
        <v>250</v>
      </c>
      <c r="G329" s="120">
        <v>19024116.4808103</v>
      </c>
      <c r="H329" s="120" t="s">
        <v>250</v>
      </c>
      <c r="I329" s="120">
        <v>0</v>
      </c>
      <c r="J329" s="120">
        <v>255440.25942111167</v>
      </c>
      <c r="K329" s="120" t="s">
        <v>250</v>
      </c>
      <c r="L329" s="120" t="s">
        <v>250</v>
      </c>
      <c r="M329" s="120">
        <v>0</v>
      </c>
      <c r="N329" s="120" t="s">
        <v>250</v>
      </c>
      <c r="O329" s="120">
        <v>255440.25942111167</v>
      </c>
      <c r="P329" s="120">
        <v>133506.97973973415</v>
      </c>
      <c r="Q329" s="120">
        <v>121933.27968137751</v>
      </c>
      <c r="R329" s="120"/>
      <c r="S329" s="121"/>
    </row>
    <row r="330" spans="1:19" ht="15">
      <c r="A330" s="105" t="s">
        <v>250</v>
      </c>
      <c r="B330" s="105"/>
      <c r="C330" s="107" t="s">
        <v>250</v>
      </c>
      <c r="D330" s="107" t="s">
        <v>250</v>
      </c>
      <c r="E330" s="120" t="s">
        <v>250</v>
      </c>
      <c r="F330" s="120" t="s">
        <v>250</v>
      </c>
      <c r="G330" s="120" t="s">
        <v>250</v>
      </c>
      <c r="H330" s="120" t="s">
        <v>250</v>
      </c>
      <c r="I330" s="120" t="s">
        <v>250</v>
      </c>
      <c r="J330" s="120" t="s">
        <v>250</v>
      </c>
      <c r="K330" s="120" t="s">
        <v>250</v>
      </c>
      <c r="L330" s="120" t="s">
        <v>250</v>
      </c>
      <c r="M330" s="120" t="s">
        <v>250</v>
      </c>
      <c r="N330" s="120" t="s">
        <v>250</v>
      </c>
      <c r="O330" s="120" t="s">
        <v>250</v>
      </c>
      <c r="P330" s="120" t="s">
        <v>250</v>
      </c>
      <c r="Q330" s="120" t="s">
        <v>250</v>
      </c>
      <c r="R330" s="120"/>
      <c r="S330" s="121"/>
    </row>
    <row r="331" spans="1:19" ht="15">
      <c r="A331" s="105">
        <v>32</v>
      </c>
      <c r="B331" s="105"/>
      <c r="C331" s="107" t="s">
        <v>513</v>
      </c>
      <c r="D331" s="107" t="s">
        <v>250</v>
      </c>
      <c r="E331" s="120">
        <v>141138202.09120801</v>
      </c>
      <c r="F331" s="120" t="s">
        <v>250</v>
      </c>
      <c r="G331" s="120">
        <v>129933874.99042901</v>
      </c>
      <c r="H331" s="120" t="s">
        <v>250</v>
      </c>
      <c r="I331" s="120">
        <v>9535669.2656360883</v>
      </c>
      <c r="J331" s="120">
        <v>1668657.8351429114</v>
      </c>
      <c r="K331" s="120" t="s">
        <v>250</v>
      </c>
      <c r="L331" s="120" t="s">
        <v>250</v>
      </c>
      <c r="M331" s="120">
        <v>0</v>
      </c>
      <c r="N331" s="120" t="s">
        <v>250</v>
      </c>
      <c r="O331" s="120">
        <v>1668657.8351429114</v>
      </c>
      <c r="P331" s="120">
        <v>859437.38609817624</v>
      </c>
      <c r="Q331" s="120">
        <v>809220.44904473529</v>
      </c>
      <c r="R331" s="120"/>
      <c r="S331" s="121"/>
    </row>
    <row r="332" spans="1:19" ht="15">
      <c r="A332" s="105" t="s">
        <v>250</v>
      </c>
      <c r="B332" s="105"/>
      <c r="C332" s="107" t="s">
        <v>250</v>
      </c>
      <c r="D332" s="107" t="s">
        <v>250</v>
      </c>
      <c r="E332" s="120" t="s">
        <v>250</v>
      </c>
      <c r="F332" s="120" t="s">
        <v>250</v>
      </c>
      <c r="G332" s="120" t="s">
        <v>250</v>
      </c>
      <c r="H332" s="120" t="s">
        <v>250</v>
      </c>
      <c r="I332" s="120" t="s">
        <v>250</v>
      </c>
      <c r="J332" s="120" t="s">
        <v>250</v>
      </c>
      <c r="K332" s="120" t="s">
        <v>250</v>
      </c>
      <c r="L332" s="120" t="s">
        <v>250</v>
      </c>
      <c r="M332" s="120" t="s">
        <v>250</v>
      </c>
      <c r="N332" s="120" t="s">
        <v>250</v>
      </c>
      <c r="O332" s="120" t="s">
        <v>250</v>
      </c>
      <c r="P332" s="120" t="s">
        <v>250</v>
      </c>
      <c r="Q332" s="120" t="s">
        <v>250</v>
      </c>
      <c r="R332" s="120"/>
      <c r="S332" s="121"/>
    </row>
    <row r="333" spans="1:19" ht="15">
      <c r="A333" s="105">
        <v>33</v>
      </c>
      <c r="B333" s="105"/>
      <c r="C333" s="107" t="s">
        <v>514</v>
      </c>
      <c r="D333" s="107" t="s">
        <v>250</v>
      </c>
      <c r="E333" s="120">
        <v>291326592.83143944</v>
      </c>
      <c r="F333" s="120" t="s">
        <v>250</v>
      </c>
      <c r="G333" s="120">
        <v>271384960.25887227</v>
      </c>
      <c r="H333" s="120" t="s">
        <v>250</v>
      </c>
      <c r="I333" s="120">
        <v>15922338.308932666</v>
      </c>
      <c r="J333" s="120">
        <v>4019294.2636345159</v>
      </c>
      <c r="K333" s="120" t="s">
        <v>250</v>
      </c>
      <c r="L333" s="120" t="s">
        <v>250</v>
      </c>
      <c r="M333" s="120">
        <v>0</v>
      </c>
      <c r="N333" s="120" t="s">
        <v>250</v>
      </c>
      <c r="O333" s="120">
        <v>4019294.2636345159</v>
      </c>
      <c r="P333" s="120">
        <v>2072071.1745494257</v>
      </c>
      <c r="Q333" s="120">
        <v>1947223.0890850902</v>
      </c>
      <c r="R333" s="120"/>
      <c r="S333" s="121"/>
    </row>
    <row r="334" spans="1:19" ht="15">
      <c r="A334" s="105" t="s">
        <v>250</v>
      </c>
      <c r="B334" s="105"/>
      <c r="C334" s="107" t="s">
        <v>250</v>
      </c>
      <c r="D334" s="107" t="s">
        <v>250</v>
      </c>
      <c r="E334" s="120" t="s">
        <v>250</v>
      </c>
      <c r="F334" s="120" t="s">
        <v>250</v>
      </c>
      <c r="G334" s="120" t="s">
        <v>250</v>
      </c>
      <c r="H334" s="120" t="s">
        <v>250</v>
      </c>
      <c r="I334" s="120" t="s">
        <v>250</v>
      </c>
      <c r="J334" s="120" t="s">
        <v>250</v>
      </c>
      <c r="K334" s="120" t="s">
        <v>250</v>
      </c>
      <c r="L334" s="120" t="s">
        <v>250</v>
      </c>
      <c r="M334" s="120" t="s">
        <v>250</v>
      </c>
      <c r="N334" s="120" t="s">
        <v>250</v>
      </c>
      <c r="O334" s="120" t="s">
        <v>250</v>
      </c>
      <c r="P334" s="120" t="s">
        <v>250</v>
      </c>
      <c r="Q334" s="120" t="s">
        <v>250</v>
      </c>
      <c r="R334" s="120"/>
      <c r="S334" s="121"/>
    </row>
    <row r="335" spans="1:19" ht="15">
      <c r="A335" s="105">
        <v>34</v>
      </c>
      <c r="B335" s="105"/>
      <c r="C335" s="107" t="s">
        <v>515</v>
      </c>
      <c r="D335" s="107" t="s">
        <v>303</v>
      </c>
      <c r="E335" s="120">
        <v>124309.99999999999</v>
      </c>
      <c r="F335" s="120" t="s">
        <v>250</v>
      </c>
      <c r="G335" s="120">
        <v>116616.82555912728</v>
      </c>
      <c r="H335" s="120" t="s">
        <v>250</v>
      </c>
      <c r="I335" s="120">
        <v>5281.3257814103008</v>
      </c>
      <c r="J335" s="120">
        <v>2411.8486594624173</v>
      </c>
      <c r="K335" s="120" t="s">
        <v>250</v>
      </c>
      <c r="L335" s="120" t="s">
        <v>250</v>
      </c>
      <c r="M335" s="120">
        <v>0</v>
      </c>
      <c r="N335" s="120" t="s">
        <v>250</v>
      </c>
      <c r="O335" s="120">
        <v>2411.8486594624173</v>
      </c>
      <c r="P335" s="120">
        <v>1223.4245976107427</v>
      </c>
      <c r="Q335" s="120">
        <v>1188.4240618516744</v>
      </c>
      <c r="R335" s="120"/>
      <c r="S335" s="121"/>
    </row>
    <row r="336" spans="1:19" ht="15">
      <c r="A336" s="105" t="s">
        <v>250</v>
      </c>
      <c r="B336" s="105"/>
      <c r="C336" s="107" t="s">
        <v>250</v>
      </c>
      <c r="D336" s="107" t="s">
        <v>250</v>
      </c>
      <c r="E336" s="120" t="s">
        <v>250</v>
      </c>
      <c r="F336" s="120" t="s">
        <v>250</v>
      </c>
      <c r="G336" s="120" t="s">
        <v>250</v>
      </c>
      <c r="H336" s="120" t="s">
        <v>250</v>
      </c>
      <c r="I336" s="120" t="s">
        <v>250</v>
      </c>
      <c r="J336" s="120" t="s">
        <v>250</v>
      </c>
      <c r="K336" s="120" t="s">
        <v>250</v>
      </c>
      <c r="L336" s="120" t="s">
        <v>250</v>
      </c>
      <c r="M336" s="120" t="s">
        <v>250</v>
      </c>
      <c r="N336" s="120" t="s">
        <v>250</v>
      </c>
      <c r="O336" s="120" t="s">
        <v>250</v>
      </c>
      <c r="P336" s="120" t="s">
        <v>250</v>
      </c>
      <c r="Q336" s="120" t="s">
        <v>250</v>
      </c>
      <c r="R336" s="120"/>
      <c r="S336" s="121"/>
    </row>
    <row r="337" spans="1:19" ht="15">
      <c r="A337" s="105">
        <v>35</v>
      </c>
      <c r="B337" s="105"/>
      <c r="C337" s="107" t="s">
        <v>2390</v>
      </c>
      <c r="D337" s="107" t="s">
        <v>303</v>
      </c>
      <c r="E337" s="120">
        <v>183002470.17830518</v>
      </c>
      <c r="F337" s="120" t="s">
        <v>250</v>
      </c>
      <c r="G337" s="120">
        <v>174570689</v>
      </c>
      <c r="H337" s="120" t="s">
        <v>250</v>
      </c>
      <c r="I337" s="120">
        <v>6196953.0122768618</v>
      </c>
      <c r="J337" s="120">
        <v>2234828.1660283152</v>
      </c>
      <c r="K337" s="120" t="s">
        <v>250</v>
      </c>
      <c r="L337" s="120" t="s">
        <v>250</v>
      </c>
      <c r="M337" s="120">
        <v>0</v>
      </c>
      <c r="N337" s="120" t="s">
        <v>250</v>
      </c>
      <c r="O337" s="120">
        <v>2234828.1660283152</v>
      </c>
      <c r="P337" s="120">
        <v>1133629.8979728546</v>
      </c>
      <c r="Q337" s="120">
        <v>1101198.2680554606</v>
      </c>
      <c r="R337" s="120"/>
      <c r="S337" s="121"/>
    </row>
    <row r="338" spans="1:19" ht="15">
      <c r="A338" s="105" t="s">
        <v>250</v>
      </c>
      <c r="B338" s="105"/>
      <c r="C338" s="107" t="s">
        <v>250</v>
      </c>
      <c r="D338" s="107" t="s">
        <v>250</v>
      </c>
      <c r="E338" s="120" t="s">
        <v>250</v>
      </c>
      <c r="F338" s="120" t="s">
        <v>250</v>
      </c>
      <c r="G338" s="120" t="s">
        <v>250</v>
      </c>
      <c r="H338" s="120" t="s">
        <v>250</v>
      </c>
      <c r="I338" s="120" t="s">
        <v>250</v>
      </c>
      <c r="J338" s="120" t="s">
        <v>250</v>
      </c>
      <c r="K338" s="120" t="s">
        <v>250</v>
      </c>
      <c r="L338" s="120" t="s">
        <v>250</v>
      </c>
      <c r="M338" s="120" t="s">
        <v>250</v>
      </c>
      <c r="N338" s="120" t="s">
        <v>250</v>
      </c>
      <c r="O338" s="120" t="s">
        <v>250</v>
      </c>
      <c r="P338" s="120" t="s">
        <v>250</v>
      </c>
      <c r="Q338" s="120" t="s">
        <v>250</v>
      </c>
      <c r="R338" s="120"/>
      <c r="S338" s="121"/>
    </row>
    <row r="339" spans="1:19" ht="15">
      <c r="A339" s="105">
        <v>36</v>
      </c>
      <c r="B339" s="105"/>
      <c r="C339" s="107" t="s">
        <v>516</v>
      </c>
      <c r="D339" s="107" t="s">
        <v>250</v>
      </c>
      <c r="E339" s="120">
        <v>771288226.5906533</v>
      </c>
      <c r="F339" s="120" t="s">
        <v>250</v>
      </c>
      <c r="G339" s="120">
        <v>715958458.11404407</v>
      </c>
      <c r="H339" s="120" t="s">
        <v>250</v>
      </c>
      <c r="I339" s="120">
        <v>45935759.770455509</v>
      </c>
      <c r="J339" s="120">
        <v>9394008.7061537579</v>
      </c>
      <c r="K339" s="120" t="s">
        <v>250</v>
      </c>
      <c r="L339" s="120" t="s">
        <v>250</v>
      </c>
      <c r="M339" s="120">
        <v>0</v>
      </c>
      <c r="N339" s="120" t="s">
        <v>250</v>
      </c>
      <c r="O339" s="120">
        <v>9394008.7061537579</v>
      </c>
      <c r="P339" s="120">
        <v>4860718.9647075944</v>
      </c>
      <c r="Q339" s="120">
        <v>4533289.7414461626</v>
      </c>
      <c r="R339" s="120"/>
      <c r="S339" s="121"/>
    </row>
    <row r="340" spans="1:19" ht="15">
      <c r="A340" s="105" t="s">
        <v>250</v>
      </c>
      <c r="B340" s="105"/>
      <c r="C340" s="107" t="s">
        <v>250</v>
      </c>
      <c r="D340" s="107" t="s">
        <v>250</v>
      </c>
      <c r="E340" s="120" t="s">
        <v>250</v>
      </c>
      <c r="F340" s="120" t="s">
        <v>250</v>
      </c>
      <c r="G340" s="120" t="s">
        <v>250</v>
      </c>
      <c r="H340" s="120" t="s">
        <v>250</v>
      </c>
      <c r="I340" s="120" t="s">
        <v>250</v>
      </c>
      <c r="J340" s="120" t="s">
        <v>250</v>
      </c>
      <c r="K340" s="120" t="s">
        <v>250</v>
      </c>
      <c r="L340" s="120" t="s">
        <v>250</v>
      </c>
      <c r="M340" s="120" t="s">
        <v>250</v>
      </c>
      <c r="N340" s="120" t="s">
        <v>250</v>
      </c>
      <c r="O340" s="120" t="s">
        <v>250</v>
      </c>
      <c r="P340" s="120" t="s">
        <v>250</v>
      </c>
      <c r="Q340" s="120" t="s">
        <v>250</v>
      </c>
      <c r="R340" s="120"/>
      <c r="S340" s="121"/>
    </row>
    <row r="341" spans="1:19" ht="15">
      <c r="A341" s="105" t="s">
        <v>250</v>
      </c>
      <c r="B341" s="105"/>
      <c r="C341" s="107" t="s">
        <v>250</v>
      </c>
      <c r="D341" s="107" t="s">
        <v>250</v>
      </c>
      <c r="E341" s="120" t="s">
        <v>250</v>
      </c>
      <c r="F341" s="120" t="s">
        <v>250</v>
      </c>
      <c r="G341" s="120" t="s">
        <v>250</v>
      </c>
      <c r="H341" s="120" t="s">
        <v>250</v>
      </c>
      <c r="I341" s="120" t="s">
        <v>250</v>
      </c>
      <c r="J341" s="120" t="s">
        <v>250</v>
      </c>
      <c r="K341" s="120" t="s">
        <v>250</v>
      </c>
      <c r="L341" s="120" t="s">
        <v>250</v>
      </c>
      <c r="M341" s="120" t="s">
        <v>250</v>
      </c>
      <c r="N341" s="120" t="s">
        <v>250</v>
      </c>
      <c r="O341" s="120" t="s">
        <v>250</v>
      </c>
      <c r="P341" s="120" t="s">
        <v>250</v>
      </c>
      <c r="Q341" s="120" t="s">
        <v>250</v>
      </c>
      <c r="R341" s="120"/>
      <c r="S341" s="121"/>
    </row>
    <row r="342" spans="1:19" ht="15">
      <c r="A342" s="105" t="s">
        <v>250</v>
      </c>
      <c r="B342" s="105"/>
      <c r="C342" s="107" t="s">
        <v>517</v>
      </c>
      <c r="D342" s="107" t="s">
        <v>250</v>
      </c>
      <c r="E342" s="120" t="s">
        <v>250</v>
      </c>
      <c r="F342" s="120" t="s">
        <v>250</v>
      </c>
      <c r="G342" s="120" t="s">
        <v>250</v>
      </c>
      <c r="H342" s="120" t="s">
        <v>250</v>
      </c>
      <c r="I342" s="120" t="s">
        <v>250</v>
      </c>
      <c r="J342" s="120" t="s">
        <v>250</v>
      </c>
      <c r="K342" s="120" t="s">
        <v>250</v>
      </c>
      <c r="L342" s="120" t="s">
        <v>250</v>
      </c>
      <c r="M342" s="120" t="s">
        <v>250</v>
      </c>
      <c r="N342" s="120" t="s">
        <v>250</v>
      </c>
      <c r="O342" s="120" t="s">
        <v>250</v>
      </c>
      <c r="P342" s="120" t="s">
        <v>250</v>
      </c>
      <c r="Q342" s="120" t="s">
        <v>250</v>
      </c>
      <c r="R342" s="120"/>
      <c r="S342" s="121"/>
    </row>
    <row r="343" spans="1:19" ht="15">
      <c r="A343" s="105" t="s">
        <v>250</v>
      </c>
      <c r="B343" s="105"/>
      <c r="C343" s="107" t="s">
        <v>250</v>
      </c>
      <c r="D343" s="107" t="s">
        <v>250</v>
      </c>
      <c r="E343" s="120" t="s">
        <v>250</v>
      </c>
      <c r="F343" s="120" t="s">
        <v>250</v>
      </c>
      <c r="G343" s="120" t="s">
        <v>250</v>
      </c>
      <c r="H343" s="120" t="s">
        <v>250</v>
      </c>
      <c r="I343" s="120" t="s">
        <v>250</v>
      </c>
      <c r="J343" s="120" t="s">
        <v>250</v>
      </c>
      <c r="K343" s="120" t="s">
        <v>250</v>
      </c>
      <c r="L343" s="120" t="s">
        <v>250</v>
      </c>
      <c r="M343" s="120" t="s">
        <v>250</v>
      </c>
      <c r="N343" s="120" t="s">
        <v>250</v>
      </c>
      <c r="O343" s="120" t="s">
        <v>250</v>
      </c>
      <c r="P343" s="120" t="s">
        <v>250</v>
      </c>
      <c r="Q343" s="120" t="s">
        <v>250</v>
      </c>
      <c r="R343" s="120"/>
      <c r="S343" s="121"/>
    </row>
    <row r="344" spans="1:19" ht="15">
      <c r="A344" s="105" t="s">
        <v>250</v>
      </c>
      <c r="B344" s="105"/>
      <c r="C344" s="107" t="s">
        <v>518</v>
      </c>
      <c r="D344" s="107" t="s">
        <v>250</v>
      </c>
      <c r="E344" s="120" t="s">
        <v>250</v>
      </c>
      <c r="F344" s="120" t="s">
        <v>250</v>
      </c>
      <c r="G344" s="120" t="s">
        <v>250</v>
      </c>
      <c r="H344" s="120" t="s">
        <v>250</v>
      </c>
      <c r="I344" s="120" t="s">
        <v>250</v>
      </c>
      <c r="J344" s="120" t="s">
        <v>250</v>
      </c>
      <c r="K344" s="120" t="s">
        <v>250</v>
      </c>
      <c r="L344" s="120" t="s">
        <v>250</v>
      </c>
      <c r="M344" s="120" t="s">
        <v>250</v>
      </c>
      <c r="N344" s="120" t="s">
        <v>250</v>
      </c>
      <c r="O344" s="120" t="s">
        <v>250</v>
      </c>
      <c r="P344" s="120" t="s">
        <v>250</v>
      </c>
      <c r="Q344" s="120" t="s">
        <v>250</v>
      </c>
      <c r="R344" s="120"/>
      <c r="S344" s="121"/>
    </row>
    <row r="345" spans="1:19" ht="15">
      <c r="A345" s="105" t="s">
        <v>250</v>
      </c>
      <c r="B345" s="105"/>
      <c r="C345" s="107" t="s">
        <v>250</v>
      </c>
      <c r="D345" s="107" t="s">
        <v>250</v>
      </c>
      <c r="E345" s="120" t="s">
        <v>250</v>
      </c>
      <c r="F345" s="120" t="s">
        <v>250</v>
      </c>
      <c r="G345" s="120" t="s">
        <v>250</v>
      </c>
      <c r="H345" s="120" t="s">
        <v>250</v>
      </c>
      <c r="I345" s="120" t="s">
        <v>250</v>
      </c>
      <c r="J345" s="120" t="s">
        <v>250</v>
      </c>
      <c r="K345" s="120" t="s">
        <v>250</v>
      </c>
      <c r="L345" s="120" t="s">
        <v>250</v>
      </c>
      <c r="M345" s="120" t="s">
        <v>250</v>
      </c>
      <c r="N345" s="120" t="s">
        <v>250</v>
      </c>
      <c r="O345" s="120" t="s">
        <v>250</v>
      </c>
      <c r="P345" s="120" t="s">
        <v>250</v>
      </c>
      <c r="Q345" s="120" t="s">
        <v>250</v>
      </c>
      <c r="R345" s="120"/>
      <c r="S345" s="121"/>
    </row>
    <row r="346" spans="1:19" ht="15">
      <c r="A346" s="105" t="s">
        <v>250</v>
      </c>
      <c r="B346" s="105"/>
      <c r="C346" s="107" t="s">
        <v>440</v>
      </c>
      <c r="D346" s="107" t="s">
        <v>250</v>
      </c>
      <c r="E346" s="120" t="s">
        <v>250</v>
      </c>
      <c r="F346" s="120" t="s">
        <v>250</v>
      </c>
      <c r="G346" s="120" t="s">
        <v>250</v>
      </c>
      <c r="H346" s="120" t="s">
        <v>250</v>
      </c>
      <c r="I346" s="120" t="s">
        <v>250</v>
      </c>
      <c r="J346" s="120" t="s">
        <v>250</v>
      </c>
      <c r="K346" s="120" t="s">
        <v>250</v>
      </c>
      <c r="L346" s="120" t="s">
        <v>250</v>
      </c>
      <c r="M346" s="120" t="s">
        <v>250</v>
      </c>
      <c r="N346" s="120" t="s">
        <v>250</v>
      </c>
      <c r="O346" s="120" t="s">
        <v>250</v>
      </c>
      <c r="P346" s="120" t="s">
        <v>250</v>
      </c>
      <c r="Q346" s="120" t="s">
        <v>250</v>
      </c>
      <c r="R346" s="120"/>
      <c r="S346" s="121"/>
    </row>
    <row r="347" spans="1:19" ht="15">
      <c r="A347" s="105">
        <v>1</v>
      </c>
      <c r="B347" s="105"/>
      <c r="C347" s="107" t="s">
        <v>476</v>
      </c>
      <c r="D347" s="107" t="s">
        <v>477</v>
      </c>
      <c r="E347" s="120">
        <v>843246489.5191505</v>
      </c>
      <c r="F347" s="120" t="s">
        <v>250</v>
      </c>
      <c r="G347" s="120">
        <v>791085052.07518125</v>
      </c>
      <c r="H347" s="120" t="s">
        <v>250</v>
      </c>
      <c r="I347" s="120">
        <v>35808565.954862773</v>
      </c>
      <c r="J347" s="120">
        <v>16352871.489106454</v>
      </c>
      <c r="K347" s="120" t="s">
        <v>250</v>
      </c>
      <c r="L347" s="120" t="s">
        <v>250</v>
      </c>
      <c r="M347" s="120">
        <v>0</v>
      </c>
      <c r="N347" s="120" t="s">
        <v>250</v>
      </c>
      <c r="O347" s="120">
        <v>16352871.489106454</v>
      </c>
      <c r="P347" s="120">
        <v>8295091.4614184583</v>
      </c>
      <c r="Q347" s="120">
        <v>8057780.0276879957</v>
      </c>
      <c r="R347" s="120"/>
      <c r="S347" s="121"/>
    </row>
    <row r="348" spans="1:19" ht="15">
      <c r="A348" s="105">
        <v>2</v>
      </c>
      <c r="B348" s="105"/>
      <c r="C348" s="107" t="s">
        <v>478</v>
      </c>
      <c r="D348" s="107" t="s">
        <v>311</v>
      </c>
      <c r="E348" s="120">
        <v>9720.6309078574031</v>
      </c>
      <c r="F348" s="120" t="s">
        <v>250</v>
      </c>
      <c r="G348" s="120">
        <v>5000.0330978468592</v>
      </c>
      <c r="H348" s="120" t="s">
        <v>250</v>
      </c>
      <c r="I348" s="120">
        <v>3240.6667896704425</v>
      </c>
      <c r="J348" s="120">
        <v>1479.9310203401019</v>
      </c>
      <c r="K348" s="120" t="s">
        <v>250</v>
      </c>
      <c r="L348" s="120" t="s">
        <v>250</v>
      </c>
      <c r="M348" s="120">
        <v>0</v>
      </c>
      <c r="N348" s="120" t="s">
        <v>250</v>
      </c>
      <c r="O348" s="120">
        <v>1479.9310203401019</v>
      </c>
      <c r="P348" s="120">
        <v>750.70382461510269</v>
      </c>
      <c r="Q348" s="120">
        <v>729.22719572499909</v>
      </c>
      <c r="R348" s="120"/>
      <c r="S348" s="121"/>
    </row>
    <row r="349" spans="1:19" ht="15">
      <c r="A349" s="105">
        <v>3</v>
      </c>
      <c r="B349" s="105"/>
      <c r="C349" s="107" t="s">
        <v>479</v>
      </c>
      <c r="D349" s="107" t="s">
        <v>313</v>
      </c>
      <c r="E349" s="120">
        <v>256864.53933731702</v>
      </c>
      <c r="F349" s="120" t="s">
        <v>250</v>
      </c>
      <c r="G349" s="120">
        <v>198200.35650276358</v>
      </c>
      <c r="H349" s="120" t="s">
        <v>250</v>
      </c>
      <c r="I349" s="120">
        <v>0</v>
      </c>
      <c r="J349" s="120">
        <v>58664.182834553452</v>
      </c>
      <c r="K349" s="120" t="s">
        <v>250</v>
      </c>
      <c r="L349" s="120" t="s">
        <v>250</v>
      </c>
      <c r="M349" s="120">
        <v>0</v>
      </c>
      <c r="N349" s="120" t="s">
        <v>250</v>
      </c>
      <c r="O349" s="120">
        <v>58664.182834553452</v>
      </c>
      <c r="P349" s="120">
        <v>29757.756149809105</v>
      </c>
      <c r="Q349" s="120">
        <v>28906.426684744347</v>
      </c>
      <c r="R349" s="120"/>
      <c r="S349" s="121"/>
    </row>
    <row r="350" spans="1:19" ht="15">
      <c r="A350" s="105">
        <v>4</v>
      </c>
      <c r="B350" s="105"/>
      <c r="C350" s="107" t="s">
        <v>480</v>
      </c>
      <c r="D350" s="107" t="s">
        <v>250</v>
      </c>
      <c r="E350" s="120">
        <v>843513074.68939567</v>
      </c>
      <c r="F350" s="120" t="s">
        <v>250</v>
      </c>
      <c r="G350" s="120">
        <v>791288252.46478188</v>
      </c>
      <c r="H350" s="120" t="s">
        <v>250</v>
      </c>
      <c r="I350" s="120">
        <v>35811806.621652447</v>
      </c>
      <c r="J350" s="120">
        <v>16413015.602961347</v>
      </c>
      <c r="K350" s="120" t="s">
        <v>250</v>
      </c>
      <c r="L350" s="120" t="s">
        <v>250</v>
      </c>
      <c r="M350" s="120">
        <v>0</v>
      </c>
      <c r="N350" s="120" t="s">
        <v>250</v>
      </c>
      <c r="O350" s="120">
        <v>16413015.602961347</v>
      </c>
      <c r="P350" s="120">
        <v>8325599.9213928822</v>
      </c>
      <c r="Q350" s="120">
        <v>8087415.6815684652</v>
      </c>
      <c r="R350" s="120"/>
      <c r="S350" s="121"/>
    </row>
    <row r="351" spans="1:19" ht="15">
      <c r="A351" s="105" t="s">
        <v>250</v>
      </c>
      <c r="B351" s="105"/>
      <c r="C351" s="107" t="s">
        <v>250</v>
      </c>
      <c r="D351" s="107" t="s">
        <v>250</v>
      </c>
      <c r="E351" s="120" t="s">
        <v>250</v>
      </c>
      <c r="F351" s="120" t="s">
        <v>250</v>
      </c>
      <c r="G351" s="120" t="s">
        <v>250</v>
      </c>
      <c r="H351" s="120" t="s">
        <v>250</v>
      </c>
      <c r="I351" s="120" t="s">
        <v>250</v>
      </c>
      <c r="J351" s="120" t="s">
        <v>250</v>
      </c>
      <c r="K351" s="120" t="s">
        <v>250</v>
      </c>
      <c r="L351" s="120" t="s">
        <v>250</v>
      </c>
      <c r="M351" s="120" t="s">
        <v>250</v>
      </c>
      <c r="N351" s="120" t="s">
        <v>250</v>
      </c>
      <c r="O351" s="120" t="s">
        <v>250</v>
      </c>
      <c r="P351" s="120" t="s">
        <v>250</v>
      </c>
      <c r="Q351" s="120" t="s">
        <v>250</v>
      </c>
      <c r="R351" s="120"/>
      <c r="S351" s="121"/>
    </row>
    <row r="352" spans="1:19" ht="15">
      <c r="A352" s="105" t="s">
        <v>250</v>
      </c>
      <c r="B352" s="105"/>
      <c r="C352" s="107" t="s">
        <v>454</v>
      </c>
      <c r="D352" s="107" t="s">
        <v>250</v>
      </c>
      <c r="E352" s="120" t="s">
        <v>250</v>
      </c>
      <c r="F352" s="120" t="s">
        <v>250</v>
      </c>
      <c r="G352" s="120" t="s">
        <v>250</v>
      </c>
      <c r="H352" s="120" t="s">
        <v>250</v>
      </c>
      <c r="I352" s="120" t="s">
        <v>250</v>
      </c>
      <c r="J352" s="120" t="s">
        <v>250</v>
      </c>
      <c r="K352" s="120" t="s">
        <v>250</v>
      </c>
      <c r="L352" s="120" t="s">
        <v>250</v>
      </c>
      <c r="M352" s="120" t="s">
        <v>250</v>
      </c>
      <c r="N352" s="120" t="s">
        <v>250</v>
      </c>
      <c r="O352" s="120" t="s">
        <v>250</v>
      </c>
      <c r="P352" s="120" t="s">
        <v>250</v>
      </c>
      <c r="Q352" s="120" t="s">
        <v>250</v>
      </c>
      <c r="R352" s="120"/>
      <c r="S352" s="121"/>
    </row>
    <row r="353" spans="1:19" ht="15">
      <c r="A353" s="105">
        <v>5</v>
      </c>
      <c r="B353" s="105"/>
      <c r="C353" s="107" t="s">
        <v>455</v>
      </c>
      <c r="D353" s="107" t="s">
        <v>456</v>
      </c>
      <c r="E353" s="120">
        <v>207645635.89405656</v>
      </c>
      <c r="F353" s="120" t="s">
        <v>250</v>
      </c>
      <c r="G353" s="120">
        <v>198589240.91587257</v>
      </c>
      <c r="H353" s="120" t="s">
        <v>250</v>
      </c>
      <c r="I353" s="120">
        <v>9056394.9781839848</v>
      </c>
      <c r="J353" s="120">
        <v>0</v>
      </c>
      <c r="K353" s="120" t="s">
        <v>250</v>
      </c>
      <c r="L353" s="120" t="s">
        <v>250</v>
      </c>
      <c r="M353" s="120">
        <v>0</v>
      </c>
      <c r="N353" s="120" t="s">
        <v>250</v>
      </c>
      <c r="O353" s="120">
        <v>0</v>
      </c>
      <c r="P353" s="120">
        <v>0</v>
      </c>
      <c r="Q353" s="120">
        <v>0</v>
      </c>
      <c r="R353" s="120"/>
      <c r="S353" s="121"/>
    </row>
    <row r="354" spans="1:19" ht="15">
      <c r="A354" s="105">
        <v>6</v>
      </c>
      <c r="B354" s="105"/>
      <c r="C354" s="107" t="s">
        <v>519</v>
      </c>
      <c r="D354" s="107" t="s">
        <v>354</v>
      </c>
      <c r="E354" s="120">
        <v>0</v>
      </c>
      <c r="F354" s="120" t="s">
        <v>250</v>
      </c>
      <c r="G354" s="120">
        <v>0</v>
      </c>
      <c r="H354" s="120" t="s">
        <v>250</v>
      </c>
      <c r="I354" s="120">
        <v>0</v>
      </c>
      <c r="J354" s="120">
        <v>0</v>
      </c>
      <c r="K354" s="120" t="s">
        <v>250</v>
      </c>
      <c r="L354" s="120" t="s">
        <v>250</v>
      </c>
      <c r="M354" s="120">
        <v>0</v>
      </c>
      <c r="N354" s="120" t="s">
        <v>250</v>
      </c>
      <c r="O354" s="120">
        <v>0</v>
      </c>
      <c r="P354" s="120">
        <v>0</v>
      </c>
      <c r="Q354" s="120">
        <v>0</v>
      </c>
      <c r="R354" s="120"/>
      <c r="S354" s="121"/>
    </row>
    <row r="355" spans="1:19" ht="15">
      <c r="A355" s="105">
        <v>7</v>
      </c>
      <c r="B355" s="105"/>
      <c r="C355" s="107" t="s">
        <v>520</v>
      </c>
      <c r="D355" s="107" t="s">
        <v>483</v>
      </c>
      <c r="E355" s="120">
        <v>19080232.917366691</v>
      </c>
      <c r="F355" s="120" t="s">
        <v>250</v>
      </c>
      <c r="G355" s="120">
        <v>0</v>
      </c>
      <c r="H355" s="120" t="s">
        <v>250</v>
      </c>
      <c r="I355" s="120">
        <v>19080232.917366691</v>
      </c>
      <c r="J355" s="120">
        <v>0</v>
      </c>
      <c r="K355" s="120" t="s">
        <v>250</v>
      </c>
      <c r="L355" s="120" t="s">
        <v>250</v>
      </c>
      <c r="M355" s="120">
        <v>0</v>
      </c>
      <c r="N355" s="120" t="s">
        <v>250</v>
      </c>
      <c r="O355" s="120">
        <v>0</v>
      </c>
      <c r="P355" s="120">
        <v>0</v>
      </c>
      <c r="Q355" s="120">
        <v>0</v>
      </c>
      <c r="R355" s="120"/>
      <c r="S355" s="121"/>
    </row>
    <row r="356" spans="1:19" ht="15">
      <c r="A356" s="105">
        <v>8</v>
      </c>
      <c r="B356" s="105"/>
      <c r="C356" s="107" t="s">
        <v>459</v>
      </c>
      <c r="D356" s="107" t="s">
        <v>311</v>
      </c>
      <c r="E356" s="120">
        <v>1715.4054543277673</v>
      </c>
      <c r="F356" s="120" t="s">
        <v>250</v>
      </c>
      <c r="G356" s="120">
        <v>882.35878197297018</v>
      </c>
      <c r="H356" s="120" t="s">
        <v>250</v>
      </c>
      <c r="I356" s="120">
        <v>571.88237464772192</v>
      </c>
      <c r="J356" s="120">
        <v>261.16429770707532</v>
      </c>
      <c r="K356" s="120" t="s">
        <v>250</v>
      </c>
      <c r="L356" s="120" t="s">
        <v>250</v>
      </c>
      <c r="M356" s="120">
        <v>0</v>
      </c>
      <c r="N356" s="120" t="s">
        <v>250</v>
      </c>
      <c r="O356" s="120">
        <v>261.16429770707532</v>
      </c>
      <c r="P356" s="120">
        <v>132.47714552031147</v>
      </c>
      <c r="Q356" s="120">
        <v>128.68715218676383</v>
      </c>
      <c r="R356" s="120"/>
      <c r="S356" s="121"/>
    </row>
    <row r="357" spans="1:19" ht="15">
      <c r="A357" s="105">
        <v>9</v>
      </c>
      <c r="B357" s="105"/>
      <c r="C357" s="107" t="s">
        <v>460</v>
      </c>
      <c r="D357" s="107" t="s">
        <v>313</v>
      </c>
      <c r="E357" s="120">
        <v>45329.0363536441</v>
      </c>
      <c r="F357" s="120" t="s">
        <v>250</v>
      </c>
      <c r="G357" s="120">
        <v>34976.533500487625</v>
      </c>
      <c r="H357" s="120" t="s">
        <v>250</v>
      </c>
      <c r="I357" s="120">
        <v>0</v>
      </c>
      <c r="J357" s="120">
        <v>10352.502853156473</v>
      </c>
      <c r="K357" s="120" t="s">
        <v>250</v>
      </c>
      <c r="L357" s="120" t="s">
        <v>250</v>
      </c>
      <c r="M357" s="120">
        <v>0</v>
      </c>
      <c r="N357" s="120" t="s">
        <v>250</v>
      </c>
      <c r="O357" s="120">
        <v>10352.502853156473</v>
      </c>
      <c r="P357" s="120">
        <v>5251.3687323192444</v>
      </c>
      <c r="Q357" s="120">
        <v>5101.1341208372287</v>
      </c>
      <c r="R357" s="120"/>
      <c r="S357" s="121"/>
    </row>
    <row r="358" spans="1:19" ht="15">
      <c r="A358" s="105">
        <v>10</v>
      </c>
      <c r="B358" s="105"/>
      <c r="C358" s="107" t="s">
        <v>461</v>
      </c>
      <c r="D358" s="107" t="s">
        <v>250</v>
      </c>
      <c r="E358" s="120">
        <v>226772913.2532312</v>
      </c>
      <c r="F358" s="120" t="s">
        <v>250</v>
      </c>
      <c r="G358" s="120">
        <v>198625099.80815503</v>
      </c>
      <c r="H358" s="120" t="s">
        <v>250</v>
      </c>
      <c r="I358" s="120">
        <v>28137199.777925324</v>
      </c>
      <c r="J358" s="120">
        <v>10613.667150863548</v>
      </c>
      <c r="K358" s="120" t="s">
        <v>250</v>
      </c>
      <c r="L358" s="120" t="s">
        <v>250</v>
      </c>
      <c r="M358" s="120">
        <v>0</v>
      </c>
      <c r="N358" s="120" t="s">
        <v>250</v>
      </c>
      <c r="O358" s="120">
        <v>10613.667150863548</v>
      </c>
      <c r="P358" s="120">
        <v>5383.8458778395561</v>
      </c>
      <c r="Q358" s="120">
        <v>5229.8212730239929</v>
      </c>
      <c r="R358" s="120"/>
      <c r="S358" s="121"/>
    </row>
    <row r="359" spans="1:19" ht="15">
      <c r="A359" s="105" t="s">
        <v>250</v>
      </c>
      <c r="B359" s="105"/>
      <c r="C359" s="107" t="s">
        <v>250</v>
      </c>
      <c r="D359" s="107" t="s">
        <v>250</v>
      </c>
      <c r="E359" s="120" t="s">
        <v>250</v>
      </c>
      <c r="F359" s="120" t="s">
        <v>250</v>
      </c>
      <c r="G359" s="120" t="s">
        <v>250</v>
      </c>
      <c r="H359" s="120" t="s">
        <v>250</v>
      </c>
      <c r="I359" s="120" t="s">
        <v>250</v>
      </c>
      <c r="J359" s="120" t="s">
        <v>250</v>
      </c>
      <c r="K359" s="120" t="s">
        <v>250</v>
      </c>
      <c r="L359" s="120" t="s">
        <v>250</v>
      </c>
      <c r="M359" s="120" t="s">
        <v>250</v>
      </c>
      <c r="N359" s="120" t="s">
        <v>250</v>
      </c>
      <c r="O359" s="120" t="s">
        <v>250</v>
      </c>
      <c r="P359" s="120" t="s">
        <v>250</v>
      </c>
      <c r="Q359" s="120" t="s">
        <v>250</v>
      </c>
      <c r="R359" s="120"/>
      <c r="S359" s="121"/>
    </row>
    <row r="360" spans="1:19" ht="15">
      <c r="A360" s="105">
        <v>11</v>
      </c>
      <c r="B360" s="105"/>
      <c r="C360" s="107" t="s">
        <v>521</v>
      </c>
      <c r="D360" s="107" t="s">
        <v>522</v>
      </c>
      <c r="E360" s="120">
        <v>13190046.258276366</v>
      </c>
      <c r="F360" s="120" t="s">
        <v>250</v>
      </c>
      <c r="G360" s="120">
        <v>0</v>
      </c>
      <c r="H360" s="120" t="s">
        <v>250</v>
      </c>
      <c r="I360" s="120">
        <v>13190046.258276366</v>
      </c>
      <c r="J360" s="120">
        <v>0</v>
      </c>
      <c r="K360" s="120" t="s">
        <v>250</v>
      </c>
      <c r="L360" s="120" t="s">
        <v>250</v>
      </c>
      <c r="M360" s="120">
        <v>0</v>
      </c>
      <c r="N360" s="120" t="s">
        <v>250</v>
      </c>
      <c r="O360" s="120">
        <v>0</v>
      </c>
      <c r="P360" s="120">
        <v>0</v>
      </c>
      <c r="Q360" s="120">
        <v>0</v>
      </c>
      <c r="R360" s="120"/>
      <c r="S360" s="121"/>
    </row>
    <row r="361" spans="1:19" ht="15">
      <c r="A361" s="105">
        <v>12</v>
      </c>
      <c r="B361" s="105"/>
      <c r="C361" s="107" t="s">
        <v>523</v>
      </c>
      <c r="D361" s="107" t="s">
        <v>524</v>
      </c>
      <c r="E361" s="120">
        <v>316962058.90151334</v>
      </c>
      <c r="F361" s="120" t="s">
        <v>250</v>
      </c>
      <c r="G361" s="120">
        <v>316450712.52566522</v>
      </c>
      <c r="H361" s="120" t="s">
        <v>250</v>
      </c>
      <c r="I361" s="120">
        <v>0</v>
      </c>
      <c r="J361" s="120">
        <v>511346.3758481213</v>
      </c>
      <c r="K361" s="120" t="s">
        <v>250</v>
      </c>
      <c r="L361" s="120" t="s">
        <v>250</v>
      </c>
      <c r="M361" s="120">
        <v>0</v>
      </c>
      <c r="N361" s="120" t="s">
        <v>250</v>
      </c>
      <c r="O361" s="120">
        <v>511346.3758481213</v>
      </c>
      <c r="P361" s="120">
        <v>507454.98127968819</v>
      </c>
      <c r="Q361" s="120">
        <v>3891.3945684331125</v>
      </c>
      <c r="R361" s="120"/>
      <c r="S361" s="121"/>
    </row>
    <row r="362" spans="1:19" ht="15">
      <c r="A362" s="105">
        <v>13</v>
      </c>
      <c r="B362" s="105"/>
      <c r="C362" s="107" t="s">
        <v>3725</v>
      </c>
      <c r="D362" s="107" t="s">
        <v>3730</v>
      </c>
      <c r="E362" s="120">
        <v>6681.9560908076764</v>
      </c>
      <c r="F362" s="120" t="s">
        <v>250</v>
      </c>
      <c r="G362" s="120">
        <v>6269.4771138969227</v>
      </c>
      <c r="H362" s="120" t="s">
        <v>250</v>
      </c>
      <c r="I362" s="120">
        <v>334.39720613524224</v>
      </c>
      <c r="J362" s="120">
        <v>78.081770775511757</v>
      </c>
      <c r="K362" s="120" t="s">
        <v>250</v>
      </c>
      <c r="L362" s="120" t="s">
        <v>250</v>
      </c>
      <c r="M362" s="120">
        <v>0</v>
      </c>
      <c r="N362" s="120" t="s">
        <v>250</v>
      </c>
      <c r="O362" s="120">
        <v>78.081770775511757</v>
      </c>
      <c r="P362" s="120">
        <v>78.081770775511757</v>
      </c>
      <c r="Q362" s="120">
        <v>0</v>
      </c>
      <c r="R362" s="120"/>
      <c r="S362" s="121"/>
    </row>
    <row r="363" spans="1:19" ht="15">
      <c r="A363" s="105">
        <v>14</v>
      </c>
      <c r="B363" s="105"/>
      <c r="C363" s="107" t="s">
        <v>466</v>
      </c>
      <c r="D363" s="107" t="s">
        <v>250</v>
      </c>
      <c r="E363" s="120">
        <v>330158787.11588055</v>
      </c>
      <c r="F363" s="120" t="s">
        <v>250</v>
      </c>
      <c r="G363" s="120">
        <v>316456982.00277913</v>
      </c>
      <c r="H363" s="120" t="s">
        <v>250</v>
      </c>
      <c r="I363" s="120">
        <v>13190380.655482501</v>
      </c>
      <c r="J363" s="120">
        <v>511424.45761889679</v>
      </c>
      <c r="K363" s="120" t="s">
        <v>250</v>
      </c>
      <c r="L363" s="120" t="s">
        <v>250</v>
      </c>
      <c r="M363" s="120">
        <v>0</v>
      </c>
      <c r="N363" s="120" t="s">
        <v>250</v>
      </c>
      <c r="O363" s="120">
        <v>511424.45761889679</v>
      </c>
      <c r="P363" s="120">
        <v>507533.06305046368</v>
      </c>
      <c r="Q363" s="120">
        <v>3891.3945684331125</v>
      </c>
      <c r="R363" s="120"/>
      <c r="S363" s="121"/>
    </row>
    <row r="364" spans="1:19" ht="15">
      <c r="A364" s="105" t="s">
        <v>250</v>
      </c>
      <c r="B364" s="105"/>
      <c r="C364" s="107" t="s">
        <v>250</v>
      </c>
      <c r="D364" s="107" t="s">
        <v>250</v>
      </c>
      <c r="E364" s="120" t="s">
        <v>250</v>
      </c>
      <c r="F364" s="120" t="s">
        <v>250</v>
      </c>
      <c r="G364" s="120" t="s">
        <v>250</v>
      </c>
      <c r="H364" s="120" t="s">
        <v>250</v>
      </c>
      <c r="I364" s="120" t="s">
        <v>250</v>
      </c>
      <c r="J364" s="120" t="s">
        <v>250</v>
      </c>
      <c r="K364" s="120" t="s">
        <v>250</v>
      </c>
      <c r="L364" s="120" t="s">
        <v>250</v>
      </c>
      <c r="M364" s="120" t="s">
        <v>250</v>
      </c>
      <c r="N364" s="120" t="s">
        <v>250</v>
      </c>
      <c r="O364" s="120" t="s">
        <v>250</v>
      </c>
      <c r="P364" s="120" t="s">
        <v>250</v>
      </c>
      <c r="Q364" s="120" t="s">
        <v>250</v>
      </c>
      <c r="R364" s="120"/>
      <c r="S364" s="121"/>
    </row>
    <row r="365" spans="1:19" ht="15">
      <c r="A365" s="105">
        <v>15</v>
      </c>
      <c r="B365" s="105"/>
      <c r="C365" s="107" t="s">
        <v>436</v>
      </c>
      <c r="D365" s="107" t="s">
        <v>467</v>
      </c>
      <c r="E365" s="120">
        <v>38034530.373109296</v>
      </c>
      <c r="F365" s="120" t="s">
        <v>250</v>
      </c>
      <c r="G365" s="120">
        <v>35853427.680809557</v>
      </c>
      <c r="H365" s="120" t="s">
        <v>250</v>
      </c>
      <c r="I365" s="120">
        <v>1757977.0213129839</v>
      </c>
      <c r="J365" s="120">
        <v>423125.67098676029</v>
      </c>
      <c r="K365" s="120" t="s">
        <v>250</v>
      </c>
      <c r="L365" s="120" t="s">
        <v>250</v>
      </c>
      <c r="M365" s="120">
        <v>0</v>
      </c>
      <c r="N365" s="120" t="s">
        <v>250</v>
      </c>
      <c r="O365" s="120">
        <v>423125.67098676029</v>
      </c>
      <c r="P365" s="120">
        <v>220622.68068868495</v>
      </c>
      <c r="Q365" s="120">
        <v>202502.99029807531</v>
      </c>
      <c r="R365" s="120"/>
      <c r="S365" s="121"/>
    </row>
    <row r="366" spans="1:19" ht="15">
      <c r="A366" s="105">
        <v>16</v>
      </c>
      <c r="B366" s="105"/>
      <c r="C366" s="107" t="s">
        <v>3726</v>
      </c>
      <c r="D366" s="107" t="s">
        <v>3730</v>
      </c>
      <c r="E366" s="120">
        <v>39084.078409192334</v>
      </c>
      <c r="F366" s="120" t="s">
        <v>250</v>
      </c>
      <c r="G366" s="120">
        <v>36671.407560022672</v>
      </c>
      <c r="H366" s="120" t="s">
        <v>250</v>
      </c>
      <c r="I366" s="120">
        <v>1955.9551794098786</v>
      </c>
      <c r="J366" s="120">
        <v>456.7156697597822</v>
      </c>
      <c r="K366" s="120" t="s">
        <v>250</v>
      </c>
      <c r="L366" s="120" t="s">
        <v>250</v>
      </c>
      <c r="M366" s="120">
        <v>0</v>
      </c>
      <c r="N366" s="120" t="s">
        <v>250</v>
      </c>
      <c r="O366" s="120">
        <v>456.7156697597822</v>
      </c>
      <c r="P366" s="120">
        <v>456.7156697597822</v>
      </c>
      <c r="Q366" s="120">
        <v>0</v>
      </c>
      <c r="R366" s="120"/>
      <c r="S366" s="121"/>
    </row>
    <row r="367" spans="1:19" ht="15">
      <c r="A367" s="105" t="s">
        <v>250</v>
      </c>
      <c r="B367" s="105"/>
      <c r="C367" s="107" t="s">
        <v>1008</v>
      </c>
      <c r="D367" s="107" t="s">
        <v>250</v>
      </c>
      <c r="E367" s="120">
        <v>38073614.451518491</v>
      </c>
      <c r="F367" s="120" t="s">
        <v>250</v>
      </c>
      <c r="G367" s="120">
        <v>35890099.088369578</v>
      </c>
      <c r="H367" s="120" t="s">
        <v>250</v>
      </c>
      <c r="I367" s="120">
        <v>1759932.9764923938</v>
      </c>
      <c r="J367" s="120">
        <v>423582.38665652007</v>
      </c>
      <c r="K367" s="120" t="s">
        <v>250</v>
      </c>
      <c r="L367" s="120" t="s">
        <v>250</v>
      </c>
      <c r="M367" s="120" t="s">
        <v>250</v>
      </c>
      <c r="N367" s="120" t="s">
        <v>250</v>
      </c>
      <c r="O367" s="120">
        <v>423582.38665652007</v>
      </c>
      <c r="P367" s="120">
        <v>221079.39635844473</v>
      </c>
      <c r="Q367" s="120">
        <v>202502.99029807531</v>
      </c>
      <c r="R367" s="120"/>
      <c r="S367" s="121"/>
    </row>
    <row r="368" spans="1:19" ht="15">
      <c r="A368" s="105" t="s">
        <v>250</v>
      </c>
      <c r="B368" s="105"/>
      <c r="C368" s="107" t="s">
        <v>250</v>
      </c>
      <c r="D368" s="107" t="s">
        <v>250</v>
      </c>
      <c r="E368" s="120" t="s">
        <v>250</v>
      </c>
      <c r="F368" s="120" t="s">
        <v>250</v>
      </c>
      <c r="G368" s="120" t="s">
        <v>250</v>
      </c>
      <c r="H368" s="120" t="s">
        <v>250</v>
      </c>
      <c r="I368" s="120" t="s">
        <v>250</v>
      </c>
      <c r="J368" s="120" t="s">
        <v>250</v>
      </c>
      <c r="K368" s="120" t="s">
        <v>250</v>
      </c>
      <c r="L368" s="120" t="s">
        <v>250</v>
      </c>
      <c r="M368" s="120" t="s">
        <v>250</v>
      </c>
      <c r="N368" s="120" t="s">
        <v>250</v>
      </c>
      <c r="O368" s="120" t="s">
        <v>250</v>
      </c>
      <c r="P368" s="120" t="s">
        <v>250</v>
      </c>
      <c r="Q368" s="120" t="s">
        <v>250</v>
      </c>
      <c r="R368" s="120"/>
      <c r="S368" s="121"/>
    </row>
    <row r="369" spans="1:19" ht="15">
      <c r="A369" s="105">
        <v>17</v>
      </c>
      <c r="B369" s="105"/>
      <c r="C369" s="107" t="s">
        <v>525</v>
      </c>
      <c r="D369" s="107" t="s">
        <v>250</v>
      </c>
      <c r="E369" s="120">
        <v>1438518389.5100257</v>
      </c>
      <c r="F369" s="120" t="s">
        <v>250</v>
      </c>
      <c r="G369" s="120">
        <v>1342260433.3640857</v>
      </c>
      <c r="H369" s="120" t="s">
        <v>250</v>
      </c>
      <c r="I369" s="120">
        <v>78899320.031552657</v>
      </c>
      <c r="J369" s="120">
        <v>17358636.114387628</v>
      </c>
      <c r="K369" s="120" t="s">
        <v>250</v>
      </c>
      <c r="L369" s="120" t="s">
        <v>250</v>
      </c>
      <c r="M369" s="120">
        <v>0</v>
      </c>
      <c r="N369" s="120" t="s">
        <v>250</v>
      </c>
      <c r="O369" s="120">
        <v>17358636.114387628</v>
      </c>
      <c r="P369" s="120">
        <v>9059596.2266796306</v>
      </c>
      <c r="Q369" s="120">
        <v>8299039.887707998</v>
      </c>
      <c r="R369" s="120"/>
      <c r="S369" s="121"/>
    </row>
    <row r="370" spans="1:19" ht="15">
      <c r="A370" s="105" t="s">
        <v>250</v>
      </c>
      <c r="B370" s="105"/>
      <c r="C370" s="107" t="s">
        <v>250</v>
      </c>
      <c r="D370" s="107" t="s">
        <v>250</v>
      </c>
      <c r="E370" s="120" t="s">
        <v>250</v>
      </c>
      <c r="F370" s="120" t="s">
        <v>250</v>
      </c>
      <c r="G370" s="120" t="s">
        <v>250</v>
      </c>
      <c r="H370" s="120" t="s">
        <v>250</v>
      </c>
      <c r="I370" s="120" t="s">
        <v>250</v>
      </c>
      <c r="J370" s="120" t="s">
        <v>250</v>
      </c>
      <c r="K370" s="120" t="s">
        <v>250</v>
      </c>
      <c r="L370" s="120" t="s">
        <v>250</v>
      </c>
      <c r="M370" s="120" t="s">
        <v>250</v>
      </c>
      <c r="N370" s="120" t="s">
        <v>250</v>
      </c>
      <c r="O370" s="120" t="s">
        <v>250</v>
      </c>
      <c r="P370" s="120" t="s">
        <v>250</v>
      </c>
      <c r="Q370" s="120" t="s">
        <v>250</v>
      </c>
      <c r="R370" s="120"/>
      <c r="S370" s="121"/>
    </row>
    <row r="371" spans="1:19" ht="15">
      <c r="A371" s="105" t="s">
        <v>250</v>
      </c>
      <c r="B371" s="105"/>
      <c r="C371" s="107" t="s">
        <v>526</v>
      </c>
      <c r="D371" s="107" t="s">
        <v>250</v>
      </c>
      <c r="E371" s="120" t="s">
        <v>250</v>
      </c>
      <c r="F371" s="120" t="s">
        <v>250</v>
      </c>
      <c r="G371" s="120" t="s">
        <v>250</v>
      </c>
      <c r="H371" s="120" t="s">
        <v>250</v>
      </c>
      <c r="I371" s="120" t="s">
        <v>250</v>
      </c>
      <c r="J371" s="120" t="s">
        <v>250</v>
      </c>
      <c r="K371" s="120" t="s">
        <v>250</v>
      </c>
      <c r="L371" s="120" t="s">
        <v>250</v>
      </c>
      <c r="M371" s="120" t="s">
        <v>250</v>
      </c>
      <c r="N371" s="120" t="s">
        <v>250</v>
      </c>
      <c r="O371" s="120" t="s">
        <v>250</v>
      </c>
      <c r="P371" s="120" t="s">
        <v>250</v>
      </c>
      <c r="Q371" s="120" t="s">
        <v>250</v>
      </c>
      <c r="R371" s="120"/>
      <c r="S371" s="121"/>
    </row>
    <row r="372" spans="1:19" ht="15">
      <c r="A372" s="105">
        <v>18</v>
      </c>
      <c r="B372" s="105"/>
      <c r="C372" s="107" t="s">
        <v>527</v>
      </c>
      <c r="D372" s="107" t="s">
        <v>497</v>
      </c>
      <c r="E372" s="120">
        <v>86323268.203333288</v>
      </c>
      <c r="F372" s="120" t="s">
        <v>250</v>
      </c>
      <c r="G372" s="120">
        <v>80926984.971659347</v>
      </c>
      <c r="H372" s="120" t="s">
        <v>250</v>
      </c>
      <c r="I372" s="120">
        <v>3690611.7141947746</v>
      </c>
      <c r="J372" s="120">
        <v>1705671.5174791734</v>
      </c>
      <c r="K372" s="120" t="s">
        <v>250</v>
      </c>
      <c r="L372" s="120" t="s">
        <v>250</v>
      </c>
      <c r="M372" s="120">
        <v>0</v>
      </c>
      <c r="N372" s="120" t="s">
        <v>250</v>
      </c>
      <c r="O372" s="120">
        <v>1705671.5174791734</v>
      </c>
      <c r="P372" s="120">
        <v>865212.03631126077</v>
      </c>
      <c r="Q372" s="120">
        <v>840459.4811679126</v>
      </c>
      <c r="R372" s="120"/>
      <c r="S372" s="121"/>
    </row>
    <row r="373" spans="1:19" ht="15">
      <c r="A373" s="105">
        <v>19</v>
      </c>
      <c r="B373" s="105"/>
      <c r="C373" s="107" t="s">
        <v>528</v>
      </c>
      <c r="D373" s="107" t="s">
        <v>499</v>
      </c>
      <c r="E373" s="120">
        <v>0</v>
      </c>
      <c r="F373" s="120" t="s">
        <v>250</v>
      </c>
      <c r="G373" s="120">
        <v>0</v>
      </c>
      <c r="H373" s="120" t="s">
        <v>250</v>
      </c>
      <c r="I373" s="120">
        <v>0</v>
      </c>
      <c r="J373" s="120">
        <v>0</v>
      </c>
      <c r="K373" s="120" t="s">
        <v>250</v>
      </c>
      <c r="L373" s="120" t="s">
        <v>250</v>
      </c>
      <c r="M373" s="120">
        <v>0</v>
      </c>
      <c r="N373" s="120" t="s">
        <v>250</v>
      </c>
      <c r="O373" s="120">
        <v>0</v>
      </c>
      <c r="P373" s="120">
        <v>0</v>
      </c>
      <c r="Q373" s="120">
        <v>0</v>
      </c>
      <c r="R373" s="120"/>
      <c r="S373" s="121"/>
    </row>
    <row r="374" spans="1:19" ht="15">
      <c r="A374" s="105">
        <v>20</v>
      </c>
      <c r="B374" s="105"/>
      <c r="C374" s="107" t="s">
        <v>529</v>
      </c>
      <c r="D374" s="107" t="s">
        <v>458</v>
      </c>
      <c r="E374" s="120">
        <v>0</v>
      </c>
      <c r="F374" s="120" t="s">
        <v>250</v>
      </c>
      <c r="G374" s="120">
        <v>0</v>
      </c>
      <c r="H374" s="120" t="s">
        <v>250</v>
      </c>
      <c r="I374" s="120">
        <v>0</v>
      </c>
      <c r="J374" s="120">
        <v>0</v>
      </c>
      <c r="K374" s="120" t="s">
        <v>250</v>
      </c>
      <c r="L374" s="120" t="s">
        <v>250</v>
      </c>
      <c r="M374" s="120">
        <v>0</v>
      </c>
      <c r="N374" s="120" t="s">
        <v>250</v>
      </c>
      <c r="O374" s="120">
        <v>0</v>
      </c>
      <c r="P374" s="120">
        <v>0</v>
      </c>
      <c r="Q374" s="120">
        <v>0</v>
      </c>
      <c r="R374" s="120"/>
      <c r="S374" s="121"/>
    </row>
    <row r="375" spans="1:19" ht="15">
      <c r="A375" s="105">
        <v>21</v>
      </c>
      <c r="B375" s="105"/>
      <c r="C375" s="107" t="s">
        <v>530</v>
      </c>
      <c r="D375" s="107" t="s">
        <v>531</v>
      </c>
      <c r="E375" s="120">
        <v>0</v>
      </c>
      <c r="F375" s="120" t="s">
        <v>250</v>
      </c>
      <c r="G375" s="120">
        <v>0</v>
      </c>
      <c r="H375" s="120" t="s">
        <v>250</v>
      </c>
      <c r="I375" s="120">
        <v>0</v>
      </c>
      <c r="J375" s="120">
        <v>0</v>
      </c>
      <c r="K375" s="120" t="s">
        <v>250</v>
      </c>
      <c r="L375" s="120" t="s">
        <v>250</v>
      </c>
      <c r="M375" s="120">
        <v>0</v>
      </c>
      <c r="N375" s="120" t="s">
        <v>250</v>
      </c>
      <c r="O375" s="120">
        <v>0</v>
      </c>
      <c r="P375" s="120">
        <v>0</v>
      </c>
      <c r="Q375" s="120">
        <v>0</v>
      </c>
      <c r="R375" s="120"/>
      <c r="S375" s="121"/>
    </row>
    <row r="376" spans="1:19" ht="15">
      <c r="A376" s="105">
        <v>22</v>
      </c>
      <c r="B376" s="105"/>
      <c r="C376" s="107" t="s">
        <v>532</v>
      </c>
      <c r="D376" s="107" t="s">
        <v>524</v>
      </c>
      <c r="E376" s="120">
        <v>0</v>
      </c>
      <c r="F376" s="120" t="s">
        <v>250</v>
      </c>
      <c r="G376" s="120">
        <v>0</v>
      </c>
      <c r="H376" s="120" t="s">
        <v>250</v>
      </c>
      <c r="I376" s="120">
        <v>0</v>
      </c>
      <c r="J376" s="120">
        <v>0</v>
      </c>
      <c r="K376" s="120" t="s">
        <v>250</v>
      </c>
      <c r="L376" s="120" t="s">
        <v>250</v>
      </c>
      <c r="M376" s="120">
        <v>0</v>
      </c>
      <c r="N376" s="120" t="s">
        <v>250</v>
      </c>
      <c r="O376" s="120">
        <v>0</v>
      </c>
      <c r="P376" s="120">
        <v>0</v>
      </c>
      <c r="Q376" s="120">
        <v>0</v>
      </c>
      <c r="R376" s="120"/>
      <c r="S376" s="121"/>
    </row>
    <row r="377" spans="1:19" ht="15">
      <c r="A377" s="105">
        <v>23</v>
      </c>
      <c r="B377" s="105"/>
      <c r="C377" s="107" t="s">
        <v>533</v>
      </c>
      <c r="D377" s="107" t="s">
        <v>467</v>
      </c>
      <c r="E377" s="120">
        <v>0</v>
      </c>
      <c r="F377" s="120" t="s">
        <v>250</v>
      </c>
      <c r="G377" s="120">
        <v>0</v>
      </c>
      <c r="H377" s="120" t="s">
        <v>250</v>
      </c>
      <c r="I377" s="120">
        <v>0</v>
      </c>
      <c r="J377" s="120">
        <v>0</v>
      </c>
      <c r="K377" s="120" t="s">
        <v>250</v>
      </c>
      <c r="L377" s="120" t="s">
        <v>250</v>
      </c>
      <c r="M377" s="120">
        <v>0</v>
      </c>
      <c r="N377" s="120" t="s">
        <v>250</v>
      </c>
      <c r="O377" s="120" t="s">
        <v>2391</v>
      </c>
      <c r="P377" s="120">
        <v>0</v>
      </c>
      <c r="Q377" s="120">
        <v>0</v>
      </c>
      <c r="R377" s="120"/>
      <c r="S377" s="121"/>
    </row>
    <row r="378" spans="1:19" ht="15">
      <c r="A378" s="105">
        <v>24</v>
      </c>
      <c r="B378" s="105"/>
      <c r="C378" s="107" t="s">
        <v>534</v>
      </c>
      <c r="D378" s="107" t="s">
        <v>250</v>
      </c>
      <c r="E378" s="120">
        <v>86323268.203333288</v>
      </c>
      <c r="F378" s="120" t="s">
        <v>250</v>
      </c>
      <c r="G378" s="120">
        <v>80926984.971659347</v>
      </c>
      <c r="H378" s="120" t="s">
        <v>250</v>
      </c>
      <c r="I378" s="120">
        <v>3690611.7141947746</v>
      </c>
      <c r="J378" s="120">
        <v>1705671.5174791734</v>
      </c>
      <c r="K378" s="120" t="s">
        <v>250</v>
      </c>
      <c r="L378" s="120" t="s">
        <v>250</v>
      </c>
      <c r="M378" s="120">
        <v>0</v>
      </c>
      <c r="N378" s="120" t="s">
        <v>250</v>
      </c>
      <c r="O378" s="120">
        <v>1705671.5174791734</v>
      </c>
      <c r="P378" s="120">
        <v>865212.03631126077</v>
      </c>
      <c r="Q378" s="120">
        <v>840459.4811679126</v>
      </c>
      <c r="R378" s="120"/>
      <c r="S378" s="121"/>
    </row>
    <row r="379" spans="1:19" ht="15">
      <c r="A379" s="105" t="s">
        <v>250</v>
      </c>
      <c r="B379" s="105"/>
      <c r="C379" s="107" t="s">
        <v>250</v>
      </c>
      <c r="D379" s="107" t="s">
        <v>250</v>
      </c>
      <c r="E379" s="120" t="s">
        <v>250</v>
      </c>
      <c r="F379" s="120" t="s">
        <v>250</v>
      </c>
      <c r="G379" s="120" t="s">
        <v>250</v>
      </c>
      <c r="H379" s="120" t="s">
        <v>250</v>
      </c>
      <c r="I379" s="120" t="s">
        <v>250</v>
      </c>
      <c r="J379" s="120" t="s">
        <v>250</v>
      </c>
      <c r="K379" s="120" t="s">
        <v>250</v>
      </c>
      <c r="L379" s="120" t="s">
        <v>250</v>
      </c>
      <c r="M379" s="120" t="s">
        <v>250</v>
      </c>
      <c r="N379" s="120" t="s">
        <v>250</v>
      </c>
      <c r="O379" s="120" t="s">
        <v>250</v>
      </c>
      <c r="P379" s="120" t="s">
        <v>250</v>
      </c>
      <c r="Q379" s="120" t="s">
        <v>250</v>
      </c>
      <c r="R379" s="120"/>
      <c r="S379" s="121"/>
    </row>
    <row r="380" spans="1:19" ht="15">
      <c r="A380" s="105">
        <v>25</v>
      </c>
      <c r="B380" s="105"/>
      <c r="C380" s="107" t="s">
        <v>535</v>
      </c>
      <c r="D380" s="107" t="s">
        <v>536</v>
      </c>
      <c r="E380" s="120">
        <v>1719771.59</v>
      </c>
      <c r="F380" s="120" t="s">
        <v>250</v>
      </c>
      <c r="G380" s="120">
        <v>1712215.5636785864</v>
      </c>
      <c r="H380" s="120" t="s">
        <v>250</v>
      </c>
      <c r="I380" s="120">
        <v>7556.026321413593</v>
      </c>
      <c r="J380" s="120">
        <v>0</v>
      </c>
      <c r="K380" s="120" t="s">
        <v>250</v>
      </c>
      <c r="L380" s="120" t="s">
        <v>250</v>
      </c>
      <c r="M380" s="120">
        <v>0</v>
      </c>
      <c r="N380" s="120" t="s">
        <v>250</v>
      </c>
      <c r="O380" s="120">
        <v>0</v>
      </c>
      <c r="P380" s="120">
        <v>0</v>
      </c>
      <c r="Q380" s="120">
        <v>0</v>
      </c>
      <c r="R380" s="120"/>
      <c r="S380" s="121"/>
    </row>
    <row r="381" spans="1:19" ht="15">
      <c r="A381" s="105">
        <v>26</v>
      </c>
      <c r="B381" s="105"/>
      <c r="C381" s="107" t="s">
        <v>537</v>
      </c>
      <c r="D381" s="107" t="s">
        <v>538</v>
      </c>
      <c r="E381" s="120">
        <v>31620707.210000005</v>
      </c>
      <c r="F381" s="120" t="s">
        <v>250</v>
      </c>
      <c r="G381" s="120">
        <v>0</v>
      </c>
      <c r="H381" s="120" t="s">
        <v>250</v>
      </c>
      <c r="I381" s="120">
        <v>1227529.9764477331</v>
      </c>
      <c r="J381" s="120">
        <v>0</v>
      </c>
      <c r="K381" s="120" t="s">
        <v>250</v>
      </c>
      <c r="L381" s="120" t="s">
        <v>250</v>
      </c>
      <c r="M381" s="120">
        <v>0</v>
      </c>
      <c r="N381" s="120" t="s">
        <v>250</v>
      </c>
      <c r="O381" s="120">
        <v>0</v>
      </c>
      <c r="P381" s="120">
        <v>0</v>
      </c>
      <c r="Q381" s="120">
        <v>0</v>
      </c>
      <c r="R381" s="120"/>
      <c r="S381" s="121"/>
    </row>
    <row r="382" spans="1:19" ht="15">
      <c r="A382" s="105">
        <v>27</v>
      </c>
      <c r="B382" s="105"/>
      <c r="C382" s="107" t="s">
        <v>539</v>
      </c>
      <c r="D382" s="107" t="s">
        <v>540</v>
      </c>
      <c r="E382" s="120">
        <v>237184.29288461525</v>
      </c>
      <c r="F382" s="120" t="s">
        <v>250</v>
      </c>
      <c r="G382" s="120">
        <v>0</v>
      </c>
      <c r="H382" s="120" t="s">
        <v>250</v>
      </c>
      <c r="I382" s="120">
        <v>237184.29288461525</v>
      </c>
      <c r="J382" s="120">
        <v>0</v>
      </c>
      <c r="K382" s="120" t="s">
        <v>250</v>
      </c>
      <c r="L382" s="120" t="s">
        <v>250</v>
      </c>
      <c r="M382" s="120">
        <v>0</v>
      </c>
      <c r="N382" s="120" t="s">
        <v>250</v>
      </c>
      <c r="O382" s="120">
        <v>0</v>
      </c>
      <c r="P382" s="120">
        <v>0</v>
      </c>
      <c r="Q382" s="120">
        <v>0</v>
      </c>
      <c r="R382" s="120"/>
      <c r="S382" s="121"/>
    </row>
    <row r="383" spans="1:19" ht="15">
      <c r="A383" s="105">
        <v>28</v>
      </c>
      <c r="B383" s="105"/>
      <c r="C383" s="107" t="s">
        <v>541</v>
      </c>
      <c r="D383" s="107" t="s">
        <v>418</v>
      </c>
      <c r="E383" s="120">
        <v>15691506.648250578</v>
      </c>
      <c r="F383" s="120" t="s">
        <v>250</v>
      </c>
      <c r="G383" s="120">
        <v>0</v>
      </c>
      <c r="H383" s="120" t="s">
        <v>250</v>
      </c>
      <c r="I383" s="120">
        <v>746553.06848298851</v>
      </c>
      <c r="J383" s="120">
        <v>0</v>
      </c>
      <c r="K383" s="120" t="s">
        <v>250</v>
      </c>
      <c r="L383" s="120" t="s">
        <v>250</v>
      </c>
      <c r="M383" s="120">
        <v>0</v>
      </c>
      <c r="N383" s="120" t="s">
        <v>250</v>
      </c>
      <c r="O383" s="120">
        <v>0</v>
      </c>
      <c r="P383" s="120">
        <v>0</v>
      </c>
      <c r="Q383" s="120">
        <v>0</v>
      </c>
      <c r="R383" s="120"/>
      <c r="S383" s="121"/>
    </row>
    <row r="384" spans="1:19" ht="15">
      <c r="A384" s="105">
        <v>29</v>
      </c>
      <c r="B384" s="105"/>
      <c r="C384" s="107" t="s">
        <v>542</v>
      </c>
      <c r="D384" s="107" t="s">
        <v>418</v>
      </c>
      <c r="E384" s="120">
        <v>4697652.9999999907</v>
      </c>
      <c r="F384" s="120" t="s">
        <v>250</v>
      </c>
      <c r="G384" s="120">
        <v>0</v>
      </c>
      <c r="H384" s="120" t="s">
        <v>250</v>
      </c>
      <c r="I384" s="120">
        <v>0</v>
      </c>
      <c r="J384" s="120">
        <v>53793.915207454214</v>
      </c>
      <c r="K384" s="120" t="s">
        <v>250</v>
      </c>
      <c r="L384" s="120" t="s">
        <v>250</v>
      </c>
      <c r="M384" s="120">
        <v>0</v>
      </c>
      <c r="N384" s="120" t="s">
        <v>250</v>
      </c>
      <c r="O384" s="120">
        <v>53793.915207454214</v>
      </c>
      <c r="P384" s="120">
        <v>28048.777447444743</v>
      </c>
      <c r="Q384" s="120">
        <v>25745.137760009471</v>
      </c>
      <c r="R384" s="120"/>
      <c r="S384" s="121"/>
    </row>
    <row r="385" spans="1:19" ht="15">
      <c r="A385" s="105">
        <v>30</v>
      </c>
      <c r="B385" s="105"/>
      <c r="C385" s="107" t="s">
        <v>543</v>
      </c>
      <c r="D385" s="107" t="s">
        <v>418</v>
      </c>
      <c r="E385" s="120">
        <v>6765971.8600000003</v>
      </c>
      <c r="F385" s="120" t="s">
        <v>250</v>
      </c>
      <c r="G385" s="120">
        <v>0</v>
      </c>
      <c r="H385" s="120" t="s">
        <v>250</v>
      </c>
      <c r="I385" s="120">
        <v>0</v>
      </c>
      <c r="J385" s="120">
        <v>77478.714697075746</v>
      </c>
      <c r="K385" s="120" t="s">
        <v>250</v>
      </c>
      <c r="L385" s="120" t="s">
        <v>250</v>
      </c>
      <c r="M385" s="120">
        <v>0</v>
      </c>
      <c r="N385" s="120" t="s">
        <v>250</v>
      </c>
      <c r="O385" s="120">
        <v>77478.714697075746</v>
      </c>
      <c r="P385" s="120">
        <v>40398.309308246935</v>
      </c>
      <c r="Q385" s="120">
        <v>37080.405388828818</v>
      </c>
      <c r="R385" s="120"/>
      <c r="S385" s="121"/>
    </row>
    <row r="386" spans="1:19" ht="15">
      <c r="A386" s="105">
        <v>31</v>
      </c>
      <c r="B386" s="105"/>
      <c r="C386" s="107" t="s">
        <v>544</v>
      </c>
      <c r="D386" s="107" t="s">
        <v>418</v>
      </c>
      <c r="E386" s="120">
        <v>1236415.0000000005</v>
      </c>
      <c r="F386" s="120" t="s">
        <v>250</v>
      </c>
      <c r="G386" s="120">
        <v>0</v>
      </c>
      <c r="H386" s="120" t="s">
        <v>250</v>
      </c>
      <c r="I386" s="120">
        <v>0</v>
      </c>
      <c r="J386" s="120">
        <v>14158.475236724522</v>
      </c>
      <c r="K386" s="120" t="s">
        <v>250</v>
      </c>
      <c r="L386" s="120" t="s">
        <v>250</v>
      </c>
      <c r="M386" s="120">
        <v>0</v>
      </c>
      <c r="N386" s="120" t="s">
        <v>250</v>
      </c>
      <c r="O386" s="120">
        <v>14158.475236724522</v>
      </c>
      <c r="P386" s="120">
        <v>7382.3948187919532</v>
      </c>
      <c r="Q386" s="120">
        <v>6776.0804179325687</v>
      </c>
      <c r="R386" s="120"/>
      <c r="S386" s="121"/>
    </row>
    <row r="387" spans="1:19" ht="15">
      <c r="A387" s="105">
        <v>32</v>
      </c>
      <c r="B387" s="105"/>
      <c r="C387" s="107" t="s">
        <v>545</v>
      </c>
      <c r="D387" s="107" t="s">
        <v>250</v>
      </c>
      <c r="E387" s="120">
        <v>1586810867.3144941</v>
      </c>
      <c r="F387" s="120" t="s">
        <v>250</v>
      </c>
      <c r="G387" s="120">
        <v>1424899633.8994236</v>
      </c>
      <c r="H387" s="120" t="s">
        <v>250</v>
      </c>
      <c r="I387" s="120">
        <v>84808755.109884188</v>
      </c>
      <c r="J387" s="120">
        <v>19209738.737008058</v>
      </c>
      <c r="K387" s="120" t="s">
        <v>250</v>
      </c>
      <c r="L387" s="120" t="s">
        <v>250</v>
      </c>
      <c r="M387" s="120">
        <v>0</v>
      </c>
      <c r="N387" s="120" t="s">
        <v>250</v>
      </c>
      <c r="O387" s="120">
        <v>19209738.737008058</v>
      </c>
      <c r="P387" s="120">
        <v>10000637.744565377</v>
      </c>
      <c r="Q387" s="120">
        <v>9209100.9924426824</v>
      </c>
      <c r="R387" s="120"/>
      <c r="S387" s="121"/>
    </row>
    <row r="388" spans="1:19" ht="15">
      <c r="A388" s="105" t="s">
        <v>250</v>
      </c>
      <c r="B388" s="105"/>
      <c r="C388" s="107" t="s">
        <v>250</v>
      </c>
      <c r="D388" s="107" t="s">
        <v>250</v>
      </c>
      <c r="E388" s="120" t="s">
        <v>250</v>
      </c>
      <c r="F388" s="120" t="s">
        <v>250</v>
      </c>
      <c r="G388" s="120" t="s">
        <v>250</v>
      </c>
      <c r="H388" s="120" t="s">
        <v>250</v>
      </c>
      <c r="I388" s="120" t="s">
        <v>250</v>
      </c>
      <c r="J388" s="120" t="s">
        <v>250</v>
      </c>
      <c r="K388" s="120" t="s">
        <v>250</v>
      </c>
      <c r="L388" s="120" t="s">
        <v>250</v>
      </c>
      <c r="M388" s="120" t="s">
        <v>250</v>
      </c>
      <c r="N388" s="120" t="s">
        <v>250</v>
      </c>
      <c r="O388" s="120" t="s">
        <v>250</v>
      </c>
      <c r="P388" s="120" t="s">
        <v>250</v>
      </c>
      <c r="Q388" s="120" t="s">
        <v>250</v>
      </c>
      <c r="R388" s="120"/>
      <c r="S388" s="121"/>
    </row>
    <row r="389" spans="1:19" ht="15">
      <c r="A389" s="105">
        <v>33</v>
      </c>
      <c r="B389" s="105"/>
      <c r="C389" s="107" t="s">
        <v>546</v>
      </c>
      <c r="D389" s="107" t="s">
        <v>250</v>
      </c>
      <c r="E389" s="120">
        <v>6169316718.0991592</v>
      </c>
      <c r="F389" s="120" t="s">
        <v>250</v>
      </c>
      <c r="G389" s="120">
        <v>5830686181.1368046</v>
      </c>
      <c r="H389" s="120" t="s">
        <v>250</v>
      </c>
      <c r="I389" s="120">
        <v>318632787.00105828</v>
      </c>
      <c r="J389" s="120">
        <v>77890489.52947554</v>
      </c>
      <c r="K389" s="120" t="s">
        <v>250</v>
      </c>
      <c r="L389" s="120" t="s">
        <v>250</v>
      </c>
      <c r="M389" s="120">
        <v>0</v>
      </c>
      <c r="N389" s="120" t="s">
        <v>250</v>
      </c>
      <c r="O389" s="120">
        <v>77890489.52947554</v>
      </c>
      <c r="P389" s="120">
        <v>41081351.70204524</v>
      </c>
      <c r="Q389" s="120">
        <v>36809137.8274303</v>
      </c>
      <c r="R389" s="120"/>
      <c r="S389" s="121"/>
    </row>
    <row r="390" spans="1:19" ht="15">
      <c r="A390" s="105" t="s">
        <v>250</v>
      </c>
      <c r="B390" s="105"/>
      <c r="C390" s="107" t="s">
        <v>250</v>
      </c>
      <c r="D390" s="107" t="s">
        <v>250</v>
      </c>
      <c r="E390" s="120" t="s">
        <v>250</v>
      </c>
      <c r="F390" s="120" t="s">
        <v>250</v>
      </c>
      <c r="G390" s="120" t="s">
        <v>250</v>
      </c>
      <c r="H390" s="120" t="s">
        <v>250</v>
      </c>
      <c r="I390" s="120" t="s">
        <v>250</v>
      </c>
      <c r="J390" s="120" t="s">
        <v>250</v>
      </c>
      <c r="K390" s="120" t="s">
        <v>250</v>
      </c>
      <c r="L390" s="120" t="s">
        <v>250</v>
      </c>
      <c r="M390" s="120" t="s">
        <v>250</v>
      </c>
      <c r="N390" s="120" t="s">
        <v>250</v>
      </c>
      <c r="O390" s="120" t="s">
        <v>250</v>
      </c>
      <c r="P390" s="120" t="s">
        <v>250</v>
      </c>
      <c r="Q390" s="120" t="s">
        <v>250</v>
      </c>
      <c r="R390" s="120"/>
      <c r="S390" s="121"/>
    </row>
    <row r="391" spans="1:19" ht="15">
      <c r="A391" s="105" t="s">
        <v>250</v>
      </c>
      <c r="B391" s="105"/>
      <c r="C391" s="107" t="s">
        <v>250</v>
      </c>
      <c r="D391" s="107" t="s">
        <v>250</v>
      </c>
      <c r="E391" s="120" t="s">
        <v>250</v>
      </c>
      <c r="F391" s="120" t="s">
        <v>250</v>
      </c>
      <c r="G391" s="120" t="s">
        <v>250</v>
      </c>
      <c r="H391" s="120" t="s">
        <v>250</v>
      </c>
      <c r="I391" s="120" t="s">
        <v>250</v>
      </c>
      <c r="J391" s="120" t="s">
        <v>250</v>
      </c>
      <c r="K391" s="120" t="s">
        <v>250</v>
      </c>
      <c r="L391" s="120" t="s">
        <v>250</v>
      </c>
      <c r="M391" s="120" t="s">
        <v>250</v>
      </c>
      <c r="N391" s="120" t="s">
        <v>250</v>
      </c>
      <c r="O391" s="120" t="s">
        <v>250</v>
      </c>
      <c r="P391" s="120" t="s">
        <v>250</v>
      </c>
      <c r="Q391" s="120" t="s">
        <v>250</v>
      </c>
      <c r="R391" s="120"/>
      <c r="S391" s="121"/>
    </row>
    <row r="392" spans="1:19" ht="15">
      <c r="A392" s="105" t="s">
        <v>250</v>
      </c>
      <c r="B392" s="129"/>
      <c r="C392" s="107" t="s">
        <v>278</v>
      </c>
      <c r="D392" s="107" t="s">
        <v>250</v>
      </c>
      <c r="E392" s="120" t="s">
        <v>250</v>
      </c>
      <c r="F392" s="120" t="s">
        <v>250</v>
      </c>
      <c r="G392" s="120" t="s">
        <v>250</v>
      </c>
      <c r="H392" s="120" t="s">
        <v>250</v>
      </c>
      <c r="I392" s="120" t="s">
        <v>250</v>
      </c>
      <c r="J392" s="120" t="s">
        <v>250</v>
      </c>
      <c r="K392" s="120" t="s">
        <v>250</v>
      </c>
      <c r="L392" s="120" t="s">
        <v>250</v>
      </c>
      <c r="M392" s="120" t="s">
        <v>250</v>
      </c>
      <c r="N392" s="120" t="s">
        <v>250</v>
      </c>
      <c r="O392" s="120" t="s">
        <v>250</v>
      </c>
      <c r="P392" s="120" t="s">
        <v>250</v>
      </c>
      <c r="Q392" s="120" t="s">
        <v>250</v>
      </c>
      <c r="R392" s="120"/>
      <c r="S392" s="121"/>
    </row>
    <row r="393" spans="1:19" ht="15">
      <c r="A393" s="105" t="s">
        <v>250</v>
      </c>
      <c r="B393" s="129" t="str">
        <f t="shared" ref="B393:B457" si="15">MID(C393,3,3)</f>
        <v/>
      </c>
      <c r="C393" s="107" t="s">
        <v>250</v>
      </c>
      <c r="D393" s="107" t="s">
        <v>250</v>
      </c>
      <c r="E393" s="120" t="s">
        <v>250</v>
      </c>
      <c r="F393" s="120" t="s">
        <v>250</v>
      </c>
      <c r="G393" s="120" t="s">
        <v>250</v>
      </c>
      <c r="H393" s="120" t="s">
        <v>250</v>
      </c>
      <c r="I393" s="120" t="s">
        <v>250</v>
      </c>
      <c r="J393" s="120" t="s">
        <v>250</v>
      </c>
      <c r="K393" s="120" t="s">
        <v>250</v>
      </c>
      <c r="L393" s="120" t="s">
        <v>250</v>
      </c>
      <c r="M393" s="120" t="s">
        <v>250</v>
      </c>
      <c r="N393" s="120" t="s">
        <v>250</v>
      </c>
      <c r="O393" s="120" t="s">
        <v>250</v>
      </c>
      <c r="P393" s="120" t="s">
        <v>250</v>
      </c>
      <c r="Q393" s="120" t="s">
        <v>250</v>
      </c>
      <c r="R393" s="120"/>
      <c r="S393" s="121"/>
    </row>
    <row r="394" spans="1:19" ht="15">
      <c r="A394" s="105" t="s">
        <v>250</v>
      </c>
      <c r="B394" s="129"/>
      <c r="C394" s="107" t="s">
        <v>547</v>
      </c>
      <c r="D394" s="107" t="s">
        <v>250</v>
      </c>
      <c r="E394" s="120" t="s">
        <v>250</v>
      </c>
      <c r="F394" s="120" t="s">
        <v>250</v>
      </c>
      <c r="G394" s="120" t="s">
        <v>250</v>
      </c>
      <c r="H394" s="120" t="s">
        <v>250</v>
      </c>
      <c r="I394" s="120" t="s">
        <v>250</v>
      </c>
      <c r="J394" s="120" t="s">
        <v>250</v>
      </c>
      <c r="K394" s="120" t="s">
        <v>250</v>
      </c>
      <c r="L394" s="120" t="s">
        <v>250</v>
      </c>
      <c r="M394" s="120" t="s">
        <v>250</v>
      </c>
      <c r="N394" s="120" t="s">
        <v>250</v>
      </c>
      <c r="O394" s="120" t="s">
        <v>250</v>
      </c>
      <c r="P394" s="120" t="s">
        <v>250</v>
      </c>
      <c r="Q394" s="120" t="s">
        <v>250</v>
      </c>
      <c r="R394" s="120"/>
      <c r="S394" s="121"/>
    </row>
    <row r="395" spans="1:19" ht="15">
      <c r="A395" s="105">
        <v>1</v>
      </c>
      <c r="B395" s="129" t="str">
        <f t="shared" si="15"/>
        <v>440</v>
      </c>
      <c r="C395" s="107" t="s">
        <v>548</v>
      </c>
      <c r="D395" s="107" t="s">
        <v>250</v>
      </c>
      <c r="E395" s="120">
        <v>681840251.84286797</v>
      </c>
      <c r="F395" s="120" t="s">
        <v>250</v>
      </c>
      <c r="G395" s="120">
        <v>640474467.41011655</v>
      </c>
      <c r="H395" s="120" t="s">
        <v>250</v>
      </c>
      <c r="I395" s="120">
        <v>41365784.432751417</v>
      </c>
      <c r="J395" s="120">
        <v>0</v>
      </c>
      <c r="K395" s="120" t="s">
        <v>250</v>
      </c>
      <c r="L395" s="120" t="s">
        <v>250</v>
      </c>
      <c r="M395" s="120">
        <v>0</v>
      </c>
      <c r="N395" s="120" t="s">
        <v>250</v>
      </c>
      <c r="O395" s="120">
        <v>0</v>
      </c>
      <c r="P395" s="120">
        <v>0</v>
      </c>
      <c r="Q395" s="120">
        <v>0</v>
      </c>
      <c r="R395" s="120"/>
      <c r="S395" s="121"/>
    </row>
    <row r="396" spans="1:19" ht="15">
      <c r="A396" s="105">
        <v>2</v>
      </c>
      <c r="B396" s="129" t="str">
        <f t="shared" si="15"/>
        <v>442</v>
      </c>
      <c r="C396" s="107" t="s">
        <v>549</v>
      </c>
      <c r="D396" s="107" t="s">
        <v>250</v>
      </c>
      <c r="E396" s="120">
        <v>445420511.89337808</v>
      </c>
      <c r="F396" s="120" t="s">
        <v>250</v>
      </c>
      <c r="G396" s="120">
        <v>426915075.51164377</v>
      </c>
      <c r="H396" s="120" t="s">
        <v>250</v>
      </c>
      <c r="I396" s="120">
        <v>18505436.381734289</v>
      </c>
      <c r="J396" s="120">
        <v>0</v>
      </c>
      <c r="K396" s="120" t="s">
        <v>250</v>
      </c>
      <c r="L396" s="120" t="s">
        <v>250</v>
      </c>
      <c r="M396" s="120">
        <v>0</v>
      </c>
      <c r="N396" s="120" t="s">
        <v>250</v>
      </c>
      <c r="O396" s="120">
        <v>0</v>
      </c>
      <c r="P396" s="120">
        <v>0</v>
      </c>
      <c r="Q396" s="120">
        <v>0</v>
      </c>
      <c r="R396" s="120"/>
      <c r="S396" s="121"/>
    </row>
    <row r="397" spans="1:19" ht="15">
      <c r="A397" s="105">
        <v>3</v>
      </c>
      <c r="B397" s="129" t="str">
        <f t="shared" si="15"/>
        <v>442</v>
      </c>
      <c r="C397" s="107" t="s">
        <v>550</v>
      </c>
      <c r="D397" s="107" t="s">
        <v>250</v>
      </c>
      <c r="E397" s="120">
        <v>391032442.32335025</v>
      </c>
      <c r="F397" s="120" t="s">
        <v>250</v>
      </c>
      <c r="G397" s="120">
        <v>382727597.79571038</v>
      </c>
      <c r="H397" s="120" t="s">
        <v>250</v>
      </c>
      <c r="I397" s="120">
        <v>8304844.5276398705</v>
      </c>
      <c r="J397" s="120">
        <v>0</v>
      </c>
      <c r="K397" s="120" t="s">
        <v>250</v>
      </c>
      <c r="L397" s="120" t="s">
        <v>250</v>
      </c>
      <c r="M397" s="120">
        <v>0</v>
      </c>
      <c r="N397" s="120" t="s">
        <v>250</v>
      </c>
      <c r="O397" s="120">
        <v>0</v>
      </c>
      <c r="P397" s="120">
        <v>0</v>
      </c>
      <c r="Q397" s="120">
        <v>0</v>
      </c>
      <c r="R397" s="120"/>
      <c r="S397" s="121"/>
    </row>
    <row r="398" spans="1:19" ht="15">
      <c r="A398" s="105">
        <v>4</v>
      </c>
      <c r="B398" s="129" t="str">
        <f t="shared" si="15"/>
        <v>444</v>
      </c>
      <c r="C398" s="107" t="s">
        <v>551</v>
      </c>
      <c r="D398" s="107" t="s">
        <v>250</v>
      </c>
      <c r="E398" s="120">
        <v>13155301.828238031</v>
      </c>
      <c r="F398" s="120" t="s">
        <v>250</v>
      </c>
      <c r="G398" s="120">
        <v>12736464.978514884</v>
      </c>
      <c r="H398" s="120" t="s">
        <v>250</v>
      </c>
      <c r="I398" s="120">
        <v>418836.84972314665</v>
      </c>
      <c r="J398" s="120">
        <v>0</v>
      </c>
      <c r="K398" s="120" t="s">
        <v>250</v>
      </c>
      <c r="L398" s="120" t="s">
        <v>250</v>
      </c>
      <c r="M398" s="120">
        <v>0</v>
      </c>
      <c r="N398" s="120" t="s">
        <v>250</v>
      </c>
      <c r="O398" s="120">
        <v>0</v>
      </c>
      <c r="P398" s="120">
        <v>0</v>
      </c>
      <c r="Q398" s="120">
        <v>0</v>
      </c>
      <c r="R398" s="120"/>
      <c r="S398" s="121"/>
    </row>
    <row r="399" spans="1:19" ht="15">
      <c r="A399" s="105">
        <v>5</v>
      </c>
      <c r="B399" s="129" t="str">
        <f t="shared" si="15"/>
        <v>445</v>
      </c>
      <c r="C399" s="107" t="s">
        <v>552</v>
      </c>
      <c r="D399" s="107" t="s">
        <v>250</v>
      </c>
      <c r="E399" s="120">
        <v>138862828.72465</v>
      </c>
      <c r="F399" s="120" t="s">
        <v>250</v>
      </c>
      <c r="G399" s="120">
        <v>131716194.28406973</v>
      </c>
      <c r="H399" s="120" t="s">
        <v>250</v>
      </c>
      <c r="I399" s="120">
        <v>7146634.4405802647</v>
      </c>
      <c r="J399" s="120">
        <v>0</v>
      </c>
      <c r="K399" s="120" t="s">
        <v>250</v>
      </c>
      <c r="L399" s="120" t="s">
        <v>250</v>
      </c>
      <c r="M399" s="120">
        <v>0</v>
      </c>
      <c r="N399" s="120" t="s">
        <v>250</v>
      </c>
      <c r="O399" s="120">
        <v>0</v>
      </c>
      <c r="P399" s="120">
        <v>0</v>
      </c>
      <c r="Q399" s="120">
        <v>0</v>
      </c>
      <c r="R399" s="120"/>
      <c r="S399" s="121"/>
    </row>
    <row r="400" spans="1:19" ht="15">
      <c r="A400" s="105">
        <v>6</v>
      </c>
      <c r="B400" s="129" t="str">
        <f t="shared" si="15"/>
        <v>447</v>
      </c>
      <c r="C400" s="107" t="s">
        <v>553</v>
      </c>
      <c r="D400" s="107" t="s">
        <v>250</v>
      </c>
      <c r="E400" s="120">
        <v>23936453.890344642</v>
      </c>
      <c r="F400" s="120" t="s">
        <v>250</v>
      </c>
      <c r="G400" s="120">
        <v>0</v>
      </c>
      <c r="H400" s="120" t="s">
        <v>250</v>
      </c>
      <c r="I400" s="120">
        <v>0</v>
      </c>
      <c r="J400" s="120">
        <v>23936453.890344642</v>
      </c>
      <c r="K400" s="120" t="s">
        <v>250</v>
      </c>
      <c r="L400" s="120" t="s">
        <v>250</v>
      </c>
      <c r="M400" s="120">
        <v>0</v>
      </c>
      <c r="N400" s="120" t="s">
        <v>250</v>
      </c>
      <c r="O400" s="120">
        <v>23936453.890344642</v>
      </c>
      <c r="P400" s="120">
        <v>12216380.95181122</v>
      </c>
      <c r="Q400" s="120">
        <v>11720072.93853342</v>
      </c>
      <c r="R400" s="120"/>
      <c r="S400" s="121"/>
    </row>
    <row r="401" spans="1:19" ht="15">
      <c r="A401" s="105">
        <v>7</v>
      </c>
      <c r="B401" s="129" t="str">
        <f t="shared" si="15"/>
        <v>447</v>
      </c>
      <c r="C401" s="107" t="s">
        <v>2217</v>
      </c>
      <c r="D401" s="107" t="s">
        <v>250</v>
      </c>
      <c r="E401" s="120">
        <v>2017.4881561073762</v>
      </c>
      <c r="F401" s="120" t="s">
        <v>250</v>
      </c>
      <c r="G401" s="120">
        <v>0</v>
      </c>
      <c r="H401" s="120" t="s">
        <v>250</v>
      </c>
      <c r="I401" s="120">
        <v>2017.4881561073762</v>
      </c>
      <c r="J401" s="120">
        <v>0</v>
      </c>
      <c r="K401" s="120" t="s">
        <v>250</v>
      </c>
      <c r="L401" s="120" t="s">
        <v>250</v>
      </c>
      <c r="M401" s="120">
        <v>0</v>
      </c>
      <c r="N401" s="120" t="s">
        <v>250</v>
      </c>
      <c r="O401" s="120">
        <v>0</v>
      </c>
      <c r="P401" s="120">
        <v>0</v>
      </c>
      <c r="Q401" s="120">
        <v>0</v>
      </c>
      <c r="R401" s="120"/>
      <c r="S401" s="121"/>
    </row>
    <row r="402" spans="1:19" ht="15">
      <c r="A402" s="105">
        <v>8</v>
      </c>
      <c r="B402" s="129"/>
      <c r="C402" s="107" t="s">
        <v>554</v>
      </c>
      <c r="D402" s="107" t="s">
        <v>250</v>
      </c>
      <c r="E402" s="120" t="s">
        <v>250</v>
      </c>
      <c r="F402" s="120" t="s">
        <v>250</v>
      </c>
      <c r="G402" s="120" t="s">
        <v>250</v>
      </c>
      <c r="H402" s="120" t="s">
        <v>250</v>
      </c>
      <c r="I402" s="120" t="s">
        <v>250</v>
      </c>
      <c r="J402" s="120" t="s">
        <v>250</v>
      </c>
      <c r="K402" s="120" t="s">
        <v>250</v>
      </c>
      <c r="L402" s="120" t="s">
        <v>250</v>
      </c>
      <c r="M402" s="120" t="s">
        <v>250</v>
      </c>
      <c r="N402" s="120" t="s">
        <v>250</v>
      </c>
      <c r="O402" s="120" t="s">
        <v>250</v>
      </c>
      <c r="P402" s="120" t="s">
        <v>250</v>
      </c>
      <c r="Q402" s="120" t="s">
        <v>250</v>
      </c>
      <c r="R402" s="120"/>
      <c r="S402" s="121"/>
    </row>
    <row r="403" spans="1:19" ht="15">
      <c r="A403" s="105">
        <v>9</v>
      </c>
      <c r="B403" s="129" t="str">
        <f t="shared" si="15"/>
        <v xml:space="preserve">   </v>
      </c>
      <c r="C403" s="107" t="s">
        <v>555</v>
      </c>
      <c r="D403" s="107" t="s">
        <v>303</v>
      </c>
      <c r="E403" s="120">
        <v>0</v>
      </c>
      <c r="F403" s="120" t="s">
        <v>250</v>
      </c>
      <c r="G403" s="120">
        <v>0</v>
      </c>
      <c r="H403" s="120" t="s">
        <v>250</v>
      </c>
      <c r="I403" s="120">
        <v>0</v>
      </c>
      <c r="J403" s="120">
        <v>0</v>
      </c>
      <c r="K403" s="120" t="s">
        <v>250</v>
      </c>
      <c r="L403" s="120" t="s">
        <v>250</v>
      </c>
      <c r="M403" s="120">
        <v>0</v>
      </c>
      <c r="N403" s="120" t="s">
        <v>250</v>
      </c>
      <c r="O403" s="120">
        <v>0</v>
      </c>
      <c r="P403" s="120">
        <v>0</v>
      </c>
      <c r="Q403" s="120">
        <v>0</v>
      </c>
      <c r="R403" s="120"/>
      <c r="S403" s="121"/>
    </row>
    <row r="404" spans="1:19" ht="15">
      <c r="A404" s="105">
        <v>10</v>
      </c>
      <c r="B404" s="129" t="str">
        <f t="shared" si="15"/>
        <v xml:space="preserve">   </v>
      </c>
      <c r="C404" s="107" t="s">
        <v>556</v>
      </c>
      <c r="D404" s="107" t="s">
        <v>494</v>
      </c>
      <c r="E404" s="120">
        <v>12810236.070064751</v>
      </c>
      <c r="F404" s="120" t="s">
        <v>250</v>
      </c>
      <c r="G404" s="120">
        <v>12065009.460147835</v>
      </c>
      <c r="H404" s="120" t="s">
        <v>250</v>
      </c>
      <c r="I404" s="120">
        <v>484526.53264145018</v>
      </c>
      <c r="J404" s="120">
        <v>260700.07727546658</v>
      </c>
      <c r="K404" s="120" t="s">
        <v>250</v>
      </c>
      <c r="L404" s="120" t="s">
        <v>250</v>
      </c>
      <c r="M404" s="120">
        <v>0</v>
      </c>
      <c r="N404" s="120" t="s">
        <v>250</v>
      </c>
      <c r="O404" s="120">
        <v>260700.07727546658</v>
      </c>
      <c r="P404" s="120">
        <v>133810.58070215076</v>
      </c>
      <c r="Q404" s="120">
        <v>126889.49657331583</v>
      </c>
      <c r="R404" s="120"/>
      <c r="S404" s="121"/>
    </row>
    <row r="405" spans="1:19" ht="15">
      <c r="A405" s="105">
        <v>11</v>
      </c>
      <c r="B405" s="129">
        <v>447</v>
      </c>
      <c r="C405" s="107" t="s">
        <v>557</v>
      </c>
      <c r="D405" s="107" t="s">
        <v>250</v>
      </c>
      <c r="E405" s="120">
        <v>12810236.070064751</v>
      </c>
      <c r="F405" s="120" t="s">
        <v>250</v>
      </c>
      <c r="G405" s="120">
        <v>12065009.460147835</v>
      </c>
      <c r="H405" s="120" t="s">
        <v>250</v>
      </c>
      <c r="I405" s="120">
        <v>484526.53264145018</v>
      </c>
      <c r="J405" s="120">
        <v>260700.07727546658</v>
      </c>
      <c r="K405" s="120" t="s">
        <v>250</v>
      </c>
      <c r="L405" s="120" t="s">
        <v>250</v>
      </c>
      <c r="M405" s="120">
        <v>0</v>
      </c>
      <c r="N405" s="120" t="s">
        <v>250</v>
      </c>
      <c r="O405" s="120">
        <v>260700.07727546658</v>
      </c>
      <c r="P405" s="120">
        <v>133810.58070215076</v>
      </c>
      <c r="Q405" s="120">
        <v>126889.49657331583</v>
      </c>
      <c r="R405" s="120"/>
      <c r="S405" s="121"/>
    </row>
    <row r="406" spans="1:19" ht="15">
      <c r="A406" s="105" t="s">
        <v>250</v>
      </c>
      <c r="B406" s="129" t="str">
        <f t="shared" si="15"/>
        <v/>
      </c>
      <c r="C406" s="107" t="s">
        <v>250</v>
      </c>
      <c r="D406" s="107" t="s">
        <v>250</v>
      </c>
      <c r="E406" s="120" t="s">
        <v>250</v>
      </c>
      <c r="F406" s="120" t="s">
        <v>250</v>
      </c>
      <c r="G406" s="120" t="s">
        <v>250</v>
      </c>
      <c r="H406" s="120" t="s">
        <v>250</v>
      </c>
      <c r="I406" s="120" t="s">
        <v>250</v>
      </c>
      <c r="J406" s="120" t="s">
        <v>250</v>
      </c>
      <c r="K406" s="120" t="s">
        <v>250</v>
      </c>
      <c r="L406" s="120" t="s">
        <v>250</v>
      </c>
      <c r="M406" s="120" t="s">
        <v>250</v>
      </c>
      <c r="N406" s="120" t="s">
        <v>250</v>
      </c>
      <c r="O406" s="120" t="s">
        <v>250</v>
      </c>
      <c r="P406" s="120" t="s">
        <v>250</v>
      </c>
      <c r="Q406" s="120" t="s">
        <v>250</v>
      </c>
      <c r="R406" s="120"/>
      <c r="S406" s="121"/>
    </row>
    <row r="407" spans="1:19" ht="15">
      <c r="A407" s="105">
        <v>12</v>
      </c>
      <c r="B407" s="129" t="str">
        <f t="shared" si="15"/>
        <v>449</v>
      </c>
      <c r="C407" s="107" t="s">
        <v>558</v>
      </c>
      <c r="D407" s="107" t="s">
        <v>250</v>
      </c>
      <c r="E407" s="120">
        <v>0</v>
      </c>
      <c r="F407" s="120" t="s">
        <v>250</v>
      </c>
      <c r="G407" s="120">
        <v>0</v>
      </c>
      <c r="H407" s="120" t="s">
        <v>250</v>
      </c>
      <c r="I407" s="120">
        <v>0</v>
      </c>
      <c r="J407" s="120">
        <v>0</v>
      </c>
      <c r="K407" s="120" t="s">
        <v>250</v>
      </c>
      <c r="L407" s="120" t="s">
        <v>250</v>
      </c>
      <c r="M407" s="120">
        <v>0</v>
      </c>
      <c r="N407" s="120" t="s">
        <v>250</v>
      </c>
      <c r="O407" s="120">
        <v>0</v>
      </c>
      <c r="P407" s="120">
        <v>0</v>
      </c>
      <c r="Q407" s="120">
        <v>0</v>
      </c>
      <c r="R407" s="120"/>
      <c r="S407" s="121"/>
    </row>
    <row r="408" spans="1:19" ht="15">
      <c r="A408" s="105" t="s">
        <v>250</v>
      </c>
      <c r="B408" s="129" t="str">
        <f t="shared" si="15"/>
        <v/>
      </c>
      <c r="C408" s="107" t="s">
        <v>250</v>
      </c>
      <c r="D408" s="107" t="s">
        <v>250</v>
      </c>
      <c r="E408" s="120" t="s">
        <v>250</v>
      </c>
      <c r="F408" s="120" t="s">
        <v>250</v>
      </c>
      <c r="G408" s="120" t="s">
        <v>250</v>
      </c>
      <c r="H408" s="120" t="s">
        <v>250</v>
      </c>
      <c r="I408" s="120" t="s">
        <v>250</v>
      </c>
      <c r="J408" s="120" t="s">
        <v>250</v>
      </c>
      <c r="K408" s="120" t="s">
        <v>250</v>
      </c>
      <c r="L408" s="120" t="s">
        <v>250</v>
      </c>
      <c r="M408" s="120" t="s">
        <v>250</v>
      </c>
      <c r="N408" s="120" t="s">
        <v>250</v>
      </c>
      <c r="O408" s="120" t="s">
        <v>250</v>
      </c>
      <c r="P408" s="120" t="s">
        <v>250</v>
      </c>
      <c r="Q408" s="120" t="s">
        <v>250</v>
      </c>
      <c r="R408" s="120"/>
      <c r="S408" s="121"/>
    </row>
    <row r="409" spans="1:19" ht="15">
      <c r="A409" s="105">
        <v>13</v>
      </c>
      <c r="B409" s="129"/>
      <c r="C409" s="107" t="s">
        <v>559</v>
      </c>
      <c r="D409" s="107" t="s">
        <v>250</v>
      </c>
      <c r="E409" s="120">
        <v>1707060044.0610499</v>
      </c>
      <c r="F409" s="120" t="s">
        <v>250</v>
      </c>
      <c r="G409" s="120">
        <v>1606634809.4402032</v>
      </c>
      <c r="H409" s="120" t="s">
        <v>250</v>
      </c>
      <c r="I409" s="120">
        <v>76228080.653226554</v>
      </c>
      <c r="J409" s="120">
        <v>24197153.967620105</v>
      </c>
      <c r="K409" s="120" t="s">
        <v>250</v>
      </c>
      <c r="L409" s="120" t="s">
        <v>250</v>
      </c>
      <c r="M409" s="120">
        <v>0</v>
      </c>
      <c r="N409" s="120" t="s">
        <v>250</v>
      </c>
      <c r="O409" s="120">
        <v>24197153.967620105</v>
      </c>
      <c r="P409" s="120">
        <v>12350191.532513371</v>
      </c>
      <c r="Q409" s="120">
        <v>11846962.435106736</v>
      </c>
      <c r="R409" s="120"/>
      <c r="S409" s="121"/>
    </row>
    <row r="410" spans="1:19" ht="15">
      <c r="A410" s="105" t="s">
        <v>250</v>
      </c>
      <c r="B410" s="129" t="str">
        <f t="shared" si="15"/>
        <v/>
      </c>
      <c r="C410" s="107" t="s">
        <v>250</v>
      </c>
      <c r="D410" s="107" t="s">
        <v>250</v>
      </c>
      <c r="E410" s="120" t="s">
        <v>250</v>
      </c>
      <c r="F410" s="120" t="s">
        <v>250</v>
      </c>
      <c r="G410" s="120" t="s">
        <v>250</v>
      </c>
      <c r="H410" s="120" t="s">
        <v>250</v>
      </c>
      <c r="I410" s="120" t="s">
        <v>250</v>
      </c>
      <c r="J410" s="120" t="s">
        <v>250</v>
      </c>
      <c r="K410" s="120" t="s">
        <v>250</v>
      </c>
      <c r="L410" s="120" t="s">
        <v>250</v>
      </c>
      <c r="M410" s="120" t="s">
        <v>250</v>
      </c>
      <c r="N410" s="120" t="s">
        <v>250</v>
      </c>
      <c r="O410" s="120" t="s">
        <v>250</v>
      </c>
      <c r="P410" s="120" t="s">
        <v>250</v>
      </c>
      <c r="Q410" s="120" t="s">
        <v>250</v>
      </c>
      <c r="R410" s="120"/>
      <c r="S410" s="121"/>
    </row>
    <row r="411" spans="1:19" ht="15">
      <c r="A411" s="105" t="s">
        <v>250</v>
      </c>
      <c r="B411" s="129"/>
      <c r="C411" s="107" t="s">
        <v>560</v>
      </c>
      <c r="D411" s="107" t="s">
        <v>250</v>
      </c>
      <c r="E411" s="120" t="s">
        <v>250</v>
      </c>
      <c r="F411" s="120" t="s">
        <v>250</v>
      </c>
      <c r="G411" s="120" t="s">
        <v>250</v>
      </c>
      <c r="H411" s="120" t="s">
        <v>250</v>
      </c>
      <c r="I411" s="120" t="s">
        <v>250</v>
      </c>
      <c r="J411" s="120" t="s">
        <v>250</v>
      </c>
      <c r="K411" s="120" t="s">
        <v>250</v>
      </c>
      <c r="L411" s="120" t="s">
        <v>250</v>
      </c>
      <c r="M411" s="120" t="s">
        <v>250</v>
      </c>
      <c r="N411" s="120" t="s">
        <v>250</v>
      </c>
      <c r="O411" s="120" t="s">
        <v>250</v>
      </c>
      <c r="P411" s="120" t="s">
        <v>250</v>
      </c>
      <c r="Q411" s="120" t="s">
        <v>250</v>
      </c>
      <c r="R411" s="120"/>
      <c r="S411" s="121"/>
    </row>
    <row r="412" spans="1:19" ht="15">
      <c r="A412" s="105">
        <v>14</v>
      </c>
      <c r="B412" s="129" t="str">
        <f t="shared" si="15"/>
        <v>450</v>
      </c>
      <c r="C412" s="107" t="s">
        <v>561</v>
      </c>
      <c r="D412" s="107" t="s">
        <v>562</v>
      </c>
      <c r="E412" s="120">
        <v>4034268.7899999996</v>
      </c>
      <c r="F412" s="120" t="s">
        <v>250</v>
      </c>
      <c r="G412" s="120">
        <v>3870653.7689641463</v>
      </c>
      <c r="H412" s="120" t="s">
        <v>250</v>
      </c>
      <c r="I412" s="120">
        <v>163360.60812454234</v>
      </c>
      <c r="J412" s="120">
        <v>254.41291131089034</v>
      </c>
      <c r="K412" s="120" t="s">
        <v>250</v>
      </c>
      <c r="L412" s="120" t="s">
        <v>250</v>
      </c>
      <c r="M412" s="120">
        <v>0</v>
      </c>
      <c r="N412" s="120" t="s">
        <v>250</v>
      </c>
      <c r="O412" s="120">
        <v>254.41291131089034</v>
      </c>
      <c r="P412" s="120">
        <v>254.41291131089034</v>
      </c>
      <c r="Q412" s="120">
        <v>0</v>
      </c>
      <c r="R412" s="120"/>
      <c r="S412" s="121"/>
    </row>
    <row r="413" spans="1:19" ht="15">
      <c r="A413" s="105">
        <v>15</v>
      </c>
      <c r="B413" s="129" t="str">
        <f t="shared" si="15"/>
        <v>451</v>
      </c>
      <c r="C413" s="107" t="s">
        <v>563</v>
      </c>
      <c r="D413" s="107" t="s">
        <v>564</v>
      </c>
      <c r="E413" s="120">
        <v>2174943.6666666651</v>
      </c>
      <c r="F413" s="120" t="s">
        <v>250</v>
      </c>
      <c r="G413" s="120">
        <v>2104203.6666666651</v>
      </c>
      <c r="H413" s="120" t="s">
        <v>250</v>
      </c>
      <c r="I413" s="120">
        <v>70740</v>
      </c>
      <c r="J413" s="120">
        <v>0</v>
      </c>
      <c r="K413" s="120" t="s">
        <v>250</v>
      </c>
      <c r="L413" s="120" t="s">
        <v>250</v>
      </c>
      <c r="M413" s="120">
        <v>0</v>
      </c>
      <c r="N413" s="120" t="s">
        <v>250</v>
      </c>
      <c r="O413" s="120">
        <v>0</v>
      </c>
      <c r="P413" s="120">
        <v>0</v>
      </c>
      <c r="Q413" s="120">
        <v>0</v>
      </c>
      <c r="R413" s="120"/>
      <c r="S413" s="121"/>
    </row>
    <row r="414" spans="1:19" ht="15">
      <c r="A414" s="105">
        <v>16</v>
      </c>
      <c r="B414" s="129" t="str">
        <f t="shared" si="15"/>
        <v>451</v>
      </c>
      <c r="C414" s="107" t="s">
        <v>565</v>
      </c>
      <c r="D414" s="107" t="s">
        <v>566</v>
      </c>
      <c r="E414" s="120">
        <v>94079.309999999896</v>
      </c>
      <c r="F414" s="120" t="s">
        <v>250</v>
      </c>
      <c r="G414" s="120">
        <v>93979.309999999896</v>
      </c>
      <c r="H414" s="120" t="s">
        <v>250</v>
      </c>
      <c r="I414" s="120">
        <v>100.00000000000001</v>
      </c>
      <c r="J414" s="120">
        <v>0</v>
      </c>
      <c r="K414" s="120" t="s">
        <v>250</v>
      </c>
      <c r="L414" s="120" t="s">
        <v>250</v>
      </c>
      <c r="M414" s="120">
        <v>0</v>
      </c>
      <c r="N414" s="120" t="s">
        <v>250</v>
      </c>
      <c r="O414" s="120">
        <v>0</v>
      </c>
      <c r="P414" s="120">
        <v>0</v>
      </c>
      <c r="Q414" s="120">
        <v>0</v>
      </c>
      <c r="R414" s="120"/>
      <c r="S414" s="121"/>
    </row>
    <row r="415" spans="1:19" ht="15">
      <c r="A415" s="105">
        <v>17</v>
      </c>
      <c r="B415" s="129" t="str">
        <f t="shared" si="15"/>
        <v>454</v>
      </c>
      <c r="C415" s="107" t="s">
        <v>567</v>
      </c>
      <c r="D415" s="107" t="s">
        <v>568</v>
      </c>
      <c r="E415" s="120">
        <v>3953480.6050000004</v>
      </c>
      <c r="F415" s="120" t="s">
        <v>250</v>
      </c>
      <c r="G415" s="120">
        <v>2942174.8550000004</v>
      </c>
      <c r="H415" s="120" t="s">
        <v>250</v>
      </c>
      <c r="I415" s="120">
        <v>789057.59000000008</v>
      </c>
      <c r="J415" s="120">
        <v>222248.16</v>
      </c>
      <c r="K415" s="120" t="s">
        <v>250</v>
      </c>
      <c r="L415" s="120" t="s">
        <v>250</v>
      </c>
      <c r="M415" s="120">
        <v>0</v>
      </c>
      <c r="N415" s="120" t="s">
        <v>250</v>
      </c>
      <c r="O415" s="120">
        <v>222248.16</v>
      </c>
      <c r="P415" s="120">
        <v>222248.16</v>
      </c>
      <c r="Q415" s="120">
        <v>0</v>
      </c>
      <c r="R415" s="120"/>
      <c r="S415" s="121"/>
    </row>
    <row r="416" spans="1:19" ht="15">
      <c r="A416" s="105">
        <v>18</v>
      </c>
      <c r="B416" s="129" t="str">
        <f t="shared" si="15"/>
        <v>454</v>
      </c>
      <c r="C416" s="107" t="s">
        <v>2392</v>
      </c>
      <c r="D416" s="107" t="s">
        <v>511</v>
      </c>
      <c r="E416" s="120">
        <v>5190.5999999999985</v>
      </c>
      <c r="F416" s="120" t="s">
        <v>250</v>
      </c>
      <c r="G416" s="120">
        <v>5190.5999999999985</v>
      </c>
      <c r="H416" s="120" t="s">
        <v>250</v>
      </c>
      <c r="I416" s="120">
        <v>0</v>
      </c>
      <c r="J416" s="120">
        <v>0</v>
      </c>
      <c r="K416" s="120" t="s">
        <v>250</v>
      </c>
      <c r="L416" s="120" t="s">
        <v>250</v>
      </c>
      <c r="M416" s="120">
        <v>0</v>
      </c>
      <c r="N416" s="120" t="s">
        <v>250</v>
      </c>
      <c r="O416" s="120">
        <v>0</v>
      </c>
      <c r="P416" s="120">
        <v>0</v>
      </c>
      <c r="Q416" s="120">
        <v>0</v>
      </c>
      <c r="R416" s="120"/>
      <c r="S416" s="121"/>
    </row>
    <row r="417" spans="1:19" ht="15">
      <c r="A417" s="105">
        <v>19</v>
      </c>
      <c r="B417" s="129" t="str">
        <f t="shared" si="15"/>
        <v>454</v>
      </c>
      <c r="C417" s="107" t="s">
        <v>2393</v>
      </c>
      <c r="D417" s="107" t="s">
        <v>732</v>
      </c>
      <c r="E417" s="120">
        <v>67109.549999999988</v>
      </c>
      <c r="F417" s="120" t="s">
        <v>250</v>
      </c>
      <c r="G417" s="120">
        <v>0</v>
      </c>
      <c r="H417" s="120" t="s">
        <v>250</v>
      </c>
      <c r="I417" s="120">
        <v>45233.53</v>
      </c>
      <c r="J417" s="120">
        <v>21876.019999999997</v>
      </c>
      <c r="K417" s="120" t="s">
        <v>250</v>
      </c>
      <c r="L417" s="120" t="s">
        <v>250</v>
      </c>
      <c r="M417" s="120">
        <v>0</v>
      </c>
      <c r="N417" s="120" t="s">
        <v>250</v>
      </c>
      <c r="O417" s="120">
        <v>21876.019999999997</v>
      </c>
      <c r="P417" s="120">
        <v>11164.803076250215</v>
      </c>
      <c r="Q417" s="120">
        <v>10711.216923749784</v>
      </c>
      <c r="R417" s="120"/>
      <c r="S417" s="121"/>
    </row>
    <row r="418" spans="1:19" ht="15">
      <c r="A418" s="105">
        <v>20</v>
      </c>
      <c r="B418" s="129" t="str">
        <f t="shared" si="15"/>
        <v>456</v>
      </c>
      <c r="C418" s="107" t="s">
        <v>569</v>
      </c>
      <c r="D418" s="107" t="s">
        <v>340</v>
      </c>
      <c r="E418" s="120">
        <v>27763848.066864248</v>
      </c>
      <c r="F418" s="120" t="s">
        <v>250</v>
      </c>
      <c r="G418" s="120">
        <v>26560959.220936965</v>
      </c>
      <c r="H418" s="120" t="s">
        <v>250</v>
      </c>
      <c r="I418" s="120">
        <v>1202888.8459272841</v>
      </c>
      <c r="J418" s="120">
        <v>0</v>
      </c>
      <c r="K418" s="120" t="s">
        <v>250</v>
      </c>
      <c r="L418" s="120" t="s">
        <v>250</v>
      </c>
      <c r="M418" s="120">
        <v>0</v>
      </c>
      <c r="N418" s="120" t="s">
        <v>250</v>
      </c>
      <c r="O418" s="120">
        <v>0</v>
      </c>
      <c r="P418" s="120">
        <v>0</v>
      </c>
      <c r="Q418" s="120">
        <v>0</v>
      </c>
      <c r="R418" s="120"/>
      <c r="S418" s="121"/>
    </row>
    <row r="419" spans="1:19" ht="15">
      <c r="A419" s="105">
        <v>21</v>
      </c>
      <c r="B419" s="129" t="str">
        <f t="shared" si="15"/>
        <v>456</v>
      </c>
      <c r="C419" s="107" t="s">
        <v>570</v>
      </c>
      <c r="D419" s="107" t="s">
        <v>571</v>
      </c>
      <c r="E419" s="120">
        <v>1515173.0907216251</v>
      </c>
      <c r="F419" s="120" t="s">
        <v>250</v>
      </c>
      <c r="G419" s="120">
        <v>1421403.5557281594</v>
      </c>
      <c r="H419" s="120" t="s">
        <v>250</v>
      </c>
      <c r="I419" s="120">
        <v>64372.316847616821</v>
      </c>
      <c r="J419" s="120">
        <v>29397.218145848918</v>
      </c>
      <c r="K419" s="120" t="s">
        <v>250</v>
      </c>
      <c r="L419" s="120" t="s">
        <v>250</v>
      </c>
      <c r="M419" s="120">
        <v>0</v>
      </c>
      <c r="N419" s="120" t="s">
        <v>250</v>
      </c>
      <c r="O419" s="120">
        <v>29397.218145848918</v>
      </c>
      <c r="P419" s="120">
        <v>14911.913995871044</v>
      </c>
      <c r="Q419" s="120">
        <v>14485.304149977874</v>
      </c>
      <c r="R419" s="120"/>
      <c r="S419" s="121"/>
    </row>
    <row r="420" spans="1:19" ht="15">
      <c r="A420" s="105">
        <v>22</v>
      </c>
      <c r="B420" s="129" t="str">
        <f t="shared" si="15"/>
        <v>456</v>
      </c>
      <c r="C420" s="107" t="s">
        <v>572</v>
      </c>
      <c r="D420" s="107" t="s">
        <v>511</v>
      </c>
      <c r="E420" s="120">
        <v>600</v>
      </c>
      <c r="F420" s="120" t="s">
        <v>250</v>
      </c>
      <c r="G420" s="120">
        <v>600</v>
      </c>
      <c r="H420" s="120" t="s">
        <v>250</v>
      </c>
      <c r="I420" s="120">
        <v>0</v>
      </c>
      <c r="J420" s="120">
        <v>0</v>
      </c>
      <c r="K420" s="120" t="s">
        <v>250</v>
      </c>
      <c r="L420" s="120" t="s">
        <v>250</v>
      </c>
      <c r="M420" s="120">
        <v>0</v>
      </c>
      <c r="N420" s="120" t="s">
        <v>250</v>
      </c>
      <c r="O420" s="120">
        <v>0</v>
      </c>
      <c r="P420" s="120">
        <v>0</v>
      </c>
      <c r="Q420" s="120">
        <v>0</v>
      </c>
      <c r="R420" s="120"/>
      <c r="S420" s="121"/>
    </row>
    <row r="421" spans="1:19" ht="15">
      <c r="A421" s="105">
        <v>23</v>
      </c>
      <c r="B421" s="129" t="str">
        <f t="shared" si="15"/>
        <v>456</v>
      </c>
      <c r="C421" s="107" t="s">
        <v>3691</v>
      </c>
      <c r="D421" s="107" t="s">
        <v>494</v>
      </c>
      <c r="E421" s="120">
        <v>96075.000000000015</v>
      </c>
      <c r="F421" s="120" t="s">
        <v>250</v>
      </c>
      <c r="G421" s="120">
        <v>90485.903424716846</v>
      </c>
      <c r="H421" s="120" t="s">
        <v>250</v>
      </c>
      <c r="I421" s="120">
        <v>3633.8820275380008</v>
      </c>
      <c r="J421" s="120">
        <v>1955.214547745165</v>
      </c>
      <c r="K421" s="120" t="s">
        <v>250</v>
      </c>
      <c r="L421" s="120" t="s">
        <v>250</v>
      </c>
      <c r="M421" s="120">
        <v>0</v>
      </c>
      <c r="N421" s="120" t="s">
        <v>250</v>
      </c>
      <c r="O421" s="120">
        <v>1955.214547745165</v>
      </c>
      <c r="P421" s="120">
        <v>1003.560861068047</v>
      </c>
      <c r="Q421" s="120">
        <v>951.65368667711812</v>
      </c>
      <c r="R421" s="120"/>
      <c r="S421" s="121"/>
    </row>
    <row r="422" spans="1:19" ht="15">
      <c r="A422" s="105">
        <v>24</v>
      </c>
      <c r="B422" s="129" t="str">
        <f t="shared" si="15"/>
        <v>456</v>
      </c>
      <c r="C422" s="107" t="s">
        <v>573</v>
      </c>
      <c r="D422" s="107" t="s">
        <v>574</v>
      </c>
      <c r="E422" s="120">
        <v>68898.000000000015</v>
      </c>
      <c r="F422" s="120" t="s">
        <v>250</v>
      </c>
      <c r="G422" s="120">
        <v>61024.000000000015</v>
      </c>
      <c r="H422" s="120" t="s">
        <v>250</v>
      </c>
      <c r="I422" s="120">
        <v>7874</v>
      </c>
      <c r="J422" s="120">
        <v>0</v>
      </c>
      <c r="K422" s="120" t="s">
        <v>250</v>
      </c>
      <c r="L422" s="120" t="s">
        <v>250</v>
      </c>
      <c r="M422" s="120">
        <v>0</v>
      </c>
      <c r="N422" s="120" t="s">
        <v>250</v>
      </c>
      <c r="O422" s="120">
        <v>0</v>
      </c>
      <c r="P422" s="120">
        <v>0</v>
      </c>
      <c r="Q422" s="120">
        <v>0</v>
      </c>
      <c r="R422" s="120"/>
      <c r="S422" s="121"/>
    </row>
    <row r="423" spans="1:19" ht="15">
      <c r="A423" s="105">
        <v>25</v>
      </c>
      <c r="B423" s="129" t="str">
        <f t="shared" si="15"/>
        <v>456</v>
      </c>
      <c r="C423" s="107" t="s">
        <v>575</v>
      </c>
      <c r="D423" s="107" t="s">
        <v>576</v>
      </c>
      <c r="E423" s="120">
        <v>166698.69000000003</v>
      </c>
      <c r="F423" s="120" t="s">
        <v>250</v>
      </c>
      <c r="G423" s="120">
        <v>166698.69000000003</v>
      </c>
      <c r="H423" s="120" t="s">
        <v>250</v>
      </c>
      <c r="I423" s="120">
        <v>0</v>
      </c>
      <c r="J423" s="120">
        <v>0</v>
      </c>
      <c r="K423" s="120" t="s">
        <v>250</v>
      </c>
      <c r="L423" s="120" t="s">
        <v>250</v>
      </c>
      <c r="M423" s="120">
        <v>0</v>
      </c>
      <c r="N423" s="120" t="s">
        <v>250</v>
      </c>
      <c r="O423" s="120">
        <v>0</v>
      </c>
      <c r="P423" s="120">
        <v>0</v>
      </c>
      <c r="Q423" s="120">
        <v>0</v>
      </c>
      <c r="R423" s="120"/>
      <c r="S423" s="121"/>
    </row>
    <row r="424" spans="1:19" ht="15">
      <c r="A424" s="105">
        <v>26</v>
      </c>
      <c r="B424" s="129" t="str">
        <f t="shared" si="15"/>
        <v>456</v>
      </c>
      <c r="C424" s="107" t="s">
        <v>577</v>
      </c>
      <c r="D424" s="107" t="s">
        <v>578</v>
      </c>
      <c r="E424" s="120">
        <v>32025.913333333316</v>
      </c>
      <c r="F424" s="120" t="s">
        <v>250</v>
      </c>
      <c r="G424" s="120">
        <v>30873.913333333316</v>
      </c>
      <c r="H424" s="120" t="s">
        <v>250</v>
      </c>
      <c r="I424" s="120">
        <v>1152</v>
      </c>
      <c r="J424" s="120">
        <v>0</v>
      </c>
      <c r="K424" s="120" t="s">
        <v>250</v>
      </c>
      <c r="L424" s="120" t="s">
        <v>250</v>
      </c>
      <c r="M424" s="120">
        <v>0</v>
      </c>
      <c r="N424" s="120" t="s">
        <v>250</v>
      </c>
      <c r="O424" s="120">
        <v>0</v>
      </c>
      <c r="P424" s="120">
        <v>0</v>
      </c>
      <c r="Q424" s="120">
        <v>0</v>
      </c>
      <c r="R424" s="120"/>
      <c r="S424" s="121"/>
    </row>
    <row r="425" spans="1:19" ht="15">
      <c r="A425" s="105">
        <v>27</v>
      </c>
      <c r="B425" s="129" t="str">
        <f t="shared" si="15"/>
        <v>456</v>
      </c>
      <c r="C425" s="107" t="s">
        <v>2394</v>
      </c>
      <c r="D425" s="107" t="s">
        <v>732</v>
      </c>
      <c r="E425" s="120">
        <v>735.07999999999993</v>
      </c>
      <c r="F425" s="120" t="s">
        <v>250</v>
      </c>
      <c r="G425" s="120">
        <v>0</v>
      </c>
      <c r="H425" s="120" t="s">
        <v>250</v>
      </c>
      <c r="I425" s="120">
        <v>735.07999999999993</v>
      </c>
      <c r="J425" s="120">
        <v>0</v>
      </c>
      <c r="K425" s="120" t="s">
        <v>250</v>
      </c>
      <c r="L425" s="120" t="s">
        <v>250</v>
      </c>
      <c r="M425" s="120">
        <v>0</v>
      </c>
      <c r="N425" s="120" t="s">
        <v>250</v>
      </c>
      <c r="O425" s="120">
        <v>0</v>
      </c>
      <c r="P425" s="120">
        <v>0</v>
      </c>
      <c r="Q425" s="120">
        <v>0</v>
      </c>
      <c r="R425" s="120"/>
      <c r="S425" s="121"/>
    </row>
    <row r="426" spans="1:19" ht="15">
      <c r="A426" s="105">
        <v>28</v>
      </c>
      <c r="B426" s="129" t="str">
        <f t="shared" si="15"/>
        <v>TAL</v>
      </c>
      <c r="C426" s="107" t="s">
        <v>579</v>
      </c>
      <c r="D426" s="107" t="s">
        <v>250</v>
      </c>
      <c r="E426" s="120">
        <v>39973126.362585872</v>
      </c>
      <c r="F426" s="120" t="s">
        <v>250</v>
      </c>
      <c r="G426" s="120">
        <v>37348247.484053984</v>
      </c>
      <c r="H426" s="120" t="s">
        <v>250</v>
      </c>
      <c r="I426" s="120">
        <v>2349147.8529269812</v>
      </c>
      <c r="J426" s="120">
        <v>275731.02560490498</v>
      </c>
      <c r="K426" s="120" t="s">
        <v>250</v>
      </c>
      <c r="L426" s="120" t="s">
        <v>250</v>
      </c>
      <c r="M426" s="120">
        <v>0</v>
      </c>
      <c r="N426" s="120" t="s">
        <v>250</v>
      </c>
      <c r="O426" s="120">
        <v>275731.02560490498</v>
      </c>
      <c r="P426" s="120">
        <v>249582.85084450021</v>
      </c>
      <c r="Q426" s="120">
        <v>26148.174760404774</v>
      </c>
      <c r="R426" s="120"/>
      <c r="S426" s="121"/>
    </row>
    <row r="427" spans="1:19" ht="15">
      <c r="A427" s="105" t="s">
        <v>250</v>
      </c>
      <c r="B427" s="129"/>
      <c r="C427" s="107" t="s">
        <v>250</v>
      </c>
      <c r="D427" s="107" t="s">
        <v>250</v>
      </c>
      <c r="E427" s="120" t="s">
        <v>250</v>
      </c>
      <c r="F427" s="120" t="s">
        <v>250</v>
      </c>
      <c r="G427" s="120" t="s">
        <v>250</v>
      </c>
      <c r="H427" s="120" t="s">
        <v>250</v>
      </c>
      <c r="I427" s="120" t="s">
        <v>250</v>
      </c>
      <c r="J427" s="120" t="s">
        <v>250</v>
      </c>
      <c r="K427" s="120" t="s">
        <v>250</v>
      </c>
      <c r="L427" s="120" t="s">
        <v>250</v>
      </c>
      <c r="M427" s="120" t="s">
        <v>250</v>
      </c>
      <c r="N427" s="120" t="s">
        <v>250</v>
      </c>
      <c r="O427" s="120" t="s">
        <v>250</v>
      </c>
      <c r="P427" s="120" t="s">
        <v>250</v>
      </c>
      <c r="Q427" s="120" t="s">
        <v>250</v>
      </c>
      <c r="R427" s="120"/>
      <c r="S427" s="121"/>
    </row>
    <row r="428" spans="1:19" ht="15">
      <c r="A428" s="105">
        <v>29</v>
      </c>
      <c r="B428" s="129" t="str">
        <f t="shared" si="15"/>
        <v>TAL</v>
      </c>
      <c r="C428" s="107" t="s">
        <v>580</v>
      </c>
      <c r="D428" s="107" t="s">
        <v>250</v>
      </c>
      <c r="E428" s="120">
        <v>1747033170.423636</v>
      </c>
      <c r="F428" s="120" t="s">
        <v>250</v>
      </c>
      <c r="G428" s="120">
        <v>1643983056.9242573</v>
      </c>
      <c r="H428" s="120" t="s">
        <v>250</v>
      </c>
      <c r="I428" s="120">
        <v>78577228.506153539</v>
      </c>
      <c r="J428" s="120">
        <v>24472884.993225012</v>
      </c>
      <c r="K428" s="120" t="s">
        <v>250</v>
      </c>
      <c r="L428" s="120" t="s">
        <v>250</v>
      </c>
      <c r="M428" s="120">
        <v>0</v>
      </c>
      <c r="N428" s="120" t="s">
        <v>250</v>
      </c>
      <c r="O428" s="120">
        <v>24472884.993225012</v>
      </c>
      <c r="P428" s="120">
        <v>12599774.383357871</v>
      </c>
      <c r="Q428" s="120">
        <v>11873110.609867141</v>
      </c>
      <c r="R428" s="120"/>
      <c r="S428" s="121"/>
    </row>
    <row r="429" spans="1:19" ht="15">
      <c r="A429" s="105" t="s">
        <v>250</v>
      </c>
      <c r="B429" s="129" t="str">
        <f t="shared" si="15"/>
        <v/>
      </c>
      <c r="C429" s="107" t="s">
        <v>250</v>
      </c>
      <c r="D429" s="107" t="s">
        <v>250</v>
      </c>
      <c r="E429" s="120" t="s">
        <v>250</v>
      </c>
      <c r="F429" s="120" t="s">
        <v>250</v>
      </c>
      <c r="G429" s="120" t="s">
        <v>250</v>
      </c>
      <c r="H429" s="120" t="s">
        <v>250</v>
      </c>
      <c r="I429" s="120" t="s">
        <v>250</v>
      </c>
      <c r="J429" s="120" t="s">
        <v>250</v>
      </c>
      <c r="K429" s="120" t="s">
        <v>250</v>
      </c>
      <c r="L429" s="120" t="s">
        <v>250</v>
      </c>
      <c r="M429" s="120" t="s">
        <v>250</v>
      </c>
      <c r="N429" s="120" t="s">
        <v>250</v>
      </c>
      <c r="O429" s="120" t="s">
        <v>250</v>
      </c>
      <c r="P429" s="120" t="s">
        <v>250</v>
      </c>
      <c r="Q429" s="120" t="s">
        <v>250</v>
      </c>
      <c r="R429" s="120"/>
      <c r="S429" s="121"/>
    </row>
    <row r="430" spans="1:19" ht="15">
      <c r="A430" s="105" t="s">
        <v>250</v>
      </c>
      <c r="B430" s="129" t="str">
        <f t="shared" si="15"/>
        <v/>
      </c>
      <c r="C430" s="107" t="s">
        <v>250</v>
      </c>
      <c r="D430" s="107" t="s">
        <v>250</v>
      </c>
      <c r="E430" s="120" t="s">
        <v>250</v>
      </c>
      <c r="F430" s="120" t="s">
        <v>250</v>
      </c>
      <c r="G430" s="120" t="s">
        <v>250</v>
      </c>
      <c r="H430" s="120" t="s">
        <v>250</v>
      </c>
      <c r="I430" s="120" t="s">
        <v>250</v>
      </c>
      <c r="J430" s="120" t="s">
        <v>250</v>
      </c>
      <c r="K430" s="120" t="s">
        <v>250</v>
      </c>
      <c r="L430" s="120" t="s">
        <v>250</v>
      </c>
      <c r="M430" s="120" t="s">
        <v>250</v>
      </c>
      <c r="N430" s="120" t="s">
        <v>250</v>
      </c>
      <c r="O430" s="120" t="s">
        <v>250</v>
      </c>
      <c r="P430" s="120" t="s">
        <v>250</v>
      </c>
      <c r="Q430" s="120" t="s">
        <v>250</v>
      </c>
      <c r="R430" s="120"/>
      <c r="S430" s="121"/>
    </row>
    <row r="431" spans="1:19" ht="15">
      <c r="A431" s="105" t="s">
        <v>250</v>
      </c>
      <c r="B431" s="129" t="str">
        <f t="shared" si="15"/>
        <v>ERA</v>
      </c>
      <c r="C431" s="107" t="s">
        <v>581</v>
      </c>
      <c r="D431" s="107" t="s">
        <v>250</v>
      </c>
      <c r="E431" s="120" t="s">
        <v>250</v>
      </c>
      <c r="F431" s="120" t="s">
        <v>250</v>
      </c>
      <c r="G431" s="120" t="s">
        <v>250</v>
      </c>
      <c r="H431" s="120" t="s">
        <v>250</v>
      </c>
      <c r="I431" s="120" t="s">
        <v>250</v>
      </c>
      <c r="J431" s="120" t="s">
        <v>250</v>
      </c>
      <c r="K431" s="120" t="s">
        <v>250</v>
      </c>
      <c r="L431" s="120" t="s">
        <v>250</v>
      </c>
      <c r="M431" s="120" t="s">
        <v>250</v>
      </c>
      <c r="N431" s="120" t="s">
        <v>250</v>
      </c>
      <c r="O431" s="120" t="s">
        <v>250</v>
      </c>
      <c r="P431" s="120" t="s">
        <v>250</v>
      </c>
      <c r="Q431" s="120" t="s">
        <v>250</v>
      </c>
      <c r="R431" s="120"/>
      <c r="S431" s="121"/>
    </row>
    <row r="432" spans="1:19" ht="15">
      <c r="A432" s="105" t="s">
        <v>250</v>
      </c>
      <c r="B432" s="129" t="str">
        <f t="shared" si="15"/>
        <v/>
      </c>
      <c r="C432" s="107" t="s">
        <v>250</v>
      </c>
      <c r="D432" s="107" t="s">
        <v>250</v>
      </c>
      <c r="E432" s="120" t="s">
        <v>250</v>
      </c>
      <c r="F432" s="120" t="s">
        <v>250</v>
      </c>
      <c r="G432" s="120" t="s">
        <v>250</v>
      </c>
      <c r="H432" s="120" t="s">
        <v>250</v>
      </c>
      <c r="I432" s="120" t="s">
        <v>250</v>
      </c>
      <c r="J432" s="120" t="s">
        <v>250</v>
      </c>
      <c r="K432" s="120" t="s">
        <v>250</v>
      </c>
      <c r="L432" s="120" t="s">
        <v>250</v>
      </c>
      <c r="M432" s="120" t="s">
        <v>250</v>
      </c>
      <c r="N432" s="120" t="s">
        <v>250</v>
      </c>
      <c r="O432" s="120" t="s">
        <v>250</v>
      </c>
      <c r="P432" s="120" t="s">
        <v>250</v>
      </c>
      <c r="Q432" s="120" t="s">
        <v>250</v>
      </c>
      <c r="R432" s="120"/>
      <c r="S432" s="121"/>
    </row>
    <row r="433" spans="1:19" ht="15">
      <c r="A433" s="105" t="s">
        <v>250</v>
      </c>
      <c r="B433" s="129" t="str">
        <f t="shared" si="15"/>
        <v>ODU</v>
      </c>
      <c r="C433" s="107" t="s">
        <v>582</v>
      </c>
      <c r="D433" s="107" t="s">
        <v>250</v>
      </c>
      <c r="E433" s="120" t="s">
        <v>250</v>
      </c>
      <c r="F433" s="120" t="s">
        <v>250</v>
      </c>
      <c r="G433" s="120" t="s">
        <v>250</v>
      </c>
      <c r="H433" s="120" t="s">
        <v>250</v>
      </c>
      <c r="I433" s="120" t="s">
        <v>250</v>
      </c>
      <c r="J433" s="120" t="s">
        <v>250</v>
      </c>
      <c r="K433" s="120" t="s">
        <v>250</v>
      </c>
      <c r="L433" s="120" t="s">
        <v>250</v>
      </c>
      <c r="M433" s="120" t="s">
        <v>250</v>
      </c>
      <c r="N433" s="120" t="s">
        <v>250</v>
      </c>
      <c r="O433" s="120" t="s">
        <v>250</v>
      </c>
      <c r="P433" s="120" t="s">
        <v>250</v>
      </c>
      <c r="Q433" s="120" t="s">
        <v>250</v>
      </c>
      <c r="R433" s="120"/>
      <c r="S433" s="121"/>
    </row>
    <row r="434" spans="1:19" ht="15">
      <c r="A434" s="105">
        <v>1</v>
      </c>
      <c r="B434" s="129" t="str">
        <f t="shared" si="15"/>
        <v>500</v>
      </c>
      <c r="C434" s="107" t="s">
        <v>583</v>
      </c>
      <c r="D434" s="107" t="s">
        <v>584</v>
      </c>
      <c r="E434" s="120">
        <v>5781070</v>
      </c>
      <c r="F434" s="120" t="s">
        <v>250</v>
      </c>
      <c r="G434" s="120">
        <v>5418923.1581502724</v>
      </c>
      <c r="H434" s="120" t="s">
        <v>250</v>
      </c>
      <c r="I434" s="120">
        <v>247666.9143529876</v>
      </c>
      <c r="J434" s="120">
        <v>114479.9274967399</v>
      </c>
      <c r="K434" s="120" t="s">
        <v>250</v>
      </c>
      <c r="L434" s="120" t="s">
        <v>250</v>
      </c>
      <c r="M434" s="120">
        <v>0</v>
      </c>
      <c r="N434" s="120" t="s">
        <v>250</v>
      </c>
      <c r="O434" s="120">
        <v>114479.9274967399</v>
      </c>
      <c r="P434" s="120">
        <v>58070.62507123634</v>
      </c>
      <c r="Q434" s="120">
        <v>56409.302425503549</v>
      </c>
      <c r="R434" s="120"/>
      <c r="S434" s="121"/>
    </row>
    <row r="435" spans="1:19" ht="15">
      <c r="A435" s="105">
        <v>2</v>
      </c>
      <c r="B435" s="129" t="str">
        <f t="shared" si="15"/>
        <v>501</v>
      </c>
      <c r="C435" s="107" t="s">
        <v>585</v>
      </c>
      <c r="D435" s="107" t="s">
        <v>494</v>
      </c>
      <c r="E435" s="120">
        <v>291334052.77607697</v>
      </c>
      <c r="F435" s="120" t="s">
        <v>250</v>
      </c>
      <c r="G435" s="120">
        <v>274405486.57924032</v>
      </c>
      <c r="H435" s="120" t="s">
        <v>250</v>
      </c>
      <c r="I435" s="120">
        <v>11008719.331312699</v>
      </c>
      <c r="J435" s="120">
        <v>5919846.8655239213</v>
      </c>
      <c r="K435" s="120" t="s">
        <v>250</v>
      </c>
      <c r="L435" s="120" t="s">
        <v>250</v>
      </c>
      <c r="M435" s="120">
        <v>0</v>
      </c>
      <c r="N435" s="120" t="s">
        <v>250</v>
      </c>
      <c r="O435" s="120">
        <v>5919846.8655239213</v>
      </c>
      <c r="P435" s="120">
        <v>3038531.2820172571</v>
      </c>
      <c r="Q435" s="120">
        <v>2881315.5835066647</v>
      </c>
      <c r="R435" s="120"/>
      <c r="S435" s="121"/>
    </row>
    <row r="436" spans="1:19" ht="15">
      <c r="A436" s="105">
        <v>3</v>
      </c>
      <c r="B436" s="129" t="str">
        <f t="shared" si="15"/>
        <v>502</v>
      </c>
      <c r="C436" s="107" t="s">
        <v>2218</v>
      </c>
      <c r="D436" s="107" t="s">
        <v>584</v>
      </c>
      <c r="E436" s="120">
        <v>23067669.000000011</v>
      </c>
      <c r="F436" s="120" t="s">
        <v>250</v>
      </c>
      <c r="G436" s="120">
        <v>21622627.947533105</v>
      </c>
      <c r="H436" s="120" t="s">
        <v>250</v>
      </c>
      <c r="I436" s="120">
        <v>988242.38463572832</v>
      </c>
      <c r="J436" s="120">
        <v>456798.66783117934</v>
      </c>
      <c r="K436" s="120" t="s">
        <v>250</v>
      </c>
      <c r="L436" s="120" t="s">
        <v>250</v>
      </c>
      <c r="M436" s="120">
        <v>0</v>
      </c>
      <c r="N436" s="120" t="s">
        <v>250</v>
      </c>
      <c r="O436" s="120">
        <v>456798.66783117934</v>
      </c>
      <c r="P436" s="120">
        <v>231713.84497443933</v>
      </c>
      <c r="Q436" s="120">
        <v>225084.82285673998</v>
      </c>
      <c r="R436" s="120"/>
      <c r="S436" s="121"/>
    </row>
    <row r="437" spans="1:19" ht="15">
      <c r="A437" s="105">
        <v>4</v>
      </c>
      <c r="B437" s="129" t="str">
        <f t="shared" si="15"/>
        <v>504</v>
      </c>
      <c r="C437" s="107" t="s">
        <v>2219</v>
      </c>
      <c r="D437" s="107" t="s">
        <v>584</v>
      </c>
      <c r="E437" s="120">
        <v>0</v>
      </c>
      <c r="F437" s="120" t="s">
        <v>250</v>
      </c>
      <c r="G437" s="120">
        <v>0</v>
      </c>
      <c r="H437" s="120" t="s">
        <v>250</v>
      </c>
      <c r="I437" s="120">
        <v>0</v>
      </c>
      <c r="J437" s="120">
        <v>0</v>
      </c>
      <c r="K437" s="120" t="s">
        <v>250</v>
      </c>
      <c r="L437" s="120" t="s">
        <v>250</v>
      </c>
      <c r="M437" s="120">
        <v>0</v>
      </c>
      <c r="N437" s="120" t="s">
        <v>250</v>
      </c>
      <c r="O437" s="120">
        <v>0</v>
      </c>
      <c r="P437" s="120">
        <v>0</v>
      </c>
      <c r="Q437" s="120">
        <v>0</v>
      </c>
      <c r="R437" s="120"/>
      <c r="S437" s="121"/>
    </row>
    <row r="438" spans="1:19" ht="15">
      <c r="A438" s="105">
        <v>5</v>
      </c>
      <c r="B438" s="129" t="str">
        <f t="shared" si="15"/>
        <v>505</v>
      </c>
      <c r="C438" s="107" t="s">
        <v>587</v>
      </c>
      <c r="D438" s="107" t="s">
        <v>584</v>
      </c>
      <c r="E438" s="120">
        <v>8674239</v>
      </c>
      <c r="F438" s="120" t="s">
        <v>250</v>
      </c>
      <c r="G438" s="120">
        <v>8130853.734071766</v>
      </c>
      <c r="H438" s="120" t="s">
        <v>250</v>
      </c>
      <c r="I438" s="120">
        <v>371613.2147665302</v>
      </c>
      <c r="J438" s="120">
        <v>171772.05116170424</v>
      </c>
      <c r="K438" s="120" t="s">
        <v>250</v>
      </c>
      <c r="L438" s="120" t="s">
        <v>250</v>
      </c>
      <c r="M438" s="120">
        <v>0</v>
      </c>
      <c r="N438" s="120" t="s">
        <v>250</v>
      </c>
      <c r="O438" s="120">
        <v>171772.05116170424</v>
      </c>
      <c r="P438" s="120">
        <v>87132.396035214246</v>
      </c>
      <c r="Q438" s="120">
        <v>84639.65512648999</v>
      </c>
      <c r="R438" s="120"/>
      <c r="S438" s="121"/>
    </row>
    <row r="439" spans="1:19" ht="15">
      <c r="A439" s="105">
        <v>6</v>
      </c>
      <c r="B439" s="129" t="str">
        <f t="shared" si="15"/>
        <v>506</v>
      </c>
      <c r="C439" s="107" t="s">
        <v>588</v>
      </c>
      <c r="D439" s="107" t="s">
        <v>584</v>
      </c>
      <c r="E439" s="120">
        <v>27100465.999999803</v>
      </c>
      <c r="F439" s="120" t="s">
        <v>250</v>
      </c>
      <c r="G439" s="120">
        <v>25402796.161275163</v>
      </c>
      <c r="H439" s="120" t="s">
        <v>250</v>
      </c>
      <c r="I439" s="120">
        <v>1161011.5068227858</v>
      </c>
      <c r="J439" s="120">
        <v>536658.33190185227</v>
      </c>
      <c r="K439" s="120" t="s">
        <v>250</v>
      </c>
      <c r="L439" s="120" t="s">
        <v>250</v>
      </c>
      <c r="M439" s="120">
        <v>0</v>
      </c>
      <c r="N439" s="120" t="s">
        <v>250</v>
      </c>
      <c r="O439" s="120">
        <v>536658.33190185227</v>
      </c>
      <c r="P439" s="120">
        <v>272223.13522267959</v>
      </c>
      <c r="Q439" s="120">
        <v>264435.19667917275</v>
      </c>
      <c r="R439" s="120"/>
      <c r="S439" s="121"/>
    </row>
    <row r="440" spans="1:19" ht="15">
      <c r="A440" s="105">
        <v>7</v>
      </c>
      <c r="B440" s="129" t="str">
        <f t="shared" si="15"/>
        <v>507</v>
      </c>
      <c r="C440" s="107" t="s">
        <v>2220</v>
      </c>
      <c r="D440" s="107" t="s">
        <v>584</v>
      </c>
      <c r="E440" s="120">
        <v>0</v>
      </c>
      <c r="F440" s="120" t="s">
        <v>250</v>
      </c>
      <c r="G440" s="120">
        <v>0</v>
      </c>
      <c r="H440" s="120" t="s">
        <v>250</v>
      </c>
      <c r="I440" s="120">
        <v>0</v>
      </c>
      <c r="J440" s="120">
        <v>0</v>
      </c>
      <c r="K440" s="120" t="s">
        <v>250</v>
      </c>
      <c r="L440" s="120" t="s">
        <v>250</v>
      </c>
      <c r="M440" s="120">
        <v>0</v>
      </c>
      <c r="N440" s="120" t="s">
        <v>250</v>
      </c>
      <c r="O440" s="120">
        <v>0</v>
      </c>
      <c r="P440" s="120">
        <v>0</v>
      </c>
      <c r="Q440" s="120">
        <v>0</v>
      </c>
      <c r="R440" s="120"/>
      <c r="S440" s="121"/>
    </row>
    <row r="441" spans="1:19" ht="15">
      <c r="A441" s="105">
        <v>8</v>
      </c>
      <c r="B441" s="129" t="str">
        <f t="shared" si="15"/>
        <v>509</v>
      </c>
      <c r="C441" s="107" t="s">
        <v>2221</v>
      </c>
      <c r="D441" s="107" t="s">
        <v>584</v>
      </c>
      <c r="E441" s="120">
        <v>0</v>
      </c>
      <c r="F441" s="120" t="s">
        <v>250</v>
      </c>
      <c r="G441" s="120">
        <v>0</v>
      </c>
      <c r="H441" s="120" t="s">
        <v>250</v>
      </c>
      <c r="I441" s="120">
        <v>0</v>
      </c>
      <c r="J441" s="120">
        <v>0</v>
      </c>
      <c r="K441" s="120" t="s">
        <v>250</v>
      </c>
      <c r="L441" s="120" t="s">
        <v>250</v>
      </c>
      <c r="M441" s="120">
        <v>0</v>
      </c>
      <c r="N441" s="120" t="s">
        <v>250</v>
      </c>
      <c r="O441" s="120">
        <v>0</v>
      </c>
      <c r="P441" s="120">
        <v>0</v>
      </c>
      <c r="Q441" s="120">
        <v>0</v>
      </c>
      <c r="R441" s="120"/>
      <c r="S441" s="121"/>
    </row>
    <row r="442" spans="1:19" ht="15">
      <c r="A442" s="105">
        <v>9</v>
      </c>
      <c r="B442" s="129" t="str">
        <f t="shared" si="15"/>
        <v xml:space="preserve">  T</v>
      </c>
      <c r="C442" s="107" t="s">
        <v>589</v>
      </c>
      <c r="D442" s="107" t="s">
        <v>250</v>
      </c>
      <c r="E442" s="120">
        <v>355957496.77607679</v>
      </c>
      <c r="F442" s="120" t="s">
        <v>250</v>
      </c>
      <c r="G442" s="120">
        <v>334980687.58027065</v>
      </c>
      <c r="H442" s="120" t="s">
        <v>250</v>
      </c>
      <c r="I442" s="120">
        <v>13777253.35189073</v>
      </c>
      <c r="J442" s="120">
        <v>7199555.8439153973</v>
      </c>
      <c r="K442" s="120" t="s">
        <v>250</v>
      </c>
      <c r="L442" s="120" t="s">
        <v>250</v>
      </c>
      <c r="M442" s="120">
        <v>0</v>
      </c>
      <c r="N442" s="120" t="s">
        <v>250</v>
      </c>
      <c r="O442" s="120">
        <v>7199555.8439153973</v>
      </c>
      <c r="P442" s="120">
        <v>3687671.2833208265</v>
      </c>
      <c r="Q442" s="120">
        <v>3511884.5605945713</v>
      </c>
      <c r="R442" s="120"/>
      <c r="S442" s="121"/>
    </row>
    <row r="443" spans="1:19" ht="15">
      <c r="A443" s="105">
        <v>10</v>
      </c>
      <c r="B443" s="129" t="str">
        <f t="shared" si="15"/>
        <v>510</v>
      </c>
      <c r="C443" s="107" t="s">
        <v>590</v>
      </c>
      <c r="D443" s="107" t="s">
        <v>584</v>
      </c>
      <c r="E443" s="120">
        <v>13384626.999999998</v>
      </c>
      <c r="F443" s="120" t="s">
        <v>250</v>
      </c>
      <c r="G443" s="120">
        <v>12501303.631067429</v>
      </c>
      <c r="H443" s="120" t="s">
        <v>250</v>
      </c>
      <c r="I443" s="120">
        <v>603271.88858183194</v>
      </c>
      <c r="J443" s="120">
        <v>280051.48035073781</v>
      </c>
      <c r="K443" s="120" t="s">
        <v>250</v>
      </c>
      <c r="L443" s="120" t="s">
        <v>250</v>
      </c>
      <c r="M443" s="120">
        <v>0</v>
      </c>
      <c r="N443" s="120" t="s">
        <v>250</v>
      </c>
      <c r="O443" s="120">
        <v>280051.48035073781</v>
      </c>
      <c r="P443" s="120">
        <v>142057.78140937004</v>
      </c>
      <c r="Q443" s="120">
        <v>137993.69894136777</v>
      </c>
      <c r="R443" s="120"/>
      <c r="S443" s="121"/>
    </row>
    <row r="444" spans="1:19" ht="15">
      <c r="A444" s="105">
        <v>11</v>
      </c>
      <c r="B444" s="129" t="str">
        <f t="shared" si="15"/>
        <v>511</v>
      </c>
      <c r="C444" s="107" t="s">
        <v>591</v>
      </c>
      <c r="D444" s="107" t="s">
        <v>584</v>
      </c>
      <c r="E444" s="120">
        <v>10694670.999999899</v>
      </c>
      <c r="F444" s="120" t="s">
        <v>250</v>
      </c>
      <c r="G444" s="120">
        <v>10051561.599622231</v>
      </c>
      <c r="H444" s="120" t="s">
        <v>250</v>
      </c>
      <c r="I444" s="120">
        <v>439813.08788833569</v>
      </c>
      <c r="J444" s="120">
        <v>203296.3124893335</v>
      </c>
      <c r="K444" s="120" t="s">
        <v>250</v>
      </c>
      <c r="L444" s="120" t="s">
        <v>250</v>
      </c>
      <c r="M444" s="120">
        <v>0</v>
      </c>
      <c r="N444" s="120" t="s">
        <v>250</v>
      </c>
      <c r="O444" s="120">
        <v>203296.3124893335</v>
      </c>
      <c r="P444" s="120">
        <v>103123.26535382528</v>
      </c>
      <c r="Q444" s="120">
        <v>100173.04713550821</v>
      </c>
      <c r="R444" s="120"/>
      <c r="S444" s="121"/>
    </row>
    <row r="445" spans="1:19" ht="15">
      <c r="A445" s="105">
        <v>12</v>
      </c>
      <c r="B445" s="129" t="str">
        <f t="shared" si="15"/>
        <v>512</v>
      </c>
      <c r="C445" s="107" t="s">
        <v>592</v>
      </c>
      <c r="D445" s="107" t="s">
        <v>494</v>
      </c>
      <c r="E445" s="120">
        <v>52235847</v>
      </c>
      <c r="F445" s="120" t="s">
        <v>250</v>
      </c>
      <c r="G445" s="120">
        <v>49269205.311209396</v>
      </c>
      <c r="H445" s="120" t="s">
        <v>250</v>
      </c>
      <c r="I445" s="120">
        <v>1928831.880515117</v>
      </c>
      <c r="J445" s="120">
        <v>1037809.8082754913</v>
      </c>
      <c r="K445" s="120" t="s">
        <v>250</v>
      </c>
      <c r="L445" s="120" t="s">
        <v>250</v>
      </c>
      <c r="M445" s="120">
        <v>0</v>
      </c>
      <c r="N445" s="120" t="s">
        <v>250</v>
      </c>
      <c r="O445" s="120">
        <v>1037809.8082754913</v>
      </c>
      <c r="P445" s="120">
        <v>532680.95523770957</v>
      </c>
      <c r="Q445" s="120">
        <v>505128.85303778178</v>
      </c>
      <c r="R445" s="120"/>
      <c r="S445" s="121"/>
    </row>
    <row r="446" spans="1:19" ht="15">
      <c r="A446" s="105">
        <v>13</v>
      </c>
      <c r="B446" s="129" t="str">
        <f t="shared" si="15"/>
        <v>513</v>
      </c>
      <c r="C446" s="107" t="s">
        <v>593</v>
      </c>
      <c r="D446" s="107" t="s">
        <v>494</v>
      </c>
      <c r="E446" s="120">
        <v>12661453.000000002</v>
      </c>
      <c r="F446" s="120" t="s">
        <v>250</v>
      </c>
      <c r="G446" s="120">
        <v>12209687.021997135</v>
      </c>
      <c r="H446" s="120" t="s">
        <v>250</v>
      </c>
      <c r="I446" s="120">
        <v>293726.30304806243</v>
      </c>
      <c r="J446" s="120">
        <v>158039.67495480331</v>
      </c>
      <c r="K446" s="120" t="s">
        <v>250</v>
      </c>
      <c r="L446" s="120" t="s">
        <v>250</v>
      </c>
      <c r="M446" s="120">
        <v>0</v>
      </c>
      <c r="N446" s="120" t="s">
        <v>250</v>
      </c>
      <c r="O446" s="120">
        <v>158039.67495480331</v>
      </c>
      <c r="P446" s="120">
        <v>81117.69131797523</v>
      </c>
      <c r="Q446" s="120">
        <v>76921.983636828081</v>
      </c>
      <c r="R446" s="120"/>
      <c r="S446" s="121"/>
    </row>
    <row r="447" spans="1:19" ht="15">
      <c r="A447" s="105">
        <v>14</v>
      </c>
      <c r="B447" s="129" t="str">
        <f t="shared" si="15"/>
        <v>514</v>
      </c>
      <c r="C447" s="107" t="s">
        <v>594</v>
      </c>
      <c r="D447" s="107" t="s">
        <v>584</v>
      </c>
      <c r="E447" s="120">
        <v>3723988</v>
      </c>
      <c r="F447" s="120" t="s">
        <v>250</v>
      </c>
      <c r="G447" s="120">
        <v>3446376.2425383469</v>
      </c>
      <c r="H447" s="120" t="s">
        <v>250</v>
      </c>
      <c r="I447" s="120">
        <v>189034.73286158071</v>
      </c>
      <c r="J447" s="120">
        <v>88577.024600072473</v>
      </c>
      <c r="K447" s="120" t="s">
        <v>250</v>
      </c>
      <c r="L447" s="120" t="s">
        <v>250</v>
      </c>
      <c r="M447" s="120">
        <v>0</v>
      </c>
      <c r="N447" s="120" t="s">
        <v>250</v>
      </c>
      <c r="O447" s="120">
        <v>88577.024600072473</v>
      </c>
      <c r="P447" s="120">
        <v>44931.223297839417</v>
      </c>
      <c r="Q447" s="120">
        <v>43645.801302233063</v>
      </c>
      <c r="R447" s="120"/>
      <c r="S447" s="121"/>
    </row>
    <row r="448" spans="1:19" ht="15">
      <c r="A448" s="105">
        <v>15</v>
      </c>
      <c r="B448" s="129" t="str">
        <f t="shared" si="15"/>
        <v xml:space="preserve">  T</v>
      </c>
      <c r="C448" s="107" t="s">
        <v>595</v>
      </c>
      <c r="D448" s="107" t="s">
        <v>250</v>
      </c>
      <c r="E448" s="120">
        <v>92700585.999999911</v>
      </c>
      <c r="F448" s="120" t="s">
        <v>250</v>
      </c>
      <c r="G448" s="120">
        <v>87478133.806434542</v>
      </c>
      <c r="H448" s="120" t="s">
        <v>250</v>
      </c>
      <c r="I448" s="120">
        <v>3454677.8928949279</v>
      </c>
      <c r="J448" s="120">
        <v>1767774.3006704384</v>
      </c>
      <c r="K448" s="120" t="s">
        <v>250</v>
      </c>
      <c r="L448" s="120" t="s">
        <v>250</v>
      </c>
      <c r="M448" s="120">
        <v>0</v>
      </c>
      <c r="N448" s="120" t="s">
        <v>250</v>
      </c>
      <c r="O448" s="120">
        <v>1767774.3006704384</v>
      </c>
      <c r="P448" s="120">
        <v>903910.91661671957</v>
      </c>
      <c r="Q448" s="120">
        <v>863863.38405371876</v>
      </c>
      <c r="R448" s="120"/>
      <c r="S448" s="121"/>
    </row>
    <row r="449" spans="1:19" ht="15">
      <c r="A449" s="105" t="s">
        <v>250</v>
      </c>
      <c r="B449" s="129" t="str">
        <f t="shared" si="15"/>
        <v/>
      </c>
      <c r="C449" s="107" t="s">
        <v>250</v>
      </c>
      <c r="D449" s="107" t="s">
        <v>250</v>
      </c>
      <c r="E449" s="120" t="s">
        <v>250</v>
      </c>
      <c r="F449" s="120" t="s">
        <v>250</v>
      </c>
      <c r="G449" s="120" t="s">
        <v>250</v>
      </c>
      <c r="H449" s="120" t="s">
        <v>250</v>
      </c>
      <c r="I449" s="120" t="s">
        <v>250</v>
      </c>
      <c r="J449" s="120" t="s">
        <v>250</v>
      </c>
      <c r="K449" s="120" t="s">
        <v>250</v>
      </c>
      <c r="L449" s="120" t="s">
        <v>250</v>
      </c>
      <c r="M449" s="120" t="s">
        <v>250</v>
      </c>
      <c r="N449" s="120" t="s">
        <v>250</v>
      </c>
      <c r="O449" s="120" t="s">
        <v>250</v>
      </c>
      <c r="P449" s="120" t="s">
        <v>250</v>
      </c>
      <c r="Q449" s="120" t="s">
        <v>250</v>
      </c>
      <c r="R449" s="120"/>
      <c r="S449" s="121"/>
    </row>
    <row r="450" spans="1:19" ht="15">
      <c r="A450" s="105">
        <v>16</v>
      </c>
      <c r="B450" s="129" t="str">
        <f t="shared" si="15"/>
        <v>TAL</v>
      </c>
      <c r="C450" s="107" t="s">
        <v>596</v>
      </c>
      <c r="D450" s="107" t="s">
        <v>250</v>
      </c>
      <c r="E450" s="120">
        <v>448658082.77607667</v>
      </c>
      <c r="F450" s="120" t="s">
        <v>250</v>
      </c>
      <c r="G450" s="120">
        <v>422458821.38670516</v>
      </c>
      <c r="H450" s="120" t="s">
        <v>250</v>
      </c>
      <c r="I450" s="120">
        <v>17231931.244785659</v>
      </c>
      <c r="J450" s="120">
        <v>8967330.1445858367</v>
      </c>
      <c r="K450" s="120" t="s">
        <v>250</v>
      </c>
      <c r="L450" s="120" t="s">
        <v>250</v>
      </c>
      <c r="M450" s="120">
        <v>0</v>
      </c>
      <c r="N450" s="120" t="s">
        <v>250</v>
      </c>
      <c r="O450" s="120">
        <v>8967330.1445858367</v>
      </c>
      <c r="P450" s="120">
        <v>4591582.1999375457</v>
      </c>
      <c r="Q450" s="120">
        <v>4375747.9446482901</v>
      </c>
      <c r="R450" s="120"/>
      <c r="S450" s="121"/>
    </row>
    <row r="451" spans="1:19" ht="15">
      <c r="A451" s="105" t="s">
        <v>250</v>
      </c>
      <c r="B451" s="129" t="str">
        <f t="shared" si="15"/>
        <v/>
      </c>
      <c r="C451" s="107" t="s">
        <v>250</v>
      </c>
      <c r="D451" s="107" t="s">
        <v>250</v>
      </c>
      <c r="E451" s="120" t="s">
        <v>250</v>
      </c>
      <c r="F451" s="120" t="s">
        <v>250</v>
      </c>
      <c r="G451" s="120" t="s">
        <v>250</v>
      </c>
      <c r="H451" s="120" t="s">
        <v>250</v>
      </c>
      <c r="I451" s="120" t="s">
        <v>250</v>
      </c>
      <c r="J451" s="120" t="s">
        <v>250</v>
      </c>
      <c r="K451" s="120" t="s">
        <v>250</v>
      </c>
      <c r="L451" s="120" t="s">
        <v>250</v>
      </c>
      <c r="M451" s="120" t="s">
        <v>250</v>
      </c>
      <c r="N451" s="120" t="s">
        <v>250</v>
      </c>
      <c r="O451" s="120" t="s">
        <v>250</v>
      </c>
      <c r="P451" s="120" t="s">
        <v>250</v>
      </c>
      <c r="Q451" s="120" t="s">
        <v>250</v>
      </c>
      <c r="R451" s="120"/>
      <c r="S451" s="121"/>
    </row>
    <row r="452" spans="1:19" ht="15">
      <c r="A452" s="105" t="s">
        <v>250</v>
      </c>
      <c r="B452" s="129" t="str">
        <f t="shared" si="15"/>
        <v>ODU</v>
      </c>
      <c r="C452" s="107" t="s">
        <v>597</v>
      </c>
      <c r="D452" s="107" t="s">
        <v>250</v>
      </c>
      <c r="E452" s="120" t="s">
        <v>250</v>
      </c>
      <c r="F452" s="120" t="s">
        <v>250</v>
      </c>
      <c r="G452" s="120" t="s">
        <v>250</v>
      </c>
      <c r="H452" s="120" t="s">
        <v>250</v>
      </c>
      <c r="I452" s="120" t="s">
        <v>250</v>
      </c>
      <c r="J452" s="120" t="s">
        <v>250</v>
      </c>
      <c r="K452" s="120" t="s">
        <v>250</v>
      </c>
      <c r="L452" s="120" t="s">
        <v>250</v>
      </c>
      <c r="M452" s="120" t="s">
        <v>250</v>
      </c>
      <c r="N452" s="120" t="s">
        <v>250</v>
      </c>
      <c r="O452" s="120" t="s">
        <v>250</v>
      </c>
      <c r="P452" s="120" t="s">
        <v>250</v>
      </c>
      <c r="Q452" s="120" t="s">
        <v>250</v>
      </c>
      <c r="R452" s="120"/>
      <c r="S452" s="121"/>
    </row>
    <row r="453" spans="1:19" ht="15">
      <c r="A453" s="105">
        <v>17</v>
      </c>
      <c r="B453" s="129" t="str">
        <f t="shared" si="15"/>
        <v>535</v>
      </c>
      <c r="C453" s="107" t="s">
        <v>598</v>
      </c>
      <c r="D453" s="107" t="s">
        <v>599</v>
      </c>
      <c r="E453" s="120">
        <v>0</v>
      </c>
      <c r="F453" s="120" t="s">
        <v>250</v>
      </c>
      <c r="G453" s="120">
        <v>0</v>
      </c>
      <c r="H453" s="120" t="s">
        <v>250</v>
      </c>
      <c r="I453" s="120">
        <v>0</v>
      </c>
      <c r="J453" s="120">
        <v>0</v>
      </c>
      <c r="K453" s="120" t="s">
        <v>250</v>
      </c>
      <c r="L453" s="120" t="s">
        <v>250</v>
      </c>
      <c r="M453" s="120">
        <v>0</v>
      </c>
      <c r="N453" s="120" t="s">
        <v>250</v>
      </c>
      <c r="O453" s="120">
        <v>0</v>
      </c>
      <c r="P453" s="120">
        <v>0</v>
      </c>
      <c r="Q453" s="120">
        <v>0</v>
      </c>
      <c r="R453" s="120"/>
      <c r="S453" s="121"/>
    </row>
    <row r="454" spans="1:19" ht="15">
      <c r="A454" s="105">
        <v>18</v>
      </c>
      <c r="B454" s="129" t="str">
        <f t="shared" si="15"/>
        <v>536</v>
      </c>
      <c r="C454" s="107" t="s">
        <v>600</v>
      </c>
      <c r="D454" s="107" t="s">
        <v>599</v>
      </c>
      <c r="E454" s="120">
        <v>0</v>
      </c>
      <c r="F454" s="120" t="s">
        <v>250</v>
      </c>
      <c r="G454" s="120">
        <v>0</v>
      </c>
      <c r="H454" s="120" t="s">
        <v>250</v>
      </c>
      <c r="I454" s="120">
        <v>0</v>
      </c>
      <c r="J454" s="120">
        <v>0</v>
      </c>
      <c r="K454" s="120" t="s">
        <v>250</v>
      </c>
      <c r="L454" s="120" t="s">
        <v>250</v>
      </c>
      <c r="M454" s="120">
        <v>0</v>
      </c>
      <c r="N454" s="120" t="s">
        <v>250</v>
      </c>
      <c r="O454" s="120">
        <v>0</v>
      </c>
      <c r="P454" s="120">
        <v>0</v>
      </c>
      <c r="Q454" s="120">
        <v>0</v>
      </c>
      <c r="R454" s="120"/>
      <c r="S454" s="121"/>
    </row>
    <row r="455" spans="1:19" ht="15">
      <c r="A455" s="105">
        <v>19</v>
      </c>
      <c r="B455" s="129" t="str">
        <f t="shared" si="15"/>
        <v>537</v>
      </c>
      <c r="C455" s="107" t="s">
        <v>601</v>
      </c>
      <c r="D455" s="107" t="s">
        <v>599</v>
      </c>
      <c r="E455" s="120">
        <v>0</v>
      </c>
      <c r="F455" s="120" t="s">
        <v>250</v>
      </c>
      <c r="G455" s="120">
        <v>0</v>
      </c>
      <c r="H455" s="120" t="s">
        <v>250</v>
      </c>
      <c r="I455" s="120">
        <v>0</v>
      </c>
      <c r="J455" s="120">
        <v>0</v>
      </c>
      <c r="K455" s="120" t="s">
        <v>250</v>
      </c>
      <c r="L455" s="120" t="s">
        <v>250</v>
      </c>
      <c r="M455" s="120">
        <v>0</v>
      </c>
      <c r="N455" s="120" t="s">
        <v>250</v>
      </c>
      <c r="O455" s="120">
        <v>0</v>
      </c>
      <c r="P455" s="120">
        <v>0</v>
      </c>
      <c r="Q455" s="120">
        <v>0</v>
      </c>
      <c r="R455" s="120"/>
      <c r="S455" s="121"/>
    </row>
    <row r="456" spans="1:19" ht="15">
      <c r="A456" s="105">
        <v>20</v>
      </c>
      <c r="B456" s="129" t="str">
        <f t="shared" si="15"/>
        <v>538</v>
      </c>
      <c r="C456" s="107" t="s">
        <v>602</v>
      </c>
      <c r="D456" s="107" t="s">
        <v>599</v>
      </c>
      <c r="E456" s="120">
        <v>0</v>
      </c>
      <c r="F456" s="120" t="s">
        <v>250</v>
      </c>
      <c r="G456" s="120">
        <v>0</v>
      </c>
      <c r="H456" s="120" t="s">
        <v>250</v>
      </c>
      <c r="I456" s="120">
        <v>0</v>
      </c>
      <c r="J456" s="120">
        <v>0</v>
      </c>
      <c r="K456" s="120" t="s">
        <v>250</v>
      </c>
      <c r="L456" s="120" t="s">
        <v>250</v>
      </c>
      <c r="M456" s="120">
        <v>0</v>
      </c>
      <c r="N456" s="120" t="s">
        <v>250</v>
      </c>
      <c r="O456" s="120">
        <v>0</v>
      </c>
      <c r="P456" s="120">
        <v>0</v>
      </c>
      <c r="Q456" s="120">
        <v>0</v>
      </c>
      <c r="R456" s="120"/>
      <c r="S456" s="121"/>
    </row>
    <row r="457" spans="1:19" ht="15">
      <c r="A457" s="105">
        <v>21</v>
      </c>
      <c r="B457" s="129" t="str">
        <f t="shared" si="15"/>
        <v>539</v>
      </c>
      <c r="C457" s="107" t="s">
        <v>2222</v>
      </c>
      <c r="D457" s="107" t="s">
        <v>599</v>
      </c>
      <c r="E457" s="120">
        <v>11310</v>
      </c>
      <c r="F457" s="120" t="s">
        <v>250</v>
      </c>
      <c r="G457" s="120">
        <v>10609.099428330737</v>
      </c>
      <c r="H457" s="120" t="s">
        <v>250</v>
      </c>
      <c r="I457" s="120">
        <v>480.2977582912726</v>
      </c>
      <c r="J457" s="120">
        <v>220.60281337799009</v>
      </c>
      <c r="K457" s="120" t="s">
        <v>250</v>
      </c>
      <c r="L457" s="120" t="s">
        <v>250</v>
      </c>
      <c r="M457" s="120">
        <v>0</v>
      </c>
      <c r="N457" s="120" t="s">
        <v>250</v>
      </c>
      <c r="O457" s="120">
        <v>220.60281337799009</v>
      </c>
      <c r="P457" s="120">
        <v>111.90209100803278</v>
      </c>
      <c r="Q457" s="120">
        <v>108.7007223699573</v>
      </c>
      <c r="R457" s="120"/>
      <c r="S457" s="121"/>
    </row>
    <row r="458" spans="1:19" ht="15">
      <c r="A458" s="105">
        <v>22</v>
      </c>
      <c r="B458" s="129" t="str">
        <f t="shared" ref="B458:B521" si="16">MID(C458,3,3)</f>
        <v>540</v>
      </c>
      <c r="C458" s="107" t="s">
        <v>603</v>
      </c>
      <c r="D458" s="107" t="s">
        <v>599</v>
      </c>
      <c r="E458" s="120">
        <v>0</v>
      </c>
      <c r="F458" s="120" t="s">
        <v>250</v>
      </c>
      <c r="G458" s="120">
        <v>0</v>
      </c>
      <c r="H458" s="120" t="s">
        <v>250</v>
      </c>
      <c r="I458" s="120">
        <v>0</v>
      </c>
      <c r="J458" s="120">
        <v>0</v>
      </c>
      <c r="K458" s="120" t="s">
        <v>250</v>
      </c>
      <c r="L458" s="120" t="s">
        <v>250</v>
      </c>
      <c r="M458" s="120">
        <v>0</v>
      </c>
      <c r="N458" s="120" t="s">
        <v>250</v>
      </c>
      <c r="O458" s="120">
        <v>0</v>
      </c>
      <c r="P458" s="120">
        <v>0</v>
      </c>
      <c r="Q458" s="120">
        <v>0</v>
      </c>
      <c r="R458" s="120"/>
      <c r="S458" s="121"/>
    </row>
    <row r="459" spans="1:19" ht="15">
      <c r="A459" s="105">
        <v>23</v>
      </c>
      <c r="B459" s="129" t="str">
        <f t="shared" si="16"/>
        <v xml:space="preserve">  T</v>
      </c>
      <c r="C459" s="107" t="s">
        <v>604</v>
      </c>
      <c r="D459" s="107" t="s">
        <v>250</v>
      </c>
      <c r="E459" s="120">
        <v>11310</v>
      </c>
      <c r="F459" s="120" t="s">
        <v>250</v>
      </c>
      <c r="G459" s="120">
        <v>10609.099428330737</v>
      </c>
      <c r="H459" s="120" t="s">
        <v>250</v>
      </c>
      <c r="I459" s="120">
        <v>480.2977582912726</v>
      </c>
      <c r="J459" s="120">
        <v>220.60281337799009</v>
      </c>
      <c r="K459" s="120" t="s">
        <v>250</v>
      </c>
      <c r="L459" s="120" t="s">
        <v>250</v>
      </c>
      <c r="M459" s="120">
        <v>0</v>
      </c>
      <c r="N459" s="120" t="s">
        <v>250</v>
      </c>
      <c r="O459" s="120">
        <v>220.60281337799009</v>
      </c>
      <c r="P459" s="120">
        <v>111.90209100803278</v>
      </c>
      <c r="Q459" s="120">
        <v>108.7007223699573</v>
      </c>
      <c r="R459" s="120"/>
      <c r="S459" s="121"/>
    </row>
    <row r="460" spans="1:19" ht="15">
      <c r="A460" s="105">
        <v>24</v>
      </c>
      <c r="B460" s="129" t="str">
        <f t="shared" si="16"/>
        <v>541</v>
      </c>
      <c r="C460" s="107" t="s">
        <v>605</v>
      </c>
      <c r="D460" s="107" t="s">
        <v>599</v>
      </c>
      <c r="E460" s="120">
        <v>194762</v>
      </c>
      <c r="F460" s="120" t="s">
        <v>250</v>
      </c>
      <c r="G460" s="120">
        <v>182692.25666317868</v>
      </c>
      <c r="H460" s="120" t="s">
        <v>250</v>
      </c>
      <c r="I460" s="120">
        <v>8270.8887710278377</v>
      </c>
      <c r="J460" s="120">
        <v>3798.8545657934665</v>
      </c>
      <c r="K460" s="120" t="s">
        <v>250</v>
      </c>
      <c r="L460" s="120" t="s">
        <v>250</v>
      </c>
      <c r="M460" s="120">
        <v>0</v>
      </c>
      <c r="N460" s="120" t="s">
        <v>250</v>
      </c>
      <c r="O460" s="120">
        <v>3798.8545657934665</v>
      </c>
      <c r="P460" s="120">
        <v>1926.9916046778499</v>
      </c>
      <c r="Q460" s="120">
        <v>1871.8629611156166</v>
      </c>
      <c r="R460" s="120"/>
      <c r="S460" s="121"/>
    </row>
    <row r="461" spans="1:19" ht="15">
      <c r="A461" s="105">
        <v>25</v>
      </c>
      <c r="B461" s="129" t="str">
        <f t="shared" si="16"/>
        <v>542</v>
      </c>
      <c r="C461" s="107" t="s">
        <v>606</v>
      </c>
      <c r="D461" s="107" t="s">
        <v>599</v>
      </c>
      <c r="E461" s="120">
        <v>174224.99999999997</v>
      </c>
      <c r="F461" s="120" t="s">
        <v>250</v>
      </c>
      <c r="G461" s="120">
        <v>163427.97063668634</v>
      </c>
      <c r="H461" s="120" t="s">
        <v>250</v>
      </c>
      <c r="I461" s="120">
        <v>7398.7512765956653</v>
      </c>
      <c r="J461" s="120">
        <v>3398.2780867179772</v>
      </c>
      <c r="K461" s="120" t="s">
        <v>250</v>
      </c>
      <c r="L461" s="120" t="s">
        <v>250</v>
      </c>
      <c r="M461" s="120">
        <v>0</v>
      </c>
      <c r="N461" s="120" t="s">
        <v>250</v>
      </c>
      <c r="O461" s="120">
        <v>3398.2780867179772</v>
      </c>
      <c r="P461" s="120">
        <v>1723.79679981207</v>
      </c>
      <c r="Q461" s="120">
        <v>1674.4812869059072</v>
      </c>
      <c r="R461" s="120"/>
      <c r="S461" s="121"/>
    </row>
    <row r="462" spans="1:19" ht="15">
      <c r="A462" s="105">
        <v>26</v>
      </c>
      <c r="B462" s="129" t="str">
        <f t="shared" si="16"/>
        <v>543</v>
      </c>
      <c r="C462" s="107" t="s">
        <v>607</v>
      </c>
      <c r="D462" s="107" t="s">
        <v>599</v>
      </c>
      <c r="E462" s="120">
        <v>27401.999999999996</v>
      </c>
      <c r="F462" s="120" t="s">
        <v>250</v>
      </c>
      <c r="G462" s="120">
        <v>25703.849914687784</v>
      </c>
      <c r="H462" s="120" t="s">
        <v>250</v>
      </c>
      <c r="I462" s="120">
        <v>1163.6710143852742</v>
      </c>
      <c r="J462" s="120">
        <v>534.47907092693936</v>
      </c>
      <c r="K462" s="120" t="s">
        <v>250</v>
      </c>
      <c r="L462" s="120" t="s">
        <v>250</v>
      </c>
      <c r="M462" s="120">
        <v>0</v>
      </c>
      <c r="N462" s="120" t="s">
        <v>250</v>
      </c>
      <c r="O462" s="120">
        <v>534.47907092693936</v>
      </c>
      <c r="P462" s="120">
        <v>271.1176921133611</v>
      </c>
      <c r="Q462" s="120">
        <v>263.36137881357826</v>
      </c>
      <c r="R462" s="120"/>
      <c r="S462" s="121"/>
    </row>
    <row r="463" spans="1:19" ht="15">
      <c r="A463" s="105">
        <v>27</v>
      </c>
      <c r="B463" s="129" t="str">
        <f t="shared" si="16"/>
        <v>544</v>
      </c>
      <c r="C463" s="107" t="s">
        <v>608</v>
      </c>
      <c r="D463" s="107" t="s">
        <v>494</v>
      </c>
      <c r="E463" s="120">
        <v>80157.999999999985</v>
      </c>
      <c r="F463" s="120" t="s">
        <v>250</v>
      </c>
      <c r="G463" s="120">
        <v>75494.863874248782</v>
      </c>
      <c r="H463" s="120" t="s">
        <v>250</v>
      </c>
      <c r="I463" s="120">
        <v>3031.8471565276191</v>
      </c>
      <c r="J463" s="120">
        <v>1631.2889692235954</v>
      </c>
      <c r="K463" s="120" t="s">
        <v>250</v>
      </c>
      <c r="L463" s="120" t="s">
        <v>250</v>
      </c>
      <c r="M463" s="120">
        <v>0</v>
      </c>
      <c r="N463" s="120" t="s">
        <v>250</v>
      </c>
      <c r="O463" s="120">
        <v>1631.2889692235954</v>
      </c>
      <c r="P463" s="120">
        <v>837.29827219872493</v>
      </c>
      <c r="Q463" s="120">
        <v>793.99069702487043</v>
      </c>
      <c r="R463" s="120"/>
      <c r="S463" s="121"/>
    </row>
    <row r="464" spans="1:19" ht="15">
      <c r="A464" s="105">
        <v>28</v>
      </c>
      <c r="B464" s="129" t="str">
        <f t="shared" si="16"/>
        <v>545</v>
      </c>
      <c r="C464" s="107" t="s">
        <v>609</v>
      </c>
      <c r="D464" s="107" t="s">
        <v>599</v>
      </c>
      <c r="E464" s="120">
        <v>140220</v>
      </c>
      <c r="F464" s="120" t="s">
        <v>250</v>
      </c>
      <c r="G464" s="120">
        <v>131530.32023346913</v>
      </c>
      <c r="H464" s="120" t="s">
        <v>250</v>
      </c>
      <c r="I464" s="120">
        <v>5954.6730033246904</v>
      </c>
      <c r="J464" s="120">
        <v>2735.0067632061691</v>
      </c>
      <c r="K464" s="120" t="s">
        <v>250</v>
      </c>
      <c r="L464" s="120" t="s">
        <v>250</v>
      </c>
      <c r="M464" s="120">
        <v>0</v>
      </c>
      <c r="N464" s="120" t="s">
        <v>250</v>
      </c>
      <c r="O464" s="120">
        <v>2735.0067632061691</v>
      </c>
      <c r="P464" s="120">
        <v>1387.3484704815523</v>
      </c>
      <c r="Q464" s="120">
        <v>1347.6582927246166</v>
      </c>
      <c r="R464" s="120"/>
      <c r="S464" s="121"/>
    </row>
    <row r="465" spans="1:19" ht="15">
      <c r="A465" s="105">
        <v>29</v>
      </c>
      <c r="B465" s="129" t="str">
        <f t="shared" si="16"/>
        <v xml:space="preserve">  T</v>
      </c>
      <c r="C465" s="107" t="s">
        <v>610</v>
      </c>
      <c r="D465" s="107" t="s">
        <v>250</v>
      </c>
      <c r="E465" s="120">
        <v>616767</v>
      </c>
      <c r="F465" s="120" t="s">
        <v>250</v>
      </c>
      <c r="G465" s="120">
        <v>578849.26132227073</v>
      </c>
      <c r="H465" s="120" t="s">
        <v>250</v>
      </c>
      <c r="I465" s="120">
        <v>25819.831221861084</v>
      </c>
      <c r="J465" s="120">
        <v>12097.907455868146</v>
      </c>
      <c r="K465" s="120" t="s">
        <v>250</v>
      </c>
      <c r="L465" s="120" t="s">
        <v>250</v>
      </c>
      <c r="M465" s="120">
        <v>0</v>
      </c>
      <c r="N465" s="120" t="s">
        <v>250</v>
      </c>
      <c r="O465" s="120">
        <v>12097.907455868146</v>
      </c>
      <c r="P465" s="120">
        <v>6146.5528392835586</v>
      </c>
      <c r="Q465" s="120">
        <v>5951.3546165845883</v>
      </c>
      <c r="R465" s="120"/>
      <c r="S465" s="121"/>
    </row>
    <row r="466" spans="1:19" ht="15">
      <c r="A466" s="105" t="s">
        <v>250</v>
      </c>
      <c r="B466" s="129" t="str">
        <f t="shared" si="16"/>
        <v/>
      </c>
      <c r="C466" s="107" t="s">
        <v>250</v>
      </c>
      <c r="D466" s="107" t="s">
        <v>250</v>
      </c>
      <c r="E466" s="120" t="s">
        <v>250</v>
      </c>
      <c r="F466" s="120" t="s">
        <v>250</v>
      </c>
      <c r="G466" s="120" t="s">
        <v>250</v>
      </c>
      <c r="H466" s="120" t="s">
        <v>250</v>
      </c>
      <c r="I466" s="120" t="s">
        <v>250</v>
      </c>
      <c r="J466" s="120" t="s">
        <v>250</v>
      </c>
      <c r="K466" s="120" t="s">
        <v>250</v>
      </c>
      <c r="L466" s="120" t="s">
        <v>250</v>
      </c>
      <c r="M466" s="120" t="s">
        <v>250</v>
      </c>
      <c r="N466" s="120" t="s">
        <v>250</v>
      </c>
      <c r="O466" s="120" t="s">
        <v>250</v>
      </c>
      <c r="P466" s="120" t="s">
        <v>250</v>
      </c>
      <c r="Q466" s="120" t="s">
        <v>250</v>
      </c>
      <c r="R466" s="120"/>
      <c r="S466" s="121"/>
    </row>
    <row r="467" spans="1:19" ht="15">
      <c r="A467" s="105">
        <v>30</v>
      </c>
      <c r="B467" s="129" t="str">
        <f t="shared" si="16"/>
        <v>TAL</v>
      </c>
      <c r="C467" s="107" t="s">
        <v>611</v>
      </c>
      <c r="D467" s="107" t="s">
        <v>250</v>
      </c>
      <c r="E467" s="120">
        <v>628077</v>
      </c>
      <c r="F467" s="120" t="s">
        <v>250</v>
      </c>
      <c r="G467" s="120">
        <v>589458.36075060151</v>
      </c>
      <c r="H467" s="120" t="s">
        <v>250</v>
      </c>
      <c r="I467" s="120">
        <v>26300.128980152356</v>
      </c>
      <c r="J467" s="120">
        <v>12318.510269246137</v>
      </c>
      <c r="K467" s="120" t="s">
        <v>250</v>
      </c>
      <c r="L467" s="120" t="s">
        <v>250</v>
      </c>
      <c r="M467" s="120">
        <v>0</v>
      </c>
      <c r="N467" s="120" t="s">
        <v>250</v>
      </c>
      <c r="O467" s="120">
        <v>12318.510269246137</v>
      </c>
      <c r="P467" s="120">
        <v>6258.4549302915912</v>
      </c>
      <c r="Q467" s="120">
        <v>6060.0553389545457</v>
      </c>
      <c r="R467" s="120"/>
      <c r="S467" s="121"/>
    </row>
    <row r="468" spans="1:19" ht="15">
      <c r="A468" s="105" t="s">
        <v>250</v>
      </c>
      <c r="B468" s="129" t="str">
        <f t="shared" si="16"/>
        <v/>
      </c>
      <c r="C468" s="107" t="s">
        <v>250</v>
      </c>
      <c r="D468" s="107" t="s">
        <v>250</v>
      </c>
      <c r="E468" s="120" t="s">
        <v>250</v>
      </c>
      <c r="F468" s="120" t="s">
        <v>250</v>
      </c>
      <c r="G468" s="120" t="s">
        <v>250</v>
      </c>
      <c r="H468" s="120" t="s">
        <v>250</v>
      </c>
      <c r="I468" s="120" t="s">
        <v>250</v>
      </c>
      <c r="J468" s="120" t="s">
        <v>250</v>
      </c>
      <c r="K468" s="120" t="s">
        <v>250</v>
      </c>
      <c r="L468" s="120" t="s">
        <v>250</v>
      </c>
      <c r="M468" s="120" t="s">
        <v>250</v>
      </c>
      <c r="N468" s="120" t="s">
        <v>250</v>
      </c>
      <c r="O468" s="120" t="s">
        <v>250</v>
      </c>
      <c r="P468" s="120" t="s">
        <v>250</v>
      </c>
      <c r="Q468" s="120" t="s">
        <v>250</v>
      </c>
      <c r="R468" s="120"/>
      <c r="S468" s="121"/>
    </row>
    <row r="469" spans="1:19" ht="15">
      <c r="A469" s="105" t="s">
        <v>250</v>
      </c>
      <c r="B469" s="129" t="str">
        <f t="shared" si="16"/>
        <v>ODU</v>
      </c>
      <c r="C469" s="107" t="s">
        <v>612</v>
      </c>
      <c r="D469" s="107" t="s">
        <v>250</v>
      </c>
      <c r="E469" s="120" t="s">
        <v>250</v>
      </c>
      <c r="F469" s="120" t="s">
        <v>250</v>
      </c>
      <c r="G469" s="120" t="s">
        <v>250</v>
      </c>
      <c r="H469" s="120" t="s">
        <v>250</v>
      </c>
      <c r="I469" s="120" t="s">
        <v>250</v>
      </c>
      <c r="J469" s="120" t="s">
        <v>250</v>
      </c>
      <c r="K469" s="120" t="s">
        <v>250</v>
      </c>
      <c r="L469" s="120" t="s">
        <v>250</v>
      </c>
      <c r="M469" s="120" t="s">
        <v>250</v>
      </c>
      <c r="N469" s="120" t="s">
        <v>250</v>
      </c>
      <c r="O469" s="120" t="s">
        <v>250</v>
      </c>
      <c r="P469" s="120" t="s">
        <v>250</v>
      </c>
      <c r="Q469" s="120" t="s">
        <v>250</v>
      </c>
      <c r="R469" s="120"/>
      <c r="S469" s="121"/>
    </row>
    <row r="470" spans="1:19" ht="15">
      <c r="A470" s="105">
        <v>31</v>
      </c>
      <c r="B470" s="129" t="str">
        <f t="shared" si="16"/>
        <v>546</v>
      </c>
      <c r="C470" s="107" t="s">
        <v>613</v>
      </c>
      <c r="D470" s="107" t="s">
        <v>614</v>
      </c>
      <c r="E470" s="120">
        <v>689949</v>
      </c>
      <c r="F470" s="120" t="s">
        <v>250</v>
      </c>
      <c r="G470" s="120">
        <v>647260.38649867557</v>
      </c>
      <c r="H470" s="120" t="s">
        <v>250</v>
      </c>
      <c r="I470" s="120">
        <v>29199.925632254104</v>
      </c>
      <c r="J470" s="120">
        <v>13488.687869070305</v>
      </c>
      <c r="K470" s="120" t="s">
        <v>250</v>
      </c>
      <c r="L470" s="120" t="s">
        <v>250</v>
      </c>
      <c r="M470" s="120">
        <v>0</v>
      </c>
      <c r="N470" s="120" t="s">
        <v>250</v>
      </c>
      <c r="O470" s="120">
        <v>13488.687869070305</v>
      </c>
      <c r="P470" s="120">
        <v>6842.2172609256922</v>
      </c>
      <c r="Q470" s="120">
        <v>6646.4706081446129</v>
      </c>
      <c r="R470" s="120"/>
      <c r="S470" s="121"/>
    </row>
    <row r="471" spans="1:19" ht="15">
      <c r="A471" s="105">
        <v>32</v>
      </c>
      <c r="B471" s="129" t="str">
        <f t="shared" si="16"/>
        <v>547</v>
      </c>
      <c r="C471" s="107" t="s">
        <v>615</v>
      </c>
      <c r="D471" s="107" t="s">
        <v>494</v>
      </c>
      <c r="E471" s="120">
        <v>113730395.32184</v>
      </c>
      <c r="F471" s="120" t="s">
        <v>250</v>
      </c>
      <c r="G471" s="120">
        <v>107114208.3533373</v>
      </c>
      <c r="H471" s="120" t="s">
        <v>250</v>
      </c>
      <c r="I471" s="120">
        <v>4301668.8997639995</v>
      </c>
      <c r="J471" s="120">
        <v>2314518.0687386962</v>
      </c>
      <c r="K471" s="120" t="s">
        <v>250</v>
      </c>
      <c r="L471" s="120" t="s">
        <v>250</v>
      </c>
      <c r="M471" s="120">
        <v>0</v>
      </c>
      <c r="N471" s="120" t="s">
        <v>250</v>
      </c>
      <c r="O471" s="120">
        <v>2314518.0687386962</v>
      </c>
      <c r="P471" s="120">
        <v>1187982.0292354422</v>
      </c>
      <c r="Q471" s="120">
        <v>1126536.0395032538</v>
      </c>
      <c r="R471" s="120"/>
      <c r="S471" s="121"/>
    </row>
    <row r="472" spans="1:19" ht="15">
      <c r="A472" s="105">
        <v>33</v>
      </c>
      <c r="B472" s="129" t="str">
        <f t="shared" si="16"/>
        <v>548</v>
      </c>
      <c r="C472" s="107" t="s">
        <v>616</v>
      </c>
      <c r="D472" s="107" t="s">
        <v>614</v>
      </c>
      <c r="E472" s="120">
        <v>727043</v>
      </c>
      <c r="F472" s="120" t="s">
        <v>250</v>
      </c>
      <c r="G472" s="120">
        <v>682059.3017471676</v>
      </c>
      <c r="H472" s="120" t="s">
        <v>250</v>
      </c>
      <c r="I472" s="120">
        <v>30769.812741885155</v>
      </c>
      <c r="J472" s="120">
        <v>14213.885510947159</v>
      </c>
      <c r="K472" s="120" t="s">
        <v>250</v>
      </c>
      <c r="L472" s="120" t="s">
        <v>250</v>
      </c>
      <c r="M472" s="120">
        <v>0</v>
      </c>
      <c r="N472" s="120" t="s">
        <v>250</v>
      </c>
      <c r="O472" s="120">
        <v>14213.885510947159</v>
      </c>
      <c r="P472" s="120">
        <v>7210.078084083314</v>
      </c>
      <c r="Q472" s="120">
        <v>7003.8074268638456</v>
      </c>
      <c r="R472" s="120"/>
      <c r="S472" s="121"/>
    </row>
    <row r="473" spans="1:19" ht="15">
      <c r="A473" s="105">
        <v>34</v>
      </c>
      <c r="B473" s="129" t="str">
        <f t="shared" si="16"/>
        <v>549</v>
      </c>
      <c r="C473" s="107" t="s">
        <v>2223</v>
      </c>
      <c r="D473" s="107" t="s">
        <v>614</v>
      </c>
      <c r="E473" s="120">
        <v>5729432.9999999991</v>
      </c>
      <c r="F473" s="120" t="s">
        <v>250</v>
      </c>
      <c r="G473" s="120">
        <v>5376587.4823748665</v>
      </c>
      <c r="H473" s="120" t="s">
        <v>250</v>
      </c>
      <c r="I473" s="120">
        <v>241353.88876025288</v>
      </c>
      <c r="J473" s="120">
        <v>111491.62886487987</v>
      </c>
      <c r="K473" s="120" t="s">
        <v>250</v>
      </c>
      <c r="L473" s="120" t="s">
        <v>250</v>
      </c>
      <c r="M473" s="120">
        <v>0</v>
      </c>
      <c r="N473" s="120" t="s">
        <v>250</v>
      </c>
      <c r="O473" s="120">
        <v>111491.62886487987</v>
      </c>
      <c r="P473" s="120">
        <v>56554.792791760323</v>
      </c>
      <c r="Q473" s="120">
        <v>54936.836073119543</v>
      </c>
      <c r="R473" s="120"/>
      <c r="S473" s="121"/>
    </row>
    <row r="474" spans="1:19" ht="15">
      <c r="A474" s="105">
        <v>35</v>
      </c>
      <c r="B474" s="129" t="str">
        <f t="shared" si="16"/>
        <v>550</v>
      </c>
      <c r="C474" s="107" t="s">
        <v>2224</v>
      </c>
      <c r="D474" s="107" t="s">
        <v>614</v>
      </c>
      <c r="E474" s="120">
        <v>10331.999999999998</v>
      </c>
      <c r="F474" s="120" t="s">
        <v>250</v>
      </c>
      <c r="G474" s="120">
        <v>9692.7371636226962</v>
      </c>
      <c r="H474" s="120" t="s">
        <v>250</v>
      </c>
      <c r="I474" s="120">
        <v>437.26946721054657</v>
      </c>
      <c r="J474" s="120">
        <v>201.99336916675639</v>
      </c>
      <c r="K474" s="120" t="s">
        <v>250</v>
      </c>
      <c r="L474" s="120" t="s">
        <v>250</v>
      </c>
      <c r="M474" s="120">
        <v>0</v>
      </c>
      <c r="N474" s="120" t="s">
        <v>250</v>
      </c>
      <c r="O474" s="120">
        <v>201.99336916675639</v>
      </c>
      <c r="P474" s="120">
        <v>102.46233959304855</v>
      </c>
      <c r="Q474" s="120">
        <v>99.531029573707826</v>
      </c>
      <c r="R474" s="120"/>
      <c r="S474" s="121"/>
    </row>
    <row r="475" spans="1:19" ht="15">
      <c r="A475" s="105">
        <v>36</v>
      </c>
      <c r="B475" s="129" t="str">
        <f t="shared" si="16"/>
        <v xml:space="preserve">  T</v>
      </c>
      <c r="C475" s="107" t="s">
        <v>617</v>
      </c>
      <c r="D475" s="107" t="s">
        <v>250</v>
      </c>
      <c r="E475" s="120">
        <v>120887152.32183999</v>
      </c>
      <c r="F475" s="120" t="s">
        <v>250</v>
      </c>
      <c r="G475" s="120">
        <v>113829808.26112163</v>
      </c>
      <c r="H475" s="120" t="s">
        <v>250</v>
      </c>
      <c r="I475" s="120">
        <v>4603429.7963656019</v>
      </c>
      <c r="J475" s="120">
        <v>2453914.2643527598</v>
      </c>
      <c r="K475" s="120" t="s">
        <v>250</v>
      </c>
      <c r="L475" s="120" t="s">
        <v>250</v>
      </c>
      <c r="M475" s="120">
        <v>0</v>
      </c>
      <c r="N475" s="120" t="s">
        <v>250</v>
      </c>
      <c r="O475" s="120">
        <v>2453914.2643527598</v>
      </c>
      <c r="P475" s="120">
        <v>1258691.5797118046</v>
      </c>
      <c r="Q475" s="120">
        <v>1195222.6846409552</v>
      </c>
      <c r="R475" s="120"/>
      <c r="S475" s="121"/>
    </row>
    <row r="476" spans="1:19" ht="15">
      <c r="A476" s="105">
        <v>37</v>
      </c>
      <c r="B476" s="129" t="str">
        <f t="shared" si="16"/>
        <v>551</v>
      </c>
      <c r="C476" s="107" t="s">
        <v>618</v>
      </c>
      <c r="D476" s="107" t="s">
        <v>614</v>
      </c>
      <c r="E476" s="120">
        <v>965135</v>
      </c>
      <c r="F476" s="120" t="s">
        <v>250</v>
      </c>
      <c r="G476" s="120">
        <v>911491.71338150545</v>
      </c>
      <c r="H476" s="120" t="s">
        <v>250</v>
      </c>
      <c r="I476" s="120">
        <v>36693.156592709078</v>
      </c>
      <c r="J476" s="120">
        <v>16950.130025785438</v>
      </c>
      <c r="K476" s="120" t="s">
        <v>250</v>
      </c>
      <c r="L476" s="120" t="s">
        <v>250</v>
      </c>
      <c r="M476" s="120">
        <v>0</v>
      </c>
      <c r="N476" s="120" t="s">
        <v>250</v>
      </c>
      <c r="O476" s="120">
        <v>16950.130025785438</v>
      </c>
      <c r="P476" s="120">
        <v>8598.0544114523673</v>
      </c>
      <c r="Q476" s="120">
        <v>8352.0756143330691</v>
      </c>
      <c r="R476" s="120"/>
      <c r="S476" s="121"/>
    </row>
    <row r="477" spans="1:19" ht="15">
      <c r="A477" s="105">
        <v>38</v>
      </c>
      <c r="B477" s="129" t="str">
        <f t="shared" si="16"/>
        <v>552</v>
      </c>
      <c r="C477" s="107" t="s">
        <v>619</v>
      </c>
      <c r="D477" s="107" t="s">
        <v>614</v>
      </c>
      <c r="E477" s="120">
        <v>933351.99999999884</v>
      </c>
      <c r="F477" s="120" t="s">
        <v>250</v>
      </c>
      <c r="G477" s="120">
        <v>876396.29050379945</v>
      </c>
      <c r="H477" s="120" t="s">
        <v>250</v>
      </c>
      <c r="I477" s="120">
        <v>38958.924762681578</v>
      </c>
      <c r="J477" s="120">
        <v>17996.784733517798</v>
      </c>
      <c r="K477" s="120" t="s">
        <v>250</v>
      </c>
      <c r="L477" s="120" t="s">
        <v>250</v>
      </c>
      <c r="M477" s="120">
        <v>0</v>
      </c>
      <c r="N477" s="120" t="s">
        <v>250</v>
      </c>
      <c r="O477" s="120">
        <v>17996.784733517798</v>
      </c>
      <c r="P477" s="120">
        <v>9128.9762458805144</v>
      </c>
      <c r="Q477" s="120">
        <v>8867.8084876372832</v>
      </c>
      <c r="R477" s="120"/>
      <c r="S477" s="121"/>
    </row>
    <row r="478" spans="1:19" ht="15">
      <c r="A478" s="105">
        <v>39</v>
      </c>
      <c r="B478" s="129" t="str">
        <f t="shared" si="16"/>
        <v>553</v>
      </c>
      <c r="C478" s="107" t="s">
        <v>620</v>
      </c>
      <c r="D478" s="107" t="s">
        <v>614</v>
      </c>
      <c r="E478" s="120">
        <v>7699998.9999999991</v>
      </c>
      <c r="F478" s="120" t="s">
        <v>250</v>
      </c>
      <c r="G478" s="120">
        <v>7236966.3694671672</v>
      </c>
      <c r="H478" s="120" t="s">
        <v>250</v>
      </c>
      <c r="I478" s="120">
        <v>314751.55796103482</v>
      </c>
      <c r="J478" s="120">
        <v>148281.07257179724</v>
      </c>
      <c r="K478" s="120" t="s">
        <v>250</v>
      </c>
      <c r="L478" s="120" t="s">
        <v>250</v>
      </c>
      <c r="M478" s="120">
        <v>0</v>
      </c>
      <c r="N478" s="120" t="s">
        <v>250</v>
      </c>
      <c r="O478" s="120">
        <v>148281.07257179724</v>
      </c>
      <c r="P478" s="120">
        <v>75216.457231970533</v>
      </c>
      <c r="Q478" s="120">
        <v>73064.615339826705</v>
      </c>
      <c r="R478" s="120"/>
      <c r="S478" s="121"/>
    </row>
    <row r="479" spans="1:19" ht="15">
      <c r="A479" s="105">
        <v>40</v>
      </c>
      <c r="B479" s="129" t="str">
        <f t="shared" si="16"/>
        <v>554</v>
      </c>
      <c r="C479" s="107" t="s">
        <v>621</v>
      </c>
      <c r="D479" s="107" t="s">
        <v>614</v>
      </c>
      <c r="E479" s="120">
        <v>6524617.9999999981</v>
      </c>
      <c r="F479" s="120" t="s">
        <v>250</v>
      </c>
      <c r="G479" s="120">
        <v>5979785.945702685</v>
      </c>
      <c r="H479" s="120" t="s">
        <v>250</v>
      </c>
      <c r="I479" s="120">
        <v>370460.58375997673</v>
      </c>
      <c r="J479" s="120">
        <v>174371.47053733611</v>
      </c>
      <c r="K479" s="120" t="s">
        <v>250</v>
      </c>
      <c r="L479" s="120" t="s">
        <v>250</v>
      </c>
      <c r="M479" s="120">
        <v>0</v>
      </c>
      <c r="N479" s="120" t="s">
        <v>250</v>
      </c>
      <c r="O479" s="120">
        <v>174371.47053733611</v>
      </c>
      <c r="P479" s="120">
        <v>88450.966995783063</v>
      </c>
      <c r="Q479" s="120">
        <v>85920.503541553044</v>
      </c>
      <c r="R479" s="120"/>
      <c r="S479" s="121"/>
    </row>
    <row r="480" spans="1:19" ht="15">
      <c r="A480" s="105">
        <v>41</v>
      </c>
      <c r="B480" s="129" t="str">
        <f t="shared" si="16"/>
        <v xml:space="preserve">  T</v>
      </c>
      <c r="C480" s="107" t="s">
        <v>622</v>
      </c>
      <c r="D480" s="107" t="s">
        <v>250</v>
      </c>
      <c r="E480" s="120">
        <v>16123103.999999994</v>
      </c>
      <c r="F480" s="120" t="s">
        <v>250</v>
      </c>
      <c r="G480" s="120">
        <v>15004640.319055157</v>
      </c>
      <c r="H480" s="120" t="s">
        <v>250</v>
      </c>
      <c r="I480" s="120">
        <v>760864.22307640221</v>
      </c>
      <c r="J480" s="120">
        <v>357599.45786843658</v>
      </c>
      <c r="K480" s="120" t="s">
        <v>250</v>
      </c>
      <c r="L480" s="120" t="s">
        <v>250</v>
      </c>
      <c r="M480" s="120">
        <v>0</v>
      </c>
      <c r="N480" s="120" t="s">
        <v>250</v>
      </c>
      <c r="O480" s="120">
        <v>357599.45786843658</v>
      </c>
      <c r="P480" s="120">
        <v>181394.45488508648</v>
      </c>
      <c r="Q480" s="120">
        <v>176205.0029833501</v>
      </c>
      <c r="R480" s="120"/>
      <c r="S480" s="121"/>
    </row>
    <row r="481" spans="1:19" ht="15">
      <c r="A481" s="105" t="s">
        <v>250</v>
      </c>
      <c r="B481" s="129" t="str">
        <f t="shared" si="16"/>
        <v/>
      </c>
      <c r="C481" s="107" t="s">
        <v>250</v>
      </c>
      <c r="D481" s="107" t="s">
        <v>250</v>
      </c>
      <c r="E481" s="120" t="s">
        <v>250</v>
      </c>
      <c r="F481" s="120" t="s">
        <v>250</v>
      </c>
      <c r="G481" s="120" t="s">
        <v>250</v>
      </c>
      <c r="H481" s="120" t="s">
        <v>250</v>
      </c>
      <c r="I481" s="120" t="s">
        <v>250</v>
      </c>
      <c r="J481" s="120" t="s">
        <v>250</v>
      </c>
      <c r="K481" s="120" t="s">
        <v>250</v>
      </c>
      <c r="L481" s="120" t="s">
        <v>250</v>
      </c>
      <c r="M481" s="120" t="s">
        <v>250</v>
      </c>
      <c r="N481" s="120" t="s">
        <v>250</v>
      </c>
      <c r="O481" s="120" t="s">
        <v>250</v>
      </c>
      <c r="P481" s="120" t="s">
        <v>250</v>
      </c>
      <c r="Q481" s="120" t="s">
        <v>250</v>
      </c>
      <c r="R481" s="120"/>
      <c r="S481" s="121"/>
    </row>
    <row r="482" spans="1:19" ht="15">
      <c r="A482" s="105">
        <v>42</v>
      </c>
      <c r="B482" s="129" t="str">
        <f t="shared" si="16"/>
        <v>TAL</v>
      </c>
      <c r="C482" s="107" t="s">
        <v>623</v>
      </c>
      <c r="D482" s="107" t="s">
        <v>250</v>
      </c>
      <c r="E482" s="120">
        <v>137010256.32183999</v>
      </c>
      <c r="F482" s="120" t="s">
        <v>250</v>
      </c>
      <c r="G482" s="120">
        <v>128834448.58017679</v>
      </c>
      <c r="H482" s="120" t="s">
        <v>250</v>
      </c>
      <c r="I482" s="120">
        <v>5364294.0194420042</v>
      </c>
      <c r="J482" s="120">
        <v>2811513.7222211966</v>
      </c>
      <c r="K482" s="120" t="s">
        <v>250</v>
      </c>
      <c r="L482" s="120" t="s">
        <v>250</v>
      </c>
      <c r="M482" s="120">
        <v>0</v>
      </c>
      <c r="N482" s="120" t="s">
        <v>250</v>
      </c>
      <c r="O482" s="120">
        <v>2811513.7222211966</v>
      </c>
      <c r="P482" s="120">
        <v>1440086.0345968911</v>
      </c>
      <c r="Q482" s="120">
        <v>1371427.6876243053</v>
      </c>
      <c r="R482" s="120"/>
      <c r="S482" s="121"/>
    </row>
    <row r="483" spans="1:19" ht="15">
      <c r="A483" s="105" t="s">
        <v>250</v>
      </c>
      <c r="B483" s="129" t="str">
        <f t="shared" si="16"/>
        <v/>
      </c>
      <c r="C483" s="107" t="s">
        <v>250</v>
      </c>
      <c r="D483" s="107" t="s">
        <v>250</v>
      </c>
      <c r="E483" s="120" t="s">
        <v>250</v>
      </c>
      <c r="F483" s="120" t="s">
        <v>250</v>
      </c>
      <c r="G483" s="120" t="s">
        <v>250</v>
      </c>
      <c r="H483" s="120" t="s">
        <v>250</v>
      </c>
      <c r="I483" s="120" t="s">
        <v>250</v>
      </c>
      <c r="J483" s="120" t="s">
        <v>250</v>
      </c>
      <c r="K483" s="120" t="s">
        <v>250</v>
      </c>
      <c r="L483" s="120" t="s">
        <v>250</v>
      </c>
      <c r="M483" s="120" t="s">
        <v>250</v>
      </c>
      <c r="N483" s="120" t="s">
        <v>250</v>
      </c>
      <c r="O483" s="120" t="s">
        <v>250</v>
      </c>
      <c r="P483" s="120" t="s">
        <v>250</v>
      </c>
      <c r="Q483" s="120" t="s">
        <v>250</v>
      </c>
      <c r="R483" s="120"/>
      <c r="S483" s="121"/>
    </row>
    <row r="484" spans="1:19" ht="15">
      <c r="A484" s="105" t="s">
        <v>250</v>
      </c>
      <c r="B484" s="129" t="str">
        <f t="shared" si="16"/>
        <v>ERA</v>
      </c>
      <c r="C484" s="107" t="s">
        <v>631</v>
      </c>
      <c r="D484" s="107" t="s">
        <v>250</v>
      </c>
      <c r="E484" s="120" t="s">
        <v>250</v>
      </c>
      <c r="F484" s="120" t="s">
        <v>250</v>
      </c>
      <c r="G484" s="120" t="s">
        <v>250</v>
      </c>
      <c r="H484" s="120" t="s">
        <v>250</v>
      </c>
      <c r="I484" s="120" t="s">
        <v>250</v>
      </c>
      <c r="J484" s="120" t="s">
        <v>250</v>
      </c>
      <c r="K484" s="120" t="s">
        <v>250</v>
      </c>
      <c r="L484" s="120" t="s">
        <v>250</v>
      </c>
      <c r="M484" s="120" t="s">
        <v>250</v>
      </c>
      <c r="N484" s="120" t="s">
        <v>250</v>
      </c>
      <c r="O484" s="120" t="s">
        <v>250</v>
      </c>
      <c r="P484" s="120" t="s">
        <v>250</v>
      </c>
      <c r="Q484" s="120" t="s">
        <v>250</v>
      </c>
      <c r="R484" s="120"/>
      <c r="S484" s="121"/>
    </row>
    <row r="485" spans="1:19" ht="15">
      <c r="A485" s="105" t="s">
        <v>250</v>
      </c>
      <c r="B485" s="129" t="str">
        <f t="shared" si="16"/>
        <v/>
      </c>
      <c r="C485" s="107" t="s">
        <v>250</v>
      </c>
      <c r="D485" s="107" t="s">
        <v>250</v>
      </c>
      <c r="E485" s="120" t="s">
        <v>250</v>
      </c>
      <c r="F485" s="120" t="s">
        <v>250</v>
      </c>
      <c r="G485" s="120" t="s">
        <v>250</v>
      </c>
      <c r="H485" s="120" t="s">
        <v>250</v>
      </c>
      <c r="I485" s="120" t="s">
        <v>250</v>
      </c>
      <c r="J485" s="120" t="s">
        <v>250</v>
      </c>
      <c r="K485" s="120" t="s">
        <v>250</v>
      </c>
      <c r="L485" s="120" t="s">
        <v>250</v>
      </c>
      <c r="M485" s="120" t="s">
        <v>250</v>
      </c>
      <c r="N485" s="120" t="s">
        <v>250</v>
      </c>
      <c r="O485" s="120" t="s">
        <v>250</v>
      </c>
      <c r="P485" s="120" t="s">
        <v>250</v>
      </c>
      <c r="Q485" s="120" t="s">
        <v>250</v>
      </c>
      <c r="R485" s="120"/>
      <c r="S485" s="121"/>
    </row>
    <row r="486" spans="1:19" ht="15">
      <c r="A486" s="105" t="s">
        <v>250</v>
      </c>
      <c r="B486" s="129" t="str">
        <f t="shared" si="16"/>
        <v>5-P</v>
      </c>
      <c r="C486" s="107" t="s">
        <v>624</v>
      </c>
      <c r="D486" s="107" t="s">
        <v>250</v>
      </c>
      <c r="E486" s="120" t="s">
        <v>250</v>
      </c>
      <c r="F486" s="120" t="s">
        <v>250</v>
      </c>
      <c r="G486" s="120" t="s">
        <v>250</v>
      </c>
      <c r="H486" s="120" t="s">
        <v>250</v>
      </c>
      <c r="I486" s="120" t="s">
        <v>250</v>
      </c>
      <c r="J486" s="120" t="s">
        <v>250</v>
      </c>
      <c r="K486" s="120" t="s">
        <v>250</v>
      </c>
      <c r="L486" s="120" t="s">
        <v>250</v>
      </c>
      <c r="M486" s="120" t="s">
        <v>250</v>
      </c>
      <c r="N486" s="120" t="s">
        <v>250</v>
      </c>
      <c r="O486" s="120" t="s">
        <v>250</v>
      </c>
      <c r="P486" s="120" t="s">
        <v>250</v>
      </c>
      <c r="Q486" s="120" t="s">
        <v>250</v>
      </c>
      <c r="R486" s="120"/>
      <c r="S486" s="121"/>
    </row>
    <row r="487" spans="1:19" ht="15">
      <c r="A487" s="105">
        <v>43</v>
      </c>
      <c r="B487" s="129" t="str">
        <f t="shared" si="16"/>
        <v>CAP</v>
      </c>
      <c r="C487" s="107" t="s">
        <v>625</v>
      </c>
      <c r="D487" s="107" t="s">
        <v>303</v>
      </c>
      <c r="E487" s="120">
        <v>10238539.604362903</v>
      </c>
      <c r="F487" s="120" t="s">
        <v>250</v>
      </c>
      <c r="G487" s="120">
        <v>9604906.9827222656</v>
      </c>
      <c r="H487" s="120" t="s">
        <v>250</v>
      </c>
      <c r="I487" s="120">
        <v>434985.62606799311</v>
      </c>
      <c r="J487" s="120">
        <v>198646.9955726453</v>
      </c>
      <c r="K487" s="120" t="s">
        <v>250</v>
      </c>
      <c r="L487" s="120" t="s">
        <v>250</v>
      </c>
      <c r="M487" s="120">
        <v>0</v>
      </c>
      <c r="N487" s="120" t="s">
        <v>250</v>
      </c>
      <c r="O487" s="120">
        <v>198646.9955726453</v>
      </c>
      <c r="P487" s="120">
        <v>100764.87165625725</v>
      </c>
      <c r="Q487" s="120">
        <v>97882.123916388053</v>
      </c>
      <c r="R487" s="120"/>
      <c r="S487" s="121"/>
    </row>
    <row r="488" spans="1:19" ht="15">
      <c r="A488" s="105">
        <v>44</v>
      </c>
      <c r="B488" s="129" t="str">
        <f t="shared" si="16"/>
        <v>ENE</v>
      </c>
      <c r="C488" s="107" t="s">
        <v>626</v>
      </c>
      <c r="D488" s="107" t="s">
        <v>494</v>
      </c>
      <c r="E488" s="120">
        <v>41518161.046159662</v>
      </c>
      <c r="F488" s="120" t="s">
        <v>250</v>
      </c>
      <c r="G488" s="120">
        <v>39102870.786309071</v>
      </c>
      <c r="H488" s="120" t="s">
        <v>250</v>
      </c>
      <c r="I488" s="120">
        <v>1570357.5252882426</v>
      </c>
      <c r="J488" s="120">
        <v>844932.7345623523</v>
      </c>
      <c r="K488" s="120" t="s">
        <v>250</v>
      </c>
      <c r="L488" s="120" t="s">
        <v>250</v>
      </c>
      <c r="M488" s="120">
        <v>0</v>
      </c>
      <c r="N488" s="120" t="s">
        <v>250</v>
      </c>
      <c r="O488" s="120">
        <v>844932.7345623523</v>
      </c>
      <c r="P488" s="120">
        <v>433682.03434239747</v>
      </c>
      <c r="Q488" s="120">
        <v>411250.70021995483</v>
      </c>
      <c r="R488" s="120"/>
      <c r="S488" s="121"/>
    </row>
    <row r="489" spans="1:19" ht="15">
      <c r="A489" s="105">
        <v>45</v>
      </c>
      <c r="B489" s="129" t="str">
        <f t="shared" si="16"/>
        <v xml:space="preserve">  T</v>
      </c>
      <c r="C489" s="107" t="s">
        <v>627</v>
      </c>
      <c r="D489" s="107" t="s">
        <v>250</v>
      </c>
      <c r="E489" s="120">
        <v>51756700.650522575</v>
      </c>
      <c r="F489" s="120" t="s">
        <v>250</v>
      </c>
      <c r="G489" s="120">
        <v>48707777.769031338</v>
      </c>
      <c r="H489" s="120" t="s">
        <v>250</v>
      </c>
      <c r="I489" s="120">
        <v>2005343.1513562356</v>
      </c>
      <c r="J489" s="120">
        <v>1043579.7301349975</v>
      </c>
      <c r="K489" s="120" t="s">
        <v>250</v>
      </c>
      <c r="L489" s="120" t="s">
        <v>250</v>
      </c>
      <c r="M489" s="120">
        <v>0</v>
      </c>
      <c r="N489" s="120" t="s">
        <v>250</v>
      </c>
      <c r="O489" s="120">
        <v>1043579.7301349975</v>
      </c>
      <c r="P489" s="120">
        <v>534446.90599865466</v>
      </c>
      <c r="Q489" s="120">
        <v>509132.82413634285</v>
      </c>
      <c r="R489" s="120"/>
      <c r="S489" s="121"/>
    </row>
    <row r="490" spans="1:19" ht="15">
      <c r="A490" s="105" t="s">
        <v>250</v>
      </c>
      <c r="B490" s="129">
        <v>555</v>
      </c>
      <c r="C490" s="107" t="s">
        <v>250</v>
      </c>
      <c r="D490" s="107" t="s">
        <v>250</v>
      </c>
      <c r="E490" s="120" t="s">
        <v>250</v>
      </c>
      <c r="F490" s="120" t="s">
        <v>250</v>
      </c>
      <c r="G490" s="120" t="s">
        <v>250</v>
      </c>
      <c r="H490" s="120" t="s">
        <v>250</v>
      </c>
      <c r="I490" s="120" t="s">
        <v>250</v>
      </c>
      <c r="J490" s="120" t="s">
        <v>250</v>
      </c>
      <c r="K490" s="120" t="s">
        <v>250</v>
      </c>
      <c r="L490" s="120" t="s">
        <v>250</v>
      </c>
      <c r="M490" s="120" t="s">
        <v>250</v>
      </c>
      <c r="N490" s="120" t="s">
        <v>250</v>
      </c>
      <c r="O490" s="120" t="s">
        <v>250</v>
      </c>
      <c r="P490" s="120" t="s">
        <v>250</v>
      </c>
      <c r="Q490" s="120" t="s">
        <v>250</v>
      </c>
      <c r="R490" s="120"/>
      <c r="S490" s="121"/>
    </row>
    <row r="491" spans="1:19" ht="15">
      <c r="A491" s="105">
        <v>46</v>
      </c>
      <c r="B491" s="129" t="str">
        <f t="shared" si="16"/>
        <v>6-S</v>
      </c>
      <c r="C491" s="107" t="s">
        <v>628</v>
      </c>
      <c r="D491" s="107" t="s">
        <v>303</v>
      </c>
      <c r="E491" s="120">
        <v>2452013.9999999995</v>
      </c>
      <c r="F491" s="120" t="s">
        <v>250</v>
      </c>
      <c r="G491" s="120">
        <v>2300266.1805690443</v>
      </c>
      <c r="H491" s="120" t="s">
        <v>250</v>
      </c>
      <c r="I491" s="120">
        <v>104174.11917447507</v>
      </c>
      <c r="J491" s="120">
        <v>47573.700256480406</v>
      </c>
      <c r="K491" s="120" t="s">
        <v>250</v>
      </c>
      <c r="L491" s="120" t="s">
        <v>250</v>
      </c>
      <c r="M491" s="120">
        <v>0</v>
      </c>
      <c r="N491" s="120" t="s">
        <v>250</v>
      </c>
      <c r="O491" s="120">
        <v>47573.700256480406</v>
      </c>
      <c r="P491" s="120">
        <v>24132.042806579579</v>
      </c>
      <c r="Q491" s="120">
        <v>23441.657449900827</v>
      </c>
      <c r="R491" s="120"/>
      <c r="S491" s="121"/>
    </row>
    <row r="492" spans="1:19" ht="15">
      <c r="A492" s="105">
        <v>47</v>
      </c>
      <c r="B492" s="129" t="str">
        <f t="shared" si="16"/>
        <v>7-O</v>
      </c>
      <c r="C492" s="107" t="s">
        <v>629</v>
      </c>
      <c r="D492" s="107" t="s">
        <v>497</v>
      </c>
      <c r="E492" s="120">
        <v>182814</v>
      </c>
      <c r="F492" s="120" t="s">
        <v>250</v>
      </c>
      <c r="G492" s="120">
        <v>171385.83997724095</v>
      </c>
      <c r="H492" s="120" t="s">
        <v>250</v>
      </c>
      <c r="I492" s="120">
        <v>7815.9168896335959</v>
      </c>
      <c r="J492" s="120">
        <v>3612.2431331254538</v>
      </c>
      <c r="K492" s="120" t="s">
        <v>250</v>
      </c>
      <c r="L492" s="120" t="s">
        <v>250</v>
      </c>
      <c r="M492" s="120">
        <v>0</v>
      </c>
      <c r="N492" s="120" t="s">
        <v>250</v>
      </c>
      <c r="O492" s="120">
        <v>3612.2431331254538</v>
      </c>
      <c r="P492" s="120">
        <v>1832.3318439894181</v>
      </c>
      <c r="Q492" s="120">
        <v>1779.911289136036</v>
      </c>
      <c r="R492" s="120"/>
      <c r="S492" s="121"/>
    </row>
    <row r="493" spans="1:19" ht="15">
      <c r="A493" s="105" t="s">
        <v>250</v>
      </c>
      <c r="B493" s="129" t="str">
        <f t="shared" si="16"/>
        <v/>
      </c>
      <c r="C493" s="107" t="s">
        <v>250</v>
      </c>
      <c r="D493" s="107" t="s">
        <v>250</v>
      </c>
      <c r="E493" s="120" t="s">
        <v>250</v>
      </c>
      <c r="F493" s="120" t="s">
        <v>250</v>
      </c>
      <c r="G493" s="120" t="s">
        <v>250</v>
      </c>
      <c r="H493" s="120" t="s">
        <v>250</v>
      </c>
      <c r="I493" s="120" t="s">
        <v>250</v>
      </c>
      <c r="J493" s="120" t="s">
        <v>250</v>
      </c>
      <c r="K493" s="120" t="s">
        <v>250</v>
      </c>
      <c r="L493" s="120" t="s">
        <v>250</v>
      </c>
      <c r="M493" s="120" t="s">
        <v>250</v>
      </c>
      <c r="N493" s="120" t="s">
        <v>250</v>
      </c>
      <c r="O493" s="120" t="s">
        <v>250</v>
      </c>
      <c r="P493" s="120" t="s">
        <v>250</v>
      </c>
      <c r="Q493" s="120" t="s">
        <v>250</v>
      </c>
      <c r="R493" s="120"/>
      <c r="S493" s="121"/>
    </row>
    <row r="494" spans="1:19" ht="15">
      <c r="A494" s="105">
        <v>48</v>
      </c>
      <c r="B494" s="129" t="str">
        <f t="shared" si="16"/>
        <v>TAL</v>
      </c>
      <c r="C494" s="107" t="s">
        <v>630</v>
      </c>
      <c r="D494" s="107" t="s">
        <v>250</v>
      </c>
      <c r="E494" s="120">
        <v>640687944.74843919</v>
      </c>
      <c r="F494" s="120" t="s">
        <v>250</v>
      </c>
      <c r="G494" s="120">
        <v>603062158.11721015</v>
      </c>
      <c r="H494" s="120" t="s">
        <v>250</v>
      </c>
      <c r="I494" s="120">
        <v>24739858.58062816</v>
      </c>
      <c r="J494" s="120">
        <v>12885928.050600883</v>
      </c>
      <c r="K494" s="120" t="s">
        <v>250</v>
      </c>
      <c r="L494" s="120" t="s">
        <v>250</v>
      </c>
      <c r="M494" s="120">
        <v>0</v>
      </c>
      <c r="N494" s="120" t="s">
        <v>250</v>
      </c>
      <c r="O494" s="120">
        <v>12885928.050600883</v>
      </c>
      <c r="P494" s="120">
        <v>6598337.9701139517</v>
      </c>
      <c r="Q494" s="120">
        <v>6287590.08048693</v>
      </c>
      <c r="R494" s="120"/>
      <c r="S494" s="121"/>
    </row>
    <row r="495" spans="1:19" ht="15">
      <c r="A495" s="105" t="s">
        <v>250</v>
      </c>
      <c r="B495" s="129" t="str">
        <f t="shared" si="16"/>
        <v/>
      </c>
      <c r="C495" s="107" t="s">
        <v>250</v>
      </c>
      <c r="D495" s="107" t="s">
        <v>250</v>
      </c>
      <c r="E495" s="120" t="s">
        <v>250</v>
      </c>
      <c r="F495" s="120" t="s">
        <v>250</v>
      </c>
      <c r="G495" s="120" t="s">
        <v>250</v>
      </c>
      <c r="H495" s="120" t="s">
        <v>250</v>
      </c>
      <c r="I495" s="120" t="s">
        <v>250</v>
      </c>
      <c r="J495" s="120" t="s">
        <v>250</v>
      </c>
      <c r="K495" s="120" t="s">
        <v>250</v>
      </c>
      <c r="L495" s="120" t="s">
        <v>250</v>
      </c>
      <c r="M495" s="120" t="s">
        <v>250</v>
      </c>
      <c r="N495" s="120" t="s">
        <v>250</v>
      </c>
      <c r="O495" s="120" t="s">
        <v>250</v>
      </c>
      <c r="P495" s="120" t="s">
        <v>250</v>
      </c>
      <c r="Q495" s="120" t="s">
        <v>250</v>
      </c>
      <c r="R495" s="120"/>
      <c r="S495" s="121"/>
    </row>
    <row r="496" spans="1:19" ht="15">
      <c r="A496" s="105" t="s">
        <v>250</v>
      </c>
      <c r="B496" s="129" t="str">
        <f t="shared" si="16"/>
        <v>ERA</v>
      </c>
      <c r="C496" s="107" t="s">
        <v>631</v>
      </c>
      <c r="D496" s="107" t="s">
        <v>250</v>
      </c>
      <c r="E496" s="120" t="s">
        <v>250</v>
      </c>
      <c r="F496" s="120" t="s">
        <v>250</v>
      </c>
      <c r="G496" s="120" t="s">
        <v>250</v>
      </c>
      <c r="H496" s="120" t="s">
        <v>250</v>
      </c>
      <c r="I496" s="120" t="s">
        <v>250</v>
      </c>
      <c r="J496" s="120" t="s">
        <v>250</v>
      </c>
      <c r="K496" s="120" t="s">
        <v>250</v>
      </c>
      <c r="L496" s="120" t="s">
        <v>250</v>
      </c>
      <c r="M496" s="120" t="s">
        <v>250</v>
      </c>
      <c r="N496" s="120" t="s">
        <v>250</v>
      </c>
      <c r="O496" s="120" t="s">
        <v>250</v>
      </c>
      <c r="P496" s="120" t="s">
        <v>250</v>
      </c>
      <c r="Q496" s="120" t="s">
        <v>250</v>
      </c>
      <c r="R496" s="120"/>
      <c r="S496" s="121"/>
    </row>
    <row r="497" spans="1:19" ht="15">
      <c r="A497" s="105" t="s">
        <v>250</v>
      </c>
      <c r="B497" s="129" t="str">
        <f t="shared" si="16"/>
        <v/>
      </c>
      <c r="C497" s="107" t="s">
        <v>250</v>
      </c>
      <c r="D497" s="107" t="s">
        <v>250</v>
      </c>
      <c r="E497" s="120" t="s">
        <v>250</v>
      </c>
      <c r="F497" s="120" t="s">
        <v>250</v>
      </c>
      <c r="G497" s="120" t="s">
        <v>250</v>
      </c>
      <c r="H497" s="120" t="s">
        <v>250</v>
      </c>
      <c r="I497" s="120" t="s">
        <v>250</v>
      </c>
      <c r="J497" s="120" t="s">
        <v>250</v>
      </c>
      <c r="K497" s="120" t="s">
        <v>250</v>
      </c>
      <c r="L497" s="120" t="s">
        <v>250</v>
      </c>
      <c r="M497" s="120" t="s">
        <v>250</v>
      </c>
      <c r="N497" s="120" t="s">
        <v>250</v>
      </c>
      <c r="O497" s="120" t="s">
        <v>250</v>
      </c>
      <c r="P497" s="120" t="s">
        <v>250</v>
      </c>
      <c r="Q497" s="120" t="s">
        <v>250</v>
      </c>
      <c r="R497" s="120"/>
      <c r="S497" s="121"/>
    </row>
    <row r="498" spans="1:19" ht="15">
      <c r="A498" s="105" t="s">
        <v>250</v>
      </c>
      <c r="B498" s="129" t="str">
        <f t="shared" si="16"/>
        <v>ANS</v>
      </c>
      <c r="C498" s="107" t="s">
        <v>632</v>
      </c>
      <c r="D498" s="107" t="s">
        <v>250</v>
      </c>
      <c r="E498" s="120" t="s">
        <v>250</v>
      </c>
      <c r="F498" s="120" t="s">
        <v>250</v>
      </c>
      <c r="G498" s="120" t="s">
        <v>250</v>
      </c>
      <c r="H498" s="120" t="s">
        <v>250</v>
      </c>
      <c r="I498" s="120" t="s">
        <v>250</v>
      </c>
      <c r="J498" s="120" t="s">
        <v>250</v>
      </c>
      <c r="K498" s="120" t="s">
        <v>250</v>
      </c>
      <c r="L498" s="120" t="s">
        <v>250</v>
      </c>
      <c r="M498" s="120" t="s">
        <v>250</v>
      </c>
      <c r="N498" s="120" t="s">
        <v>250</v>
      </c>
      <c r="O498" s="120" t="s">
        <v>250</v>
      </c>
      <c r="P498" s="120" t="s">
        <v>250</v>
      </c>
      <c r="Q498" s="120" t="s">
        <v>250</v>
      </c>
      <c r="R498" s="120"/>
      <c r="S498" s="121"/>
    </row>
    <row r="499" spans="1:19" ht="15">
      <c r="A499" s="105">
        <v>1</v>
      </c>
      <c r="B499" s="129" t="str">
        <f t="shared" si="16"/>
        <v>560</v>
      </c>
      <c r="C499" s="107" t="s">
        <v>633</v>
      </c>
      <c r="D499" s="107" t="s">
        <v>634</v>
      </c>
      <c r="E499" s="120">
        <v>2076855.0000000005</v>
      </c>
      <c r="F499" s="120" t="s">
        <v>250</v>
      </c>
      <c r="G499" s="120">
        <v>1854541.9610265766</v>
      </c>
      <c r="H499" s="120" t="s">
        <v>250</v>
      </c>
      <c r="I499" s="120">
        <v>222313.03897342377</v>
      </c>
      <c r="J499" s="120">
        <v>0</v>
      </c>
      <c r="K499" s="120" t="s">
        <v>250</v>
      </c>
      <c r="L499" s="120" t="s">
        <v>250</v>
      </c>
      <c r="M499" s="120">
        <v>0</v>
      </c>
      <c r="N499" s="120" t="s">
        <v>250</v>
      </c>
      <c r="O499" s="120">
        <v>0</v>
      </c>
      <c r="P499" s="120">
        <v>0</v>
      </c>
      <c r="Q499" s="120">
        <v>0</v>
      </c>
      <c r="R499" s="120"/>
      <c r="S499" s="121"/>
    </row>
    <row r="500" spans="1:19" ht="15">
      <c r="A500" s="105">
        <v>2</v>
      </c>
      <c r="B500" s="129" t="str">
        <f t="shared" si="16"/>
        <v>561</v>
      </c>
      <c r="C500" s="107" t="s">
        <v>635</v>
      </c>
      <c r="D500" s="107" t="s">
        <v>499</v>
      </c>
      <c r="E500" s="120">
        <v>5050903</v>
      </c>
      <c r="F500" s="120" t="s">
        <v>250</v>
      </c>
      <c r="G500" s="120">
        <v>4510238.5840971163</v>
      </c>
      <c r="H500" s="120" t="s">
        <v>250</v>
      </c>
      <c r="I500" s="120">
        <v>540664.41590288351</v>
      </c>
      <c r="J500" s="120">
        <v>0</v>
      </c>
      <c r="K500" s="120" t="s">
        <v>250</v>
      </c>
      <c r="L500" s="120" t="s">
        <v>250</v>
      </c>
      <c r="M500" s="120">
        <v>0</v>
      </c>
      <c r="N500" s="120" t="s">
        <v>250</v>
      </c>
      <c r="O500" s="120">
        <v>0</v>
      </c>
      <c r="P500" s="120">
        <v>0</v>
      </c>
      <c r="Q500" s="120">
        <v>0</v>
      </c>
      <c r="R500" s="120"/>
      <c r="S500" s="121"/>
    </row>
    <row r="501" spans="1:19" ht="15">
      <c r="A501" s="105">
        <v>3</v>
      </c>
      <c r="B501" s="129" t="str">
        <f t="shared" si="16"/>
        <v>562</v>
      </c>
      <c r="C501" s="107" t="s">
        <v>636</v>
      </c>
      <c r="D501" s="107" t="s">
        <v>499</v>
      </c>
      <c r="E501" s="120">
        <v>1310412.99999999</v>
      </c>
      <c r="F501" s="120" t="s">
        <v>250</v>
      </c>
      <c r="G501" s="120">
        <v>1170142.3040003758</v>
      </c>
      <c r="H501" s="120" t="s">
        <v>250</v>
      </c>
      <c r="I501" s="120">
        <v>140270.69599961428</v>
      </c>
      <c r="J501" s="120">
        <v>0</v>
      </c>
      <c r="K501" s="120" t="s">
        <v>250</v>
      </c>
      <c r="L501" s="120" t="s">
        <v>250</v>
      </c>
      <c r="M501" s="120">
        <v>0</v>
      </c>
      <c r="N501" s="120" t="s">
        <v>250</v>
      </c>
      <c r="O501" s="120">
        <v>0</v>
      </c>
      <c r="P501" s="120">
        <v>0</v>
      </c>
      <c r="Q501" s="120">
        <v>0</v>
      </c>
      <c r="R501" s="120"/>
      <c r="S501" s="121"/>
    </row>
    <row r="502" spans="1:19" ht="15">
      <c r="A502" s="105">
        <v>4</v>
      </c>
      <c r="B502" s="129" t="str">
        <f t="shared" si="16"/>
        <v>563</v>
      </c>
      <c r="C502" s="107" t="s">
        <v>637</v>
      </c>
      <c r="D502" s="107" t="s">
        <v>499</v>
      </c>
      <c r="E502" s="120">
        <v>1238414</v>
      </c>
      <c r="F502" s="120" t="s">
        <v>250</v>
      </c>
      <c r="G502" s="120">
        <v>1105850.3015967731</v>
      </c>
      <c r="H502" s="120" t="s">
        <v>250</v>
      </c>
      <c r="I502" s="120">
        <v>132563.69840322682</v>
      </c>
      <c r="J502" s="120">
        <v>0</v>
      </c>
      <c r="K502" s="120" t="s">
        <v>250</v>
      </c>
      <c r="L502" s="120" t="s">
        <v>250</v>
      </c>
      <c r="M502" s="120">
        <v>0</v>
      </c>
      <c r="N502" s="120" t="s">
        <v>250</v>
      </c>
      <c r="O502" s="120">
        <v>0</v>
      </c>
      <c r="P502" s="120">
        <v>0</v>
      </c>
      <c r="Q502" s="120">
        <v>0</v>
      </c>
      <c r="R502" s="120"/>
      <c r="S502" s="121"/>
    </row>
    <row r="503" spans="1:19" ht="15">
      <c r="A503" s="105">
        <v>5</v>
      </c>
      <c r="B503" s="129" t="str">
        <f t="shared" si="16"/>
        <v>564</v>
      </c>
      <c r="C503" s="107" t="s">
        <v>638</v>
      </c>
      <c r="D503" s="107" t="s">
        <v>499</v>
      </c>
      <c r="E503" s="120">
        <v>0</v>
      </c>
      <c r="F503" s="120" t="s">
        <v>250</v>
      </c>
      <c r="G503" s="120">
        <v>0</v>
      </c>
      <c r="H503" s="120" t="s">
        <v>250</v>
      </c>
      <c r="I503" s="120">
        <v>0</v>
      </c>
      <c r="J503" s="120">
        <v>0</v>
      </c>
      <c r="K503" s="120" t="s">
        <v>250</v>
      </c>
      <c r="L503" s="120" t="s">
        <v>250</v>
      </c>
      <c r="M503" s="120">
        <v>0</v>
      </c>
      <c r="N503" s="120" t="s">
        <v>250</v>
      </c>
      <c r="O503" s="120">
        <v>0</v>
      </c>
      <c r="P503" s="120">
        <v>0</v>
      </c>
      <c r="Q503" s="120">
        <v>0</v>
      </c>
      <c r="R503" s="120"/>
      <c r="S503" s="121"/>
    </row>
    <row r="504" spans="1:19" ht="15">
      <c r="A504" s="105">
        <v>6</v>
      </c>
      <c r="B504" s="129" t="str">
        <f t="shared" si="16"/>
        <v>565</v>
      </c>
      <c r="C504" s="107" t="s">
        <v>639</v>
      </c>
      <c r="D504" s="107" t="s">
        <v>499</v>
      </c>
      <c r="E504" s="120">
        <v>3329838</v>
      </c>
      <c r="F504" s="120" t="s">
        <v>250</v>
      </c>
      <c r="G504" s="120">
        <v>2973401.751408169</v>
      </c>
      <c r="H504" s="120" t="s">
        <v>250</v>
      </c>
      <c r="I504" s="120">
        <v>356436.24859183113</v>
      </c>
      <c r="J504" s="120">
        <v>0</v>
      </c>
      <c r="K504" s="120" t="s">
        <v>250</v>
      </c>
      <c r="L504" s="120" t="s">
        <v>250</v>
      </c>
      <c r="M504" s="120">
        <v>0</v>
      </c>
      <c r="N504" s="120" t="s">
        <v>250</v>
      </c>
      <c r="O504" s="120">
        <v>0</v>
      </c>
      <c r="P504" s="120">
        <v>0</v>
      </c>
      <c r="Q504" s="120">
        <v>0</v>
      </c>
      <c r="R504" s="120"/>
      <c r="S504" s="121"/>
    </row>
    <row r="505" spans="1:19" ht="15">
      <c r="A505" s="105">
        <v>7</v>
      </c>
      <c r="B505" s="129" t="str">
        <f t="shared" si="16"/>
        <v>566</v>
      </c>
      <c r="C505" s="107" t="s">
        <v>640</v>
      </c>
      <c r="D505" s="107" t="s">
        <v>499</v>
      </c>
      <c r="E505" s="120">
        <v>27152785</v>
      </c>
      <c r="F505" s="120" t="s">
        <v>250</v>
      </c>
      <c r="G505" s="120">
        <v>24246266.17709614</v>
      </c>
      <c r="H505" s="120" t="s">
        <v>250</v>
      </c>
      <c r="I505" s="120">
        <v>2906518.8229038604</v>
      </c>
      <c r="J505" s="120">
        <v>0</v>
      </c>
      <c r="K505" s="120" t="s">
        <v>250</v>
      </c>
      <c r="L505" s="120" t="s">
        <v>250</v>
      </c>
      <c r="M505" s="120">
        <v>0</v>
      </c>
      <c r="N505" s="120" t="s">
        <v>250</v>
      </c>
      <c r="O505" s="120">
        <v>0</v>
      </c>
      <c r="P505" s="120">
        <v>0</v>
      </c>
      <c r="Q505" s="120">
        <v>0</v>
      </c>
      <c r="R505" s="120"/>
      <c r="S505" s="121"/>
    </row>
    <row r="506" spans="1:19" ht="15">
      <c r="A506" s="105">
        <v>8</v>
      </c>
      <c r="B506" s="129" t="str">
        <f t="shared" si="16"/>
        <v>567</v>
      </c>
      <c r="C506" s="107" t="s">
        <v>641</v>
      </c>
      <c r="D506" s="107" t="s">
        <v>499</v>
      </c>
      <c r="E506" s="120">
        <v>189602</v>
      </c>
      <c r="F506" s="120" t="s">
        <v>250</v>
      </c>
      <c r="G506" s="120">
        <v>169306.41036305419</v>
      </c>
      <c r="H506" s="120" t="s">
        <v>250</v>
      </c>
      <c r="I506" s="120">
        <v>20295.589636945813</v>
      </c>
      <c r="J506" s="120">
        <v>0</v>
      </c>
      <c r="K506" s="120" t="s">
        <v>250</v>
      </c>
      <c r="L506" s="120" t="s">
        <v>250</v>
      </c>
      <c r="M506" s="120">
        <v>0</v>
      </c>
      <c r="N506" s="120" t="s">
        <v>250</v>
      </c>
      <c r="O506" s="120">
        <v>0</v>
      </c>
      <c r="P506" s="120">
        <v>0</v>
      </c>
      <c r="Q506" s="120">
        <v>0</v>
      </c>
      <c r="R506" s="120"/>
      <c r="S506" s="121"/>
    </row>
    <row r="507" spans="1:19" ht="15">
      <c r="A507" s="105">
        <v>9</v>
      </c>
      <c r="B507" s="129" t="str">
        <f t="shared" si="16"/>
        <v>575</v>
      </c>
      <c r="C507" s="107" t="s">
        <v>642</v>
      </c>
      <c r="D507" s="107" t="s">
        <v>499</v>
      </c>
      <c r="E507" s="120">
        <v>0</v>
      </c>
      <c r="F507" s="120" t="s">
        <v>250</v>
      </c>
      <c r="G507" s="120">
        <v>0</v>
      </c>
      <c r="H507" s="120" t="s">
        <v>250</v>
      </c>
      <c r="I507" s="120">
        <v>0</v>
      </c>
      <c r="J507" s="120">
        <v>0</v>
      </c>
      <c r="K507" s="120" t="s">
        <v>250</v>
      </c>
      <c r="L507" s="120" t="s">
        <v>250</v>
      </c>
      <c r="M507" s="120">
        <v>0</v>
      </c>
      <c r="N507" s="120" t="s">
        <v>250</v>
      </c>
      <c r="O507" s="120">
        <v>0</v>
      </c>
      <c r="P507" s="120">
        <v>0</v>
      </c>
      <c r="Q507" s="120">
        <v>0</v>
      </c>
      <c r="R507" s="120"/>
      <c r="S507" s="121"/>
    </row>
    <row r="508" spans="1:19" ht="15">
      <c r="A508" s="105">
        <v>10</v>
      </c>
      <c r="B508" s="129" t="str">
        <f t="shared" si="16"/>
        <v xml:space="preserve">  T</v>
      </c>
      <c r="C508" s="107" t="s">
        <v>643</v>
      </c>
      <c r="D508" s="107" t="s">
        <v>250</v>
      </c>
      <c r="E508" s="120">
        <v>40348809.999999993</v>
      </c>
      <c r="F508" s="120" t="s">
        <v>250</v>
      </c>
      <c r="G508" s="120">
        <v>36029747.489588208</v>
      </c>
      <c r="H508" s="120" t="s">
        <v>250</v>
      </c>
      <c r="I508" s="120">
        <v>4319062.5104117859</v>
      </c>
      <c r="J508" s="120">
        <v>0</v>
      </c>
      <c r="K508" s="120" t="s">
        <v>250</v>
      </c>
      <c r="L508" s="120" t="s">
        <v>250</v>
      </c>
      <c r="M508" s="120">
        <v>0</v>
      </c>
      <c r="N508" s="120" t="s">
        <v>250</v>
      </c>
      <c r="O508" s="120">
        <v>0</v>
      </c>
      <c r="P508" s="120">
        <v>0</v>
      </c>
      <c r="Q508" s="120">
        <v>0</v>
      </c>
      <c r="R508" s="120"/>
      <c r="S508" s="121"/>
    </row>
    <row r="509" spans="1:19" ht="15">
      <c r="A509" s="105">
        <v>11</v>
      </c>
      <c r="B509" s="129" t="str">
        <f t="shared" si="16"/>
        <v>568</v>
      </c>
      <c r="C509" s="107" t="s">
        <v>644</v>
      </c>
      <c r="D509" s="107" t="s">
        <v>499</v>
      </c>
      <c r="E509" s="120">
        <v>0</v>
      </c>
      <c r="F509" s="120" t="s">
        <v>250</v>
      </c>
      <c r="G509" s="120">
        <v>0</v>
      </c>
      <c r="H509" s="120" t="s">
        <v>250</v>
      </c>
      <c r="I509" s="120">
        <v>0</v>
      </c>
      <c r="J509" s="120">
        <v>0</v>
      </c>
      <c r="K509" s="120" t="s">
        <v>250</v>
      </c>
      <c r="L509" s="120" t="s">
        <v>250</v>
      </c>
      <c r="M509" s="120">
        <v>0</v>
      </c>
      <c r="N509" s="120" t="s">
        <v>250</v>
      </c>
      <c r="O509" s="120">
        <v>0</v>
      </c>
      <c r="P509" s="120">
        <v>0</v>
      </c>
      <c r="Q509" s="120">
        <v>0</v>
      </c>
      <c r="R509" s="120"/>
      <c r="S509" s="121"/>
    </row>
    <row r="510" spans="1:19" ht="15">
      <c r="A510" s="105">
        <v>12</v>
      </c>
      <c r="B510" s="129" t="str">
        <f t="shared" si="16"/>
        <v>569</v>
      </c>
      <c r="C510" s="107" t="s">
        <v>645</v>
      </c>
      <c r="D510" s="107" t="s">
        <v>499</v>
      </c>
      <c r="E510" s="120">
        <v>0</v>
      </c>
      <c r="F510" s="120" t="s">
        <v>250</v>
      </c>
      <c r="G510" s="120">
        <v>0</v>
      </c>
      <c r="H510" s="120" t="s">
        <v>250</v>
      </c>
      <c r="I510" s="120">
        <v>0</v>
      </c>
      <c r="J510" s="120">
        <v>0</v>
      </c>
      <c r="K510" s="120" t="s">
        <v>250</v>
      </c>
      <c r="L510" s="120" t="s">
        <v>250</v>
      </c>
      <c r="M510" s="120">
        <v>0</v>
      </c>
      <c r="N510" s="120" t="s">
        <v>250</v>
      </c>
      <c r="O510" s="120">
        <v>0</v>
      </c>
      <c r="P510" s="120">
        <v>0</v>
      </c>
      <c r="Q510" s="120">
        <v>0</v>
      </c>
      <c r="R510" s="120"/>
      <c r="S510" s="121"/>
    </row>
    <row r="511" spans="1:19" ht="15">
      <c r="A511" s="105">
        <v>13</v>
      </c>
      <c r="B511" s="129" t="str">
        <f t="shared" si="16"/>
        <v>570</v>
      </c>
      <c r="C511" s="107" t="s">
        <v>646</v>
      </c>
      <c r="D511" s="107" t="s">
        <v>499</v>
      </c>
      <c r="E511" s="120">
        <v>2205693</v>
      </c>
      <c r="F511" s="120" t="s">
        <v>250</v>
      </c>
      <c r="G511" s="120">
        <v>1969588.7395328956</v>
      </c>
      <c r="H511" s="120" t="s">
        <v>250</v>
      </c>
      <c r="I511" s="120">
        <v>236104.26046710435</v>
      </c>
      <c r="J511" s="120">
        <v>0</v>
      </c>
      <c r="K511" s="120" t="s">
        <v>250</v>
      </c>
      <c r="L511" s="120" t="s">
        <v>250</v>
      </c>
      <c r="M511" s="120">
        <v>0</v>
      </c>
      <c r="N511" s="120" t="s">
        <v>250</v>
      </c>
      <c r="O511" s="120">
        <v>0</v>
      </c>
      <c r="P511" s="120">
        <v>0</v>
      </c>
      <c r="Q511" s="120">
        <v>0</v>
      </c>
      <c r="R511" s="120"/>
      <c r="S511" s="121"/>
    </row>
    <row r="512" spans="1:19" ht="15">
      <c r="A512" s="105">
        <v>14</v>
      </c>
      <c r="B512" s="129" t="str">
        <f t="shared" si="16"/>
        <v>571</v>
      </c>
      <c r="C512" s="107" t="s">
        <v>647</v>
      </c>
      <c r="D512" s="107" t="s">
        <v>499</v>
      </c>
      <c r="E512" s="120">
        <v>11991205.999999899</v>
      </c>
      <c r="F512" s="120" t="s">
        <v>250</v>
      </c>
      <c r="G512" s="120">
        <v>10707629.897279041</v>
      </c>
      <c r="H512" s="120" t="s">
        <v>250</v>
      </c>
      <c r="I512" s="120">
        <v>1283576.1027208595</v>
      </c>
      <c r="J512" s="120">
        <v>0</v>
      </c>
      <c r="K512" s="120" t="s">
        <v>250</v>
      </c>
      <c r="L512" s="120" t="s">
        <v>250</v>
      </c>
      <c r="M512" s="120">
        <v>0</v>
      </c>
      <c r="N512" s="120" t="s">
        <v>250</v>
      </c>
      <c r="O512" s="120">
        <v>0</v>
      </c>
      <c r="P512" s="120">
        <v>0</v>
      </c>
      <c r="Q512" s="120">
        <v>0</v>
      </c>
      <c r="R512" s="120"/>
      <c r="S512" s="121"/>
    </row>
    <row r="513" spans="1:19" ht="15">
      <c r="A513" s="105">
        <v>15</v>
      </c>
      <c r="B513" s="129" t="str">
        <f t="shared" si="16"/>
        <v>572</v>
      </c>
      <c r="C513" s="107" t="s">
        <v>648</v>
      </c>
      <c r="D513" s="107" t="s">
        <v>499</v>
      </c>
      <c r="E513" s="120">
        <v>0</v>
      </c>
      <c r="F513" s="120" t="s">
        <v>250</v>
      </c>
      <c r="G513" s="120">
        <v>0</v>
      </c>
      <c r="H513" s="120" t="s">
        <v>250</v>
      </c>
      <c r="I513" s="120">
        <v>0</v>
      </c>
      <c r="J513" s="120">
        <v>0</v>
      </c>
      <c r="K513" s="120" t="s">
        <v>250</v>
      </c>
      <c r="L513" s="120" t="s">
        <v>250</v>
      </c>
      <c r="M513" s="120">
        <v>0</v>
      </c>
      <c r="N513" s="120" t="s">
        <v>250</v>
      </c>
      <c r="O513" s="120">
        <v>0</v>
      </c>
      <c r="P513" s="120">
        <v>0</v>
      </c>
      <c r="Q513" s="120">
        <v>0</v>
      </c>
      <c r="R513" s="120"/>
      <c r="S513" s="121"/>
    </row>
    <row r="514" spans="1:19" ht="15">
      <c r="A514" s="105">
        <v>16</v>
      </c>
      <c r="B514" s="129" t="str">
        <f t="shared" si="16"/>
        <v>573</v>
      </c>
      <c r="C514" s="107" t="s">
        <v>649</v>
      </c>
      <c r="D514" s="107" t="s">
        <v>499</v>
      </c>
      <c r="E514" s="120">
        <v>243450</v>
      </c>
      <c r="F514" s="120" t="s">
        <v>250</v>
      </c>
      <c r="G514" s="120">
        <v>217390.35243766176</v>
      </c>
      <c r="H514" s="120" t="s">
        <v>250</v>
      </c>
      <c r="I514" s="120">
        <v>26059.647562338258</v>
      </c>
      <c r="J514" s="120">
        <v>0</v>
      </c>
      <c r="K514" s="120" t="s">
        <v>250</v>
      </c>
      <c r="L514" s="120" t="s">
        <v>250</v>
      </c>
      <c r="M514" s="120">
        <v>0</v>
      </c>
      <c r="N514" s="120" t="s">
        <v>250</v>
      </c>
      <c r="O514" s="120">
        <v>0</v>
      </c>
      <c r="P514" s="120">
        <v>0</v>
      </c>
      <c r="Q514" s="120">
        <v>0</v>
      </c>
      <c r="R514" s="120"/>
      <c r="S514" s="121"/>
    </row>
    <row r="515" spans="1:19" ht="15">
      <c r="A515" s="105">
        <v>17</v>
      </c>
      <c r="B515" s="129" t="str">
        <f t="shared" si="16"/>
        <v xml:space="preserve">  T</v>
      </c>
      <c r="C515" s="107" t="s">
        <v>650</v>
      </c>
      <c r="D515" s="107" t="s">
        <v>250</v>
      </c>
      <c r="E515" s="120">
        <v>14440348.999999899</v>
      </c>
      <c r="F515" s="120" t="s">
        <v>250</v>
      </c>
      <c r="G515" s="120">
        <v>12894608.989249598</v>
      </c>
      <c r="H515" s="120" t="s">
        <v>250</v>
      </c>
      <c r="I515" s="120">
        <v>1545740.0107503021</v>
      </c>
      <c r="J515" s="120">
        <v>0</v>
      </c>
      <c r="K515" s="120" t="s">
        <v>250</v>
      </c>
      <c r="L515" s="120" t="s">
        <v>250</v>
      </c>
      <c r="M515" s="120">
        <v>0</v>
      </c>
      <c r="N515" s="120" t="s">
        <v>250</v>
      </c>
      <c r="O515" s="120">
        <v>0</v>
      </c>
      <c r="P515" s="120">
        <v>0</v>
      </c>
      <c r="Q515" s="120">
        <v>0</v>
      </c>
      <c r="R515" s="120"/>
      <c r="S515" s="121"/>
    </row>
    <row r="516" spans="1:19" ht="15">
      <c r="A516" s="105" t="s">
        <v>250</v>
      </c>
      <c r="B516" s="129" t="str">
        <f t="shared" si="16"/>
        <v/>
      </c>
      <c r="C516" s="107" t="s">
        <v>250</v>
      </c>
      <c r="D516" s="107" t="s">
        <v>250</v>
      </c>
      <c r="E516" s="120" t="s">
        <v>250</v>
      </c>
      <c r="F516" s="120" t="s">
        <v>250</v>
      </c>
      <c r="G516" s="120" t="s">
        <v>250</v>
      </c>
      <c r="H516" s="120" t="s">
        <v>250</v>
      </c>
      <c r="I516" s="120" t="s">
        <v>250</v>
      </c>
      <c r="J516" s="120" t="s">
        <v>250</v>
      </c>
      <c r="K516" s="120" t="s">
        <v>250</v>
      </c>
      <c r="L516" s="120" t="s">
        <v>250</v>
      </c>
      <c r="M516" s="120" t="s">
        <v>250</v>
      </c>
      <c r="N516" s="120" t="s">
        <v>250</v>
      </c>
      <c r="O516" s="120" t="s">
        <v>250</v>
      </c>
      <c r="P516" s="120" t="s">
        <v>250</v>
      </c>
      <c r="Q516" s="120" t="s">
        <v>250</v>
      </c>
      <c r="R516" s="120"/>
      <c r="S516" s="121"/>
    </row>
    <row r="517" spans="1:19" ht="15">
      <c r="A517" s="105">
        <v>18</v>
      </c>
      <c r="B517" s="129" t="str">
        <f t="shared" si="16"/>
        <v>TAL</v>
      </c>
      <c r="C517" s="107" t="s">
        <v>651</v>
      </c>
      <c r="D517" s="107" t="s">
        <v>250</v>
      </c>
      <c r="E517" s="120">
        <v>54789158.999999888</v>
      </c>
      <c r="F517" s="120" t="s">
        <v>250</v>
      </c>
      <c r="G517" s="120">
        <v>48924356.478837803</v>
      </c>
      <c r="H517" s="120" t="s">
        <v>250</v>
      </c>
      <c r="I517" s="120">
        <v>5864802.521162088</v>
      </c>
      <c r="J517" s="120">
        <v>0</v>
      </c>
      <c r="K517" s="120" t="s">
        <v>250</v>
      </c>
      <c r="L517" s="120" t="s">
        <v>250</v>
      </c>
      <c r="M517" s="120">
        <v>0</v>
      </c>
      <c r="N517" s="120" t="s">
        <v>250</v>
      </c>
      <c r="O517" s="120">
        <v>0</v>
      </c>
      <c r="P517" s="120">
        <v>0</v>
      </c>
      <c r="Q517" s="120">
        <v>0</v>
      </c>
      <c r="R517" s="120"/>
      <c r="S517" s="121"/>
    </row>
    <row r="518" spans="1:19" ht="15">
      <c r="A518" s="105" t="s">
        <v>250</v>
      </c>
      <c r="B518" s="129" t="str">
        <f t="shared" si="16"/>
        <v/>
      </c>
      <c r="C518" s="107" t="s">
        <v>250</v>
      </c>
      <c r="D518" s="107" t="s">
        <v>250</v>
      </c>
      <c r="E518" s="120" t="s">
        <v>250</v>
      </c>
      <c r="F518" s="120" t="s">
        <v>250</v>
      </c>
      <c r="G518" s="120" t="s">
        <v>250</v>
      </c>
      <c r="H518" s="120" t="s">
        <v>250</v>
      </c>
      <c r="I518" s="120" t="s">
        <v>250</v>
      </c>
      <c r="J518" s="120" t="s">
        <v>250</v>
      </c>
      <c r="K518" s="120" t="s">
        <v>250</v>
      </c>
      <c r="L518" s="120" t="s">
        <v>250</v>
      </c>
      <c r="M518" s="120" t="s">
        <v>250</v>
      </c>
      <c r="N518" s="120" t="s">
        <v>250</v>
      </c>
      <c r="O518" s="120" t="s">
        <v>250</v>
      </c>
      <c r="P518" s="120" t="s">
        <v>250</v>
      </c>
      <c r="Q518" s="120" t="s">
        <v>250</v>
      </c>
      <c r="R518" s="120"/>
      <c r="S518" s="121"/>
    </row>
    <row r="519" spans="1:19" ht="15">
      <c r="A519" s="105" t="s">
        <v>250</v>
      </c>
      <c r="B519" s="129" t="str">
        <f t="shared" si="16"/>
        <v>STR</v>
      </c>
      <c r="C519" s="107" t="s">
        <v>652</v>
      </c>
      <c r="D519" s="107" t="s">
        <v>250</v>
      </c>
      <c r="E519" s="120" t="s">
        <v>250</v>
      </c>
      <c r="F519" s="120" t="s">
        <v>250</v>
      </c>
      <c r="G519" s="120" t="s">
        <v>250</v>
      </c>
      <c r="H519" s="120" t="s">
        <v>250</v>
      </c>
      <c r="I519" s="120" t="s">
        <v>250</v>
      </c>
      <c r="J519" s="120" t="s">
        <v>250</v>
      </c>
      <c r="K519" s="120" t="s">
        <v>250</v>
      </c>
      <c r="L519" s="120" t="s">
        <v>250</v>
      </c>
      <c r="M519" s="120" t="s">
        <v>250</v>
      </c>
      <c r="N519" s="120" t="s">
        <v>250</v>
      </c>
      <c r="O519" s="120" t="s">
        <v>250</v>
      </c>
      <c r="P519" s="120" t="s">
        <v>250</v>
      </c>
      <c r="Q519" s="120" t="s">
        <v>250</v>
      </c>
      <c r="R519" s="120"/>
      <c r="S519" s="121"/>
    </row>
    <row r="520" spans="1:19" ht="15">
      <c r="A520" s="105">
        <v>19</v>
      </c>
      <c r="B520" s="129" t="str">
        <f t="shared" si="16"/>
        <v>580</v>
      </c>
      <c r="C520" s="107" t="s">
        <v>653</v>
      </c>
      <c r="D520" s="107" t="s">
        <v>501</v>
      </c>
      <c r="E520" s="120">
        <v>2007736.0000000002</v>
      </c>
      <c r="F520" s="120" t="s">
        <v>250</v>
      </c>
      <c r="G520" s="120">
        <v>1911254.7315570833</v>
      </c>
      <c r="H520" s="120" t="s">
        <v>250</v>
      </c>
      <c r="I520" s="120">
        <v>93392.910156395301</v>
      </c>
      <c r="J520" s="120">
        <v>3088.3582865215549</v>
      </c>
      <c r="K520" s="120" t="s">
        <v>250</v>
      </c>
      <c r="L520" s="120" t="s">
        <v>250</v>
      </c>
      <c r="M520" s="120">
        <v>0</v>
      </c>
      <c r="N520" s="120" t="s">
        <v>250</v>
      </c>
      <c r="O520" s="120">
        <v>3088.3582865215549</v>
      </c>
      <c r="P520" s="120">
        <v>3064.8555861423602</v>
      </c>
      <c r="Q520" s="120">
        <v>23.502700379194497</v>
      </c>
      <c r="R520" s="120"/>
      <c r="S520" s="121"/>
    </row>
    <row r="521" spans="1:19" ht="15">
      <c r="A521" s="105">
        <v>20</v>
      </c>
      <c r="B521" s="129" t="str">
        <f t="shared" si="16"/>
        <v>581</v>
      </c>
      <c r="C521" s="107" t="s">
        <v>654</v>
      </c>
      <c r="D521" s="107" t="s">
        <v>655</v>
      </c>
      <c r="E521" s="120">
        <v>455770.99999999994</v>
      </c>
      <c r="F521" s="120" t="s">
        <v>250</v>
      </c>
      <c r="G521" s="120">
        <v>438255.70375831396</v>
      </c>
      <c r="H521" s="120" t="s">
        <v>250</v>
      </c>
      <c r="I521" s="120">
        <v>13050.851771881902</v>
      </c>
      <c r="J521" s="120">
        <v>4464.444469804087</v>
      </c>
      <c r="K521" s="120" t="s">
        <v>250</v>
      </c>
      <c r="L521" s="120" t="s">
        <v>250</v>
      </c>
      <c r="M521" s="120">
        <v>0</v>
      </c>
      <c r="N521" s="120" t="s">
        <v>250</v>
      </c>
      <c r="O521" s="120">
        <v>4464.444469804087</v>
      </c>
      <c r="P521" s="120">
        <v>4464.444469804087</v>
      </c>
      <c r="Q521" s="120">
        <v>0</v>
      </c>
      <c r="R521" s="120"/>
      <c r="S521" s="121"/>
    </row>
    <row r="522" spans="1:19" ht="15">
      <c r="A522" s="105">
        <v>21</v>
      </c>
      <c r="B522" s="129" t="str">
        <f t="shared" ref="B522:B586" si="17">MID(C522,3,3)</f>
        <v>582</v>
      </c>
      <c r="C522" s="107" t="s">
        <v>656</v>
      </c>
      <c r="D522" s="107" t="s">
        <v>655</v>
      </c>
      <c r="E522" s="120">
        <v>2320250.9999999902</v>
      </c>
      <c r="F522" s="120" t="s">
        <v>250</v>
      </c>
      <c r="G522" s="120">
        <v>2231083.6689936998</v>
      </c>
      <c r="H522" s="120" t="s">
        <v>250</v>
      </c>
      <c r="I522" s="120">
        <v>66439.6196216096</v>
      </c>
      <c r="J522" s="120">
        <v>22727.711384680813</v>
      </c>
      <c r="K522" s="120" t="s">
        <v>250</v>
      </c>
      <c r="L522" s="120" t="s">
        <v>250</v>
      </c>
      <c r="M522" s="120">
        <v>0</v>
      </c>
      <c r="N522" s="120" t="s">
        <v>250</v>
      </c>
      <c r="O522" s="120">
        <v>22727.711384680813</v>
      </c>
      <c r="P522" s="120">
        <v>22727.711384680813</v>
      </c>
      <c r="Q522" s="120">
        <v>0</v>
      </c>
      <c r="R522" s="120"/>
      <c r="S522" s="121"/>
    </row>
    <row r="523" spans="1:19" ht="15">
      <c r="A523" s="105">
        <v>22</v>
      </c>
      <c r="B523" s="129" t="str">
        <f t="shared" si="17"/>
        <v>583</v>
      </c>
      <c r="C523" s="107" t="s">
        <v>657</v>
      </c>
      <c r="D523" s="107" t="s">
        <v>658</v>
      </c>
      <c r="E523" s="120">
        <v>7066135</v>
      </c>
      <c r="F523" s="120" t="s">
        <v>250</v>
      </c>
      <c r="G523" s="120">
        <v>6598429.1331268298</v>
      </c>
      <c r="H523" s="120" t="s">
        <v>250</v>
      </c>
      <c r="I523" s="120">
        <v>467705.86687317048</v>
      </c>
      <c r="J523" s="120">
        <v>0</v>
      </c>
      <c r="K523" s="120" t="s">
        <v>250</v>
      </c>
      <c r="L523" s="120" t="s">
        <v>250</v>
      </c>
      <c r="M523" s="120">
        <v>0</v>
      </c>
      <c r="N523" s="120" t="s">
        <v>250</v>
      </c>
      <c r="O523" s="120">
        <v>0</v>
      </c>
      <c r="P523" s="120">
        <v>0</v>
      </c>
      <c r="Q523" s="120">
        <v>0</v>
      </c>
      <c r="R523" s="120"/>
      <c r="S523" s="121"/>
    </row>
    <row r="524" spans="1:19" ht="15">
      <c r="A524" s="105">
        <v>23</v>
      </c>
      <c r="B524" s="129" t="str">
        <f t="shared" si="17"/>
        <v>584</v>
      </c>
      <c r="C524" s="107" t="s">
        <v>659</v>
      </c>
      <c r="D524" s="107" t="s">
        <v>660</v>
      </c>
      <c r="E524" s="120">
        <v>42632</v>
      </c>
      <c r="F524" s="120" t="s">
        <v>250</v>
      </c>
      <c r="G524" s="120">
        <v>41724.314132966036</v>
      </c>
      <c r="H524" s="120" t="s">
        <v>250</v>
      </c>
      <c r="I524" s="120">
        <v>907.68586703396329</v>
      </c>
      <c r="J524" s="120">
        <v>0</v>
      </c>
      <c r="K524" s="120" t="s">
        <v>250</v>
      </c>
      <c r="L524" s="120" t="s">
        <v>250</v>
      </c>
      <c r="M524" s="120">
        <v>0</v>
      </c>
      <c r="N524" s="120" t="s">
        <v>250</v>
      </c>
      <c r="O524" s="120">
        <v>0</v>
      </c>
      <c r="P524" s="120">
        <v>0</v>
      </c>
      <c r="Q524" s="120">
        <v>0</v>
      </c>
      <c r="R524" s="120"/>
      <c r="S524" s="121"/>
    </row>
    <row r="525" spans="1:19" ht="15">
      <c r="A525" s="105">
        <v>24</v>
      </c>
      <c r="B525" s="129" t="str">
        <f t="shared" si="17"/>
        <v>585</v>
      </c>
      <c r="C525" s="107" t="s">
        <v>661</v>
      </c>
      <c r="D525" s="107" t="s">
        <v>662</v>
      </c>
      <c r="E525" s="120">
        <v>0</v>
      </c>
      <c r="F525" s="120" t="s">
        <v>250</v>
      </c>
      <c r="G525" s="120">
        <v>0</v>
      </c>
      <c r="H525" s="120" t="s">
        <v>250</v>
      </c>
      <c r="I525" s="120">
        <v>0</v>
      </c>
      <c r="J525" s="120">
        <v>0</v>
      </c>
      <c r="K525" s="120" t="s">
        <v>250</v>
      </c>
      <c r="L525" s="120" t="s">
        <v>250</v>
      </c>
      <c r="M525" s="120">
        <v>0</v>
      </c>
      <c r="N525" s="120" t="s">
        <v>250</v>
      </c>
      <c r="O525" s="120">
        <v>0</v>
      </c>
      <c r="P525" s="120">
        <v>0</v>
      </c>
      <c r="Q525" s="120">
        <v>0</v>
      </c>
      <c r="R525" s="120"/>
      <c r="S525" s="121"/>
    </row>
    <row r="526" spans="1:19" ht="15">
      <c r="A526" s="105">
        <v>25</v>
      </c>
      <c r="B526" s="129" t="str">
        <f t="shared" si="17"/>
        <v>586</v>
      </c>
      <c r="C526" s="107" t="s">
        <v>663</v>
      </c>
      <c r="D526" s="107" t="s">
        <v>664</v>
      </c>
      <c r="E526" s="120">
        <v>10233445.999999899</v>
      </c>
      <c r="F526" s="120" t="s">
        <v>250</v>
      </c>
      <c r="G526" s="120">
        <v>9700979.7252715714</v>
      </c>
      <c r="H526" s="120" t="s">
        <v>250</v>
      </c>
      <c r="I526" s="120">
        <v>526517.94638963277</v>
      </c>
      <c r="J526" s="120">
        <v>5948.3283386957446</v>
      </c>
      <c r="K526" s="120" t="s">
        <v>250</v>
      </c>
      <c r="L526" s="120" t="s">
        <v>250</v>
      </c>
      <c r="M526" s="120">
        <v>0</v>
      </c>
      <c r="N526" s="120" t="s">
        <v>250</v>
      </c>
      <c r="O526" s="120">
        <v>5948.3283386957446</v>
      </c>
      <c r="P526" s="120">
        <v>2572.059788965083</v>
      </c>
      <c r="Q526" s="120">
        <v>3376.2685497306616</v>
      </c>
      <c r="R526" s="120"/>
      <c r="S526" s="121"/>
    </row>
    <row r="527" spans="1:19" ht="15">
      <c r="A527" s="105">
        <v>26</v>
      </c>
      <c r="B527" s="129" t="str">
        <f t="shared" si="17"/>
        <v>587</v>
      </c>
      <c r="C527" s="107" t="s">
        <v>665</v>
      </c>
      <c r="D527" s="107" t="s">
        <v>662</v>
      </c>
      <c r="E527" s="120">
        <v>0</v>
      </c>
      <c r="F527" s="120" t="s">
        <v>250</v>
      </c>
      <c r="G527" s="120">
        <v>0</v>
      </c>
      <c r="H527" s="120" t="s">
        <v>250</v>
      </c>
      <c r="I527" s="120">
        <v>0</v>
      </c>
      <c r="J527" s="120">
        <v>0</v>
      </c>
      <c r="K527" s="120" t="s">
        <v>250</v>
      </c>
      <c r="L527" s="120" t="s">
        <v>250</v>
      </c>
      <c r="M527" s="120">
        <v>0</v>
      </c>
      <c r="N527" s="120" t="s">
        <v>250</v>
      </c>
      <c r="O527" s="120">
        <v>0</v>
      </c>
      <c r="P527" s="120">
        <v>0</v>
      </c>
      <c r="Q527" s="120">
        <v>0</v>
      </c>
      <c r="R527" s="120"/>
      <c r="S527" s="121"/>
    </row>
    <row r="528" spans="1:19" ht="15">
      <c r="A528" s="105">
        <v>27</v>
      </c>
      <c r="B528" s="129" t="str">
        <f t="shared" si="17"/>
        <v>588</v>
      </c>
      <c r="C528" s="107" t="s">
        <v>667</v>
      </c>
      <c r="D528" s="107" t="s">
        <v>501</v>
      </c>
      <c r="E528" s="120">
        <v>8920239</v>
      </c>
      <c r="F528" s="120" t="s">
        <v>250</v>
      </c>
      <c r="G528" s="120">
        <v>8491579.0698428601</v>
      </c>
      <c r="H528" s="120" t="s">
        <v>250</v>
      </c>
      <c r="I528" s="120">
        <v>414938.55741022399</v>
      </c>
      <c r="J528" s="120">
        <v>13721.372746916302</v>
      </c>
      <c r="K528" s="120" t="s">
        <v>250</v>
      </c>
      <c r="L528" s="120" t="s">
        <v>250</v>
      </c>
      <c r="M528" s="120">
        <v>0</v>
      </c>
      <c r="N528" s="120" t="s">
        <v>250</v>
      </c>
      <c r="O528" s="120">
        <v>13721.372746916302</v>
      </c>
      <c r="P528" s="120">
        <v>13616.951794894818</v>
      </c>
      <c r="Q528" s="120">
        <v>104.42095202148367</v>
      </c>
      <c r="R528" s="120"/>
      <c r="S528" s="121"/>
    </row>
    <row r="529" spans="1:19" ht="15">
      <c r="A529" s="105">
        <v>28</v>
      </c>
      <c r="B529" s="129" t="str">
        <f t="shared" si="17"/>
        <v>589</v>
      </c>
      <c r="C529" s="107" t="s">
        <v>668</v>
      </c>
      <c r="D529" s="107" t="s">
        <v>501</v>
      </c>
      <c r="E529" s="120">
        <v>0</v>
      </c>
      <c r="F529" s="120" t="s">
        <v>250</v>
      </c>
      <c r="G529" s="120">
        <v>0</v>
      </c>
      <c r="H529" s="120" t="s">
        <v>250</v>
      </c>
      <c r="I529" s="120">
        <v>0</v>
      </c>
      <c r="J529" s="120">
        <v>0</v>
      </c>
      <c r="K529" s="120" t="s">
        <v>250</v>
      </c>
      <c r="L529" s="120" t="s">
        <v>250</v>
      </c>
      <c r="M529" s="120">
        <v>0</v>
      </c>
      <c r="N529" s="120" t="s">
        <v>250</v>
      </c>
      <c r="O529" s="120">
        <v>0</v>
      </c>
      <c r="P529" s="120">
        <v>0</v>
      </c>
      <c r="Q529" s="120">
        <v>0</v>
      </c>
      <c r="R529" s="120"/>
      <c r="S529" s="121"/>
    </row>
    <row r="530" spans="1:19" ht="15">
      <c r="A530" s="105">
        <v>29</v>
      </c>
      <c r="B530" s="129" t="str">
        <f t="shared" si="17"/>
        <v xml:space="preserve">  T</v>
      </c>
      <c r="C530" s="107" t="s">
        <v>669</v>
      </c>
      <c r="D530" s="107" t="s">
        <v>250</v>
      </c>
      <c r="E530" s="120">
        <v>31046209.999999888</v>
      </c>
      <c r="F530" s="120" t="s">
        <v>250</v>
      </c>
      <c r="G530" s="120">
        <v>29413306.346683323</v>
      </c>
      <c r="H530" s="120" t="s">
        <v>250</v>
      </c>
      <c r="I530" s="120">
        <v>1582953.4380899481</v>
      </c>
      <c r="J530" s="120">
        <v>49950.2152266185</v>
      </c>
      <c r="K530" s="120" t="s">
        <v>250</v>
      </c>
      <c r="L530" s="120" t="s">
        <v>250</v>
      </c>
      <c r="M530" s="120">
        <v>0</v>
      </c>
      <c r="N530" s="120" t="s">
        <v>250</v>
      </c>
      <c r="O530" s="120">
        <v>49950.2152266185</v>
      </c>
      <c r="P530" s="120">
        <v>46446.023024487164</v>
      </c>
      <c r="Q530" s="120">
        <v>3504.1922021313399</v>
      </c>
      <c r="R530" s="120"/>
      <c r="S530" s="121"/>
    </row>
    <row r="531" spans="1:19" ht="15">
      <c r="A531" s="105">
        <v>30</v>
      </c>
      <c r="B531" s="129" t="str">
        <f t="shared" si="17"/>
        <v>590</v>
      </c>
      <c r="C531" s="107" t="s">
        <v>670</v>
      </c>
      <c r="D531" s="107" t="s">
        <v>501</v>
      </c>
      <c r="E531" s="120">
        <v>53484.999999999898</v>
      </c>
      <c r="F531" s="120" t="s">
        <v>250</v>
      </c>
      <c r="G531" s="120">
        <v>50914.791246125191</v>
      </c>
      <c r="H531" s="120" t="s">
        <v>250</v>
      </c>
      <c r="I531" s="120">
        <v>2487.9365612385259</v>
      </c>
      <c r="J531" s="120">
        <v>82.272192636185764</v>
      </c>
      <c r="K531" s="120" t="s">
        <v>250</v>
      </c>
      <c r="L531" s="120" t="s">
        <v>250</v>
      </c>
      <c r="M531" s="120">
        <v>0</v>
      </c>
      <c r="N531" s="120" t="s">
        <v>250</v>
      </c>
      <c r="O531" s="120">
        <v>82.272192636185764</v>
      </c>
      <c r="P531" s="120">
        <v>81.646093423051553</v>
      </c>
      <c r="Q531" s="120">
        <v>0.62609921313420458</v>
      </c>
      <c r="R531" s="120"/>
      <c r="S531" s="121"/>
    </row>
    <row r="532" spans="1:19" ht="15">
      <c r="A532" s="105">
        <v>31</v>
      </c>
      <c r="B532" s="129" t="str">
        <f t="shared" si="17"/>
        <v>591</v>
      </c>
      <c r="C532" s="107" t="s">
        <v>671</v>
      </c>
      <c r="D532" s="107" t="s">
        <v>655</v>
      </c>
      <c r="E532" s="120">
        <v>0</v>
      </c>
      <c r="F532" s="120" t="s">
        <v>250</v>
      </c>
      <c r="G532" s="120">
        <v>0</v>
      </c>
      <c r="H532" s="120" t="s">
        <v>250</v>
      </c>
      <c r="I532" s="120">
        <v>0</v>
      </c>
      <c r="J532" s="120">
        <v>0</v>
      </c>
      <c r="K532" s="120" t="s">
        <v>250</v>
      </c>
      <c r="L532" s="120" t="s">
        <v>250</v>
      </c>
      <c r="M532" s="120">
        <v>0</v>
      </c>
      <c r="N532" s="120" t="s">
        <v>250</v>
      </c>
      <c r="O532" s="120">
        <v>0</v>
      </c>
      <c r="P532" s="120">
        <v>0</v>
      </c>
      <c r="Q532" s="120">
        <v>0</v>
      </c>
      <c r="R532" s="120"/>
      <c r="S532" s="121"/>
    </row>
    <row r="533" spans="1:19" ht="15">
      <c r="A533" s="105">
        <v>32</v>
      </c>
      <c r="B533" s="129" t="str">
        <f t="shared" si="17"/>
        <v>592</v>
      </c>
      <c r="C533" s="107" t="s">
        <v>672</v>
      </c>
      <c r="D533" s="107" t="s">
        <v>655</v>
      </c>
      <c r="E533" s="120">
        <v>1478011.9999999998</v>
      </c>
      <c r="F533" s="120" t="s">
        <v>250</v>
      </c>
      <c r="G533" s="120">
        <v>1421211.9446459585</v>
      </c>
      <c r="H533" s="120" t="s">
        <v>250</v>
      </c>
      <c r="I533" s="120">
        <v>42322.384550712341</v>
      </c>
      <c r="J533" s="120">
        <v>14477.670803329036</v>
      </c>
      <c r="K533" s="120" t="s">
        <v>250</v>
      </c>
      <c r="L533" s="120" t="s">
        <v>250</v>
      </c>
      <c r="M533" s="120">
        <v>0</v>
      </c>
      <c r="N533" s="120" t="s">
        <v>250</v>
      </c>
      <c r="O533" s="120">
        <v>14477.670803329036</v>
      </c>
      <c r="P533" s="120">
        <v>14477.670803329036</v>
      </c>
      <c r="Q533" s="120">
        <v>0</v>
      </c>
      <c r="R533" s="120"/>
      <c r="S533" s="121"/>
    </row>
    <row r="534" spans="1:19" ht="15">
      <c r="A534" s="105">
        <v>33</v>
      </c>
      <c r="B534" s="129" t="str">
        <f t="shared" si="17"/>
        <v>593</v>
      </c>
      <c r="C534" s="107" t="s">
        <v>673</v>
      </c>
      <c r="D534" s="107" t="s">
        <v>658</v>
      </c>
      <c r="E534" s="120">
        <v>30027297.000000004</v>
      </c>
      <c r="F534" s="120" t="s">
        <v>250</v>
      </c>
      <c r="G534" s="120">
        <v>28071514.874494445</v>
      </c>
      <c r="H534" s="120" t="s">
        <v>250</v>
      </c>
      <c r="I534" s="120">
        <v>1955782.1255055584</v>
      </c>
      <c r="J534" s="120">
        <v>0</v>
      </c>
      <c r="K534" s="120" t="s">
        <v>250</v>
      </c>
      <c r="L534" s="120" t="s">
        <v>250</v>
      </c>
      <c r="M534" s="120">
        <v>0</v>
      </c>
      <c r="N534" s="120" t="s">
        <v>250</v>
      </c>
      <c r="O534" s="120">
        <v>0</v>
      </c>
      <c r="P534" s="120">
        <v>0</v>
      </c>
      <c r="Q534" s="120">
        <v>0</v>
      </c>
      <c r="R534" s="120"/>
      <c r="S534" s="121"/>
    </row>
    <row r="535" spans="1:19" ht="15">
      <c r="A535" s="105">
        <v>34</v>
      </c>
      <c r="B535" s="129" t="str">
        <f t="shared" si="17"/>
        <v>594</v>
      </c>
      <c r="C535" s="107" t="s">
        <v>674</v>
      </c>
      <c r="D535" s="107" t="s">
        <v>660</v>
      </c>
      <c r="E535" s="120">
        <v>493796</v>
      </c>
      <c r="F535" s="120" t="s">
        <v>250</v>
      </c>
      <c r="G535" s="120">
        <v>483282.49722279265</v>
      </c>
      <c r="H535" s="120" t="s">
        <v>250</v>
      </c>
      <c r="I535" s="120">
        <v>10513.502777207332</v>
      </c>
      <c r="J535" s="120">
        <v>0</v>
      </c>
      <c r="K535" s="120" t="s">
        <v>250</v>
      </c>
      <c r="L535" s="120" t="s">
        <v>250</v>
      </c>
      <c r="M535" s="120">
        <v>0</v>
      </c>
      <c r="N535" s="120" t="s">
        <v>250</v>
      </c>
      <c r="O535" s="120">
        <v>0</v>
      </c>
      <c r="P535" s="120">
        <v>0</v>
      </c>
      <c r="Q535" s="120">
        <v>0</v>
      </c>
      <c r="R535" s="120"/>
      <c r="S535" s="121"/>
    </row>
    <row r="536" spans="1:19" ht="15">
      <c r="A536" s="105">
        <v>35</v>
      </c>
      <c r="B536" s="129" t="str">
        <f t="shared" si="17"/>
        <v>595</v>
      </c>
      <c r="C536" s="107" t="s">
        <v>675</v>
      </c>
      <c r="D536" s="107" t="s">
        <v>676</v>
      </c>
      <c r="E536" s="120">
        <v>109676.999999999</v>
      </c>
      <c r="F536" s="120" t="s">
        <v>250</v>
      </c>
      <c r="G536" s="120">
        <v>106083.62989476428</v>
      </c>
      <c r="H536" s="120" t="s">
        <v>250</v>
      </c>
      <c r="I536" s="120">
        <v>3593.3701052347169</v>
      </c>
      <c r="J536" s="120">
        <v>0</v>
      </c>
      <c r="K536" s="120" t="s">
        <v>250</v>
      </c>
      <c r="L536" s="120" t="s">
        <v>250</v>
      </c>
      <c r="M536" s="120">
        <v>0</v>
      </c>
      <c r="N536" s="120" t="s">
        <v>250</v>
      </c>
      <c r="O536" s="120">
        <v>0</v>
      </c>
      <c r="P536" s="120">
        <v>0</v>
      </c>
      <c r="Q536" s="120">
        <v>0</v>
      </c>
      <c r="R536" s="120"/>
      <c r="S536" s="121"/>
    </row>
    <row r="537" spans="1:19" ht="15">
      <c r="A537" s="105">
        <v>36</v>
      </c>
      <c r="B537" s="129" t="str">
        <f t="shared" si="17"/>
        <v>596</v>
      </c>
      <c r="C537" s="107" t="s">
        <v>677</v>
      </c>
      <c r="D537" s="107" t="s">
        <v>662</v>
      </c>
      <c r="E537" s="120">
        <v>0</v>
      </c>
      <c r="F537" s="120" t="s">
        <v>250</v>
      </c>
      <c r="G537" s="120">
        <v>0</v>
      </c>
      <c r="H537" s="120" t="s">
        <v>250</v>
      </c>
      <c r="I537" s="120">
        <v>0</v>
      </c>
      <c r="J537" s="120">
        <v>0</v>
      </c>
      <c r="K537" s="120" t="s">
        <v>250</v>
      </c>
      <c r="L537" s="120" t="s">
        <v>250</v>
      </c>
      <c r="M537" s="120">
        <v>0</v>
      </c>
      <c r="N537" s="120" t="s">
        <v>250</v>
      </c>
      <c r="O537" s="120">
        <v>0</v>
      </c>
      <c r="P537" s="120">
        <v>0</v>
      </c>
      <c r="Q537" s="120">
        <v>0</v>
      </c>
      <c r="R537" s="120"/>
      <c r="S537" s="121"/>
    </row>
    <row r="538" spans="1:19" ht="15">
      <c r="A538" s="105">
        <v>37</v>
      </c>
      <c r="B538" s="129" t="str">
        <f t="shared" si="17"/>
        <v>597</v>
      </c>
      <c r="C538" s="107" t="s">
        <v>678</v>
      </c>
      <c r="D538" s="107" t="s">
        <v>664</v>
      </c>
      <c r="E538" s="120">
        <v>29.999999999999904</v>
      </c>
      <c r="F538" s="120" t="s">
        <v>250</v>
      </c>
      <c r="G538" s="120">
        <v>28.439041136108898</v>
      </c>
      <c r="H538" s="120" t="s">
        <v>250</v>
      </c>
      <c r="I538" s="120">
        <v>1.5435209597714283</v>
      </c>
      <c r="J538" s="120">
        <v>1.7437904119577463E-2</v>
      </c>
      <c r="K538" s="120" t="s">
        <v>250</v>
      </c>
      <c r="L538" s="120" t="s">
        <v>250</v>
      </c>
      <c r="M538" s="120">
        <v>0</v>
      </c>
      <c r="N538" s="120" t="s">
        <v>250</v>
      </c>
      <c r="O538" s="120">
        <v>1.7437904119577463E-2</v>
      </c>
      <c r="P538" s="120">
        <v>7.5401574082623775E-3</v>
      </c>
      <c r="Q538" s="120">
        <v>9.8977467113150856E-3</v>
      </c>
      <c r="R538" s="120"/>
      <c r="S538" s="121"/>
    </row>
    <row r="539" spans="1:19" ht="15">
      <c r="A539" s="105">
        <v>38</v>
      </c>
      <c r="B539" s="129" t="str">
        <f t="shared" si="17"/>
        <v>598</v>
      </c>
      <c r="C539" s="107" t="s">
        <v>679</v>
      </c>
      <c r="D539" s="107" t="s">
        <v>501</v>
      </c>
      <c r="E539" s="120">
        <v>613637.99999999907</v>
      </c>
      <c r="F539" s="120" t="s">
        <v>250</v>
      </c>
      <c r="G539" s="120">
        <v>584149.7741551795</v>
      </c>
      <c r="H539" s="120" t="s">
        <v>250</v>
      </c>
      <c r="I539" s="120">
        <v>28544.309910541029</v>
      </c>
      <c r="J539" s="120">
        <v>943.91593427846624</v>
      </c>
      <c r="K539" s="120" t="s">
        <v>250</v>
      </c>
      <c r="L539" s="120" t="s">
        <v>250</v>
      </c>
      <c r="M539" s="120">
        <v>0</v>
      </c>
      <c r="N539" s="120" t="s">
        <v>250</v>
      </c>
      <c r="O539" s="120">
        <v>943.91593427846624</v>
      </c>
      <c r="P539" s="120">
        <v>936.73264421678073</v>
      </c>
      <c r="Q539" s="120">
        <v>7.1832900616854642</v>
      </c>
      <c r="R539" s="120"/>
      <c r="S539" s="121"/>
    </row>
    <row r="540" spans="1:19" ht="15">
      <c r="A540" s="105">
        <v>39</v>
      </c>
      <c r="B540" s="129" t="str">
        <f t="shared" si="17"/>
        <v xml:space="preserve">  T</v>
      </c>
      <c r="C540" s="107" t="s">
        <v>680</v>
      </c>
      <c r="D540" s="107" t="s">
        <v>250</v>
      </c>
      <c r="E540" s="120">
        <v>32775935</v>
      </c>
      <c r="F540" s="120" t="s">
        <v>250</v>
      </c>
      <c r="G540" s="120">
        <v>30717185.950700402</v>
      </c>
      <c r="H540" s="120" t="s">
        <v>250</v>
      </c>
      <c r="I540" s="120">
        <v>2043245.172931452</v>
      </c>
      <c r="J540" s="120">
        <v>15503.876368147809</v>
      </c>
      <c r="K540" s="120" t="s">
        <v>250</v>
      </c>
      <c r="L540" s="120" t="s">
        <v>250</v>
      </c>
      <c r="M540" s="120">
        <v>0</v>
      </c>
      <c r="N540" s="120" t="s">
        <v>250</v>
      </c>
      <c r="O540" s="120">
        <v>15503.876368147809</v>
      </c>
      <c r="P540" s="120">
        <v>15496.057081126277</v>
      </c>
      <c r="Q540" s="120">
        <v>7.8192870215309842</v>
      </c>
      <c r="R540" s="120"/>
      <c r="S540" s="121"/>
    </row>
    <row r="541" spans="1:19" ht="15">
      <c r="A541" s="105" t="s">
        <v>250</v>
      </c>
      <c r="B541" s="129" t="str">
        <f t="shared" si="17"/>
        <v/>
      </c>
      <c r="C541" s="107" t="s">
        <v>250</v>
      </c>
      <c r="D541" s="107" t="s">
        <v>250</v>
      </c>
      <c r="E541" s="120" t="s">
        <v>250</v>
      </c>
      <c r="F541" s="120" t="s">
        <v>250</v>
      </c>
      <c r="G541" s="120" t="s">
        <v>250</v>
      </c>
      <c r="H541" s="120" t="s">
        <v>250</v>
      </c>
      <c r="I541" s="120" t="s">
        <v>250</v>
      </c>
      <c r="J541" s="120" t="s">
        <v>250</v>
      </c>
      <c r="K541" s="120" t="s">
        <v>250</v>
      </c>
      <c r="L541" s="120" t="s">
        <v>250</v>
      </c>
      <c r="M541" s="120" t="s">
        <v>250</v>
      </c>
      <c r="N541" s="120" t="s">
        <v>250</v>
      </c>
      <c r="O541" s="120" t="s">
        <v>250</v>
      </c>
      <c r="P541" s="120" t="s">
        <v>250</v>
      </c>
      <c r="Q541" s="120" t="s">
        <v>250</v>
      </c>
      <c r="R541" s="120"/>
      <c r="S541" s="121"/>
    </row>
    <row r="542" spans="1:19" ht="15">
      <c r="A542" s="105">
        <v>40</v>
      </c>
      <c r="B542" s="129" t="str">
        <f t="shared" si="17"/>
        <v>TAL</v>
      </c>
      <c r="C542" s="107" t="s">
        <v>681</v>
      </c>
      <c r="D542" s="107" t="s">
        <v>250</v>
      </c>
      <c r="E542" s="120">
        <v>63822144.999999888</v>
      </c>
      <c r="F542" s="120" t="s">
        <v>250</v>
      </c>
      <c r="G542" s="120">
        <v>60130492.297383726</v>
      </c>
      <c r="H542" s="120" t="s">
        <v>250</v>
      </c>
      <c r="I542" s="120">
        <v>3626198.6110214004</v>
      </c>
      <c r="J542" s="120">
        <v>65454.091594766309</v>
      </c>
      <c r="K542" s="120" t="s">
        <v>250</v>
      </c>
      <c r="L542" s="120" t="s">
        <v>250</v>
      </c>
      <c r="M542" s="120">
        <v>0</v>
      </c>
      <c r="N542" s="120" t="s">
        <v>250</v>
      </c>
      <c r="O542" s="120">
        <v>65454.091594766309</v>
      </c>
      <c r="P542" s="120">
        <v>61942.080105613437</v>
      </c>
      <c r="Q542" s="120">
        <v>3512.011489152871</v>
      </c>
      <c r="R542" s="120"/>
      <c r="S542" s="121"/>
    </row>
    <row r="543" spans="1:19" ht="15">
      <c r="A543" s="105" t="s">
        <v>250</v>
      </c>
      <c r="B543" s="129" t="str">
        <f t="shared" si="17"/>
        <v/>
      </c>
      <c r="C543" s="107" t="s">
        <v>250</v>
      </c>
      <c r="D543" s="107" t="s">
        <v>250</v>
      </c>
      <c r="E543" s="120" t="s">
        <v>250</v>
      </c>
      <c r="F543" s="120" t="s">
        <v>250</v>
      </c>
      <c r="G543" s="120" t="s">
        <v>250</v>
      </c>
      <c r="H543" s="120" t="s">
        <v>250</v>
      </c>
      <c r="I543" s="120" t="s">
        <v>250</v>
      </c>
      <c r="J543" s="120" t="s">
        <v>250</v>
      </c>
      <c r="K543" s="120" t="s">
        <v>250</v>
      </c>
      <c r="L543" s="120" t="s">
        <v>250</v>
      </c>
      <c r="M543" s="120" t="s">
        <v>250</v>
      </c>
      <c r="N543" s="120" t="s">
        <v>250</v>
      </c>
      <c r="O543" s="120" t="s">
        <v>250</v>
      </c>
      <c r="P543" s="120" t="s">
        <v>250</v>
      </c>
      <c r="Q543" s="120" t="s">
        <v>250</v>
      </c>
      <c r="R543" s="120"/>
      <c r="S543" s="121"/>
    </row>
    <row r="544" spans="1:19" ht="15">
      <c r="A544" s="105" t="s">
        <v>250</v>
      </c>
      <c r="B544" s="129" t="str">
        <f t="shared" si="17"/>
        <v/>
      </c>
      <c r="C544" s="107" t="s">
        <v>250</v>
      </c>
      <c r="D544" s="107" t="s">
        <v>250</v>
      </c>
      <c r="E544" s="120" t="s">
        <v>250</v>
      </c>
      <c r="F544" s="120" t="s">
        <v>250</v>
      </c>
      <c r="G544" s="120" t="s">
        <v>250</v>
      </c>
      <c r="H544" s="120" t="s">
        <v>250</v>
      </c>
      <c r="I544" s="120" t="s">
        <v>250</v>
      </c>
      <c r="J544" s="120" t="s">
        <v>250</v>
      </c>
      <c r="K544" s="120" t="s">
        <v>250</v>
      </c>
      <c r="L544" s="120" t="s">
        <v>250</v>
      </c>
      <c r="M544" s="120" t="s">
        <v>250</v>
      </c>
      <c r="N544" s="120" t="s">
        <v>250</v>
      </c>
      <c r="O544" s="120" t="s">
        <v>250</v>
      </c>
      <c r="P544" s="120" t="s">
        <v>250</v>
      </c>
      <c r="Q544" s="120" t="s">
        <v>250</v>
      </c>
      <c r="R544" s="120"/>
      <c r="S544" s="121"/>
    </row>
    <row r="545" spans="1:19" ht="15">
      <c r="A545" s="105" t="s">
        <v>250</v>
      </c>
      <c r="B545" s="129" t="str">
        <f t="shared" si="17"/>
        <v>ERA</v>
      </c>
      <c r="C545" s="107" t="s">
        <v>631</v>
      </c>
      <c r="D545" s="107" t="s">
        <v>250</v>
      </c>
      <c r="E545" s="120" t="s">
        <v>250</v>
      </c>
      <c r="F545" s="120" t="s">
        <v>250</v>
      </c>
      <c r="G545" s="120" t="s">
        <v>250</v>
      </c>
      <c r="H545" s="120" t="s">
        <v>250</v>
      </c>
      <c r="I545" s="120" t="s">
        <v>250</v>
      </c>
      <c r="J545" s="120" t="s">
        <v>250</v>
      </c>
      <c r="K545" s="120" t="s">
        <v>250</v>
      </c>
      <c r="L545" s="120" t="s">
        <v>250</v>
      </c>
      <c r="M545" s="120" t="s">
        <v>250</v>
      </c>
      <c r="N545" s="120" t="s">
        <v>250</v>
      </c>
      <c r="O545" s="120" t="s">
        <v>250</v>
      </c>
      <c r="P545" s="120" t="s">
        <v>250</v>
      </c>
      <c r="Q545" s="120" t="s">
        <v>250</v>
      </c>
      <c r="R545" s="120"/>
      <c r="S545" s="121"/>
    </row>
    <row r="546" spans="1:19" ht="15">
      <c r="A546" s="105" t="s">
        <v>250</v>
      </c>
      <c r="B546" s="129" t="str">
        <f t="shared" si="17"/>
        <v/>
      </c>
      <c r="C546" s="107" t="s">
        <v>250</v>
      </c>
      <c r="D546" s="107" t="s">
        <v>250</v>
      </c>
      <c r="E546" s="120" t="s">
        <v>250</v>
      </c>
      <c r="F546" s="120" t="s">
        <v>250</v>
      </c>
      <c r="G546" s="120" t="s">
        <v>250</v>
      </c>
      <c r="H546" s="120" t="s">
        <v>250</v>
      </c>
      <c r="I546" s="120" t="s">
        <v>250</v>
      </c>
      <c r="J546" s="120" t="s">
        <v>250</v>
      </c>
      <c r="K546" s="120" t="s">
        <v>250</v>
      </c>
      <c r="L546" s="120" t="s">
        <v>250</v>
      </c>
      <c r="M546" s="120" t="s">
        <v>250</v>
      </c>
      <c r="N546" s="120" t="s">
        <v>250</v>
      </c>
      <c r="O546" s="120" t="s">
        <v>250</v>
      </c>
      <c r="P546" s="120" t="s">
        <v>250</v>
      </c>
      <c r="Q546" s="120" t="s">
        <v>250</v>
      </c>
      <c r="R546" s="120"/>
      <c r="S546" s="121"/>
    </row>
    <row r="547" spans="1:19" ht="15">
      <c r="A547" s="105" t="s">
        <v>250</v>
      </c>
      <c r="B547" s="129" t="str">
        <f t="shared" si="17"/>
        <v>STO</v>
      </c>
      <c r="C547" s="107" t="s">
        <v>682</v>
      </c>
      <c r="D547" s="107" t="s">
        <v>250</v>
      </c>
      <c r="E547" s="120" t="s">
        <v>250</v>
      </c>
      <c r="F547" s="120" t="s">
        <v>250</v>
      </c>
      <c r="G547" s="120" t="s">
        <v>250</v>
      </c>
      <c r="H547" s="120" t="s">
        <v>250</v>
      </c>
      <c r="I547" s="120" t="s">
        <v>250</v>
      </c>
      <c r="J547" s="120" t="s">
        <v>250</v>
      </c>
      <c r="K547" s="120" t="s">
        <v>250</v>
      </c>
      <c r="L547" s="120" t="s">
        <v>250</v>
      </c>
      <c r="M547" s="120" t="s">
        <v>250</v>
      </c>
      <c r="N547" s="120" t="s">
        <v>250</v>
      </c>
      <c r="O547" s="120" t="s">
        <v>250</v>
      </c>
      <c r="P547" s="120" t="s">
        <v>250</v>
      </c>
      <c r="Q547" s="120" t="s">
        <v>250</v>
      </c>
      <c r="R547" s="120"/>
      <c r="S547" s="121"/>
    </row>
    <row r="548" spans="1:19" ht="15">
      <c r="A548" s="105">
        <v>1</v>
      </c>
      <c r="B548" s="129" t="str">
        <f t="shared" si="17"/>
        <v>901</v>
      </c>
      <c r="C548" s="107" t="s">
        <v>683</v>
      </c>
      <c r="D548" s="107" t="s">
        <v>684</v>
      </c>
      <c r="E548" s="120">
        <v>4454050.9999999991</v>
      </c>
      <c r="F548" s="120" t="s">
        <v>250</v>
      </c>
      <c r="G548" s="120">
        <v>4235756.5470156129</v>
      </c>
      <c r="H548" s="120" t="s">
        <v>250</v>
      </c>
      <c r="I548" s="120">
        <v>216499.6016350204</v>
      </c>
      <c r="J548" s="120">
        <v>1794.8513493663609</v>
      </c>
      <c r="K548" s="120" t="s">
        <v>250</v>
      </c>
      <c r="L548" s="120" t="s">
        <v>250</v>
      </c>
      <c r="M548" s="120">
        <v>0</v>
      </c>
      <c r="N548" s="120" t="s">
        <v>250</v>
      </c>
      <c r="O548" s="120">
        <v>1794.8513493663609</v>
      </c>
      <c r="P548" s="120">
        <v>717.94053974654435</v>
      </c>
      <c r="Q548" s="120">
        <v>1076.9108096198165</v>
      </c>
      <c r="R548" s="120"/>
      <c r="S548" s="121"/>
    </row>
    <row r="549" spans="1:19" ht="15">
      <c r="A549" s="105">
        <v>2</v>
      </c>
      <c r="B549" s="129" t="str">
        <f t="shared" si="17"/>
        <v>902</v>
      </c>
      <c r="C549" s="107" t="s">
        <v>685</v>
      </c>
      <c r="D549" s="107" t="s">
        <v>686</v>
      </c>
      <c r="E549" s="120">
        <v>10412449</v>
      </c>
      <c r="F549" s="120" t="s">
        <v>250</v>
      </c>
      <c r="G549" s="120">
        <v>9902131.5701630209</v>
      </c>
      <c r="H549" s="120" t="s">
        <v>250</v>
      </c>
      <c r="I549" s="120">
        <v>506121.51961101644</v>
      </c>
      <c r="J549" s="120">
        <v>4195.9102259624815</v>
      </c>
      <c r="K549" s="120" t="s">
        <v>250</v>
      </c>
      <c r="L549" s="120" t="s">
        <v>250</v>
      </c>
      <c r="M549" s="120">
        <v>0</v>
      </c>
      <c r="N549" s="120" t="s">
        <v>250</v>
      </c>
      <c r="O549" s="120">
        <v>4195.9102259624815</v>
      </c>
      <c r="P549" s="120">
        <v>1678.3640903849928</v>
      </c>
      <c r="Q549" s="120">
        <v>2517.5461355774892</v>
      </c>
      <c r="R549" s="120"/>
      <c r="S549" s="121"/>
    </row>
    <row r="550" spans="1:19" ht="15">
      <c r="A550" s="105">
        <v>3</v>
      </c>
      <c r="B550" s="129" t="str">
        <f t="shared" si="17"/>
        <v>903</v>
      </c>
      <c r="C550" s="107" t="s">
        <v>687</v>
      </c>
      <c r="D550" s="107" t="s">
        <v>688</v>
      </c>
      <c r="E550" s="120">
        <v>22595043.000000004</v>
      </c>
      <c r="F550" s="120" t="s">
        <v>250</v>
      </c>
      <c r="G550" s="120">
        <v>21487652.77212796</v>
      </c>
      <c r="H550" s="120" t="s">
        <v>250</v>
      </c>
      <c r="I550" s="120">
        <v>1098285.0911285384</v>
      </c>
      <c r="J550" s="120">
        <v>9105.1367435040484</v>
      </c>
      <c r="K550" s="120" t="s">
        <v>250</v>
      </c>
      <c r="L550" s="120" t="s">
        <v>250</v>
      </c>
      <c r="M550" s="120">
        <v>0</v>
      </c>
      <c r="N550" s="120" t="s">
        <v>250</v>
      </c>
      <c r="O550" s="120">
        <v>9105.1367435040484</v>
      </c>
      <c r="P550" s="120">
        <v>3642.0546974016197</v>
      </c>
      <c r="Q550" s="120">
        <v>5463.0820461024296</v>
      </c>
      <c r="R550" s="120"/>
      <c r="S550" s="121"/>
    </row>
    <row r="551" spans="1:19" ht="15">
      <c r="A551" s="105">
        <v>4</v>
      </c>
      <c r="B551" s="129" t="str">
        <f t="shared" si="17"/>
        <v>904</v>
      </c>
      <c r="C551" s="107" t="s">
        <v>689</v>
      </c>
      <c r="D551" s="107" t="s">
        <v>690</v>
      </c>
      <c r="E551" s="120">
        <v>4885488</v>
      </c>
      <c r="F551" s="120" t="s">
        <v>250</v>
      </c>
      <c r="G551" s="120">
        <v>4646048.6827308927</v>
      </c>
      <c r="H551" s="120" t="s">
        <v>250</v>
      </c>
      <c r="I551" s="120">
        <v>237470.60951764425</v>
      </c>
      <c r="J551" s="120">
        <v>1968.7077514633679</v>
      </c>
      <c r="K551" s="120" t="s">
        <v>250</v>
      </c>
      <c r="L551" s="120" t="s">
        <v>250</v>
      </c>
      <c r="M551" s="120">
        <v>0</v>
      </c>
      <c r="N551" s="120" t="s">
        <v>250</v>
      </c>
      <c r="O551" s="120">
        <v>1968.7077514633679</v>
      </c>
      <c r="P551" s="120">
        <v>787.48310058534719</v>
      </c>
      <c r="Q551" s="120">
        <v>1181.2246508780208</v>
      </c>
      <c r="R551" s="120"/>
      <c r="S551" s="121"/>
    </row>
    <row r="552" spans="1:19" ht="15">
      <c r="A552" s="105">
        <v>5</v>
      </c>
      <c r="B552" s="129" t="str">
        <f t="shared" si="17"/>
        <v>905</v>
      </c>
      <c r="C552" s="107" t="s">
        <v>691</v>
      </c>
      <c r="D552" s="107" t="s">
        <v>692</v>
      </c>
      <c r="E552" s="120">
        <v>174346</v>
      </c>
      <c r="F552" s="120" t="s">
        <v>250</v>
      </c>
      <c r="G552" s="120">
        <v>165801.2472120288</v>
      </c>
      <c r="H552" s="120" t="s">
        <v>250</v>
      </c>
      <c r="I552" s="120">
        <v>8474.4964857068935</v>
      </c>
      <c r="J552" s="120">
        <v>70.25630226430448</v>
      </c>
      <c r="K552" s="120" t="s">
        <v>250</v>
      </c>
      <c r="L552" s="120" t="s">
        <v>250</v>
      </c>
      <c r="M552" s="120">
        <v>0</v>
      </c>
      <c r="N552" s="120" t="s">
        <v>250</v>
      </c>
      <c r="O552" s="120">
        <v>70.25630226430448</v>
      </c>
      <c r="P552" s="120">
        <v>28.102520905721789</v>
      </c>
      <c r="Q552" s="120">
        <v>42.153781358582684</v>
      </c>
      <c r="R552" s="120"/>
      <c r="S552" s="121"/>
    </row>
    <row r="553" spans="1:19" ht="15">
      <c r="A553" s="105">
        <v>6</v>
      </c>
      <c r="B553" s="129" t="str">
        <f t="shared" si="17"/>
        <v>TAL</v>
      </c>
      <c r="C553" s="107" t="s">
        <v>693</v>
      </c>
      <c r="D553" s="107" t="s">
        <v>250</v>
      </c>
      <c r="E553" s="120">
        <v>42521377</v>
      </c>
      <c r="F553" s="120" t="s">
        <v>250</v>
      </c>
      <c r="G553" s="120">
        <v>40437390.819249511</v>
      </c>
      <c r="H553" s="120" t="s">
        <v>250</v>
      </c>
      <c r="I553" s="120">
        <v>2066851.3183779262</v>
      </c>
      <c r="J553" s="120">
        <v>17134.862372560565</v>
      </c>
      <c r="K553" s="120" t="s">
        <v>250</v>
      </c>
      <c r="L553" s="120" t="s">
        <v>250</v>
      </c>
      <c r="M553" s="120">
        <v>0</v>
      </c>
      <c r="N553" s="120" t="s">
        <v>250</v>
      </c>
      <c r="O553" s="120">
        <v>17134.862372560565</v>
      </c>
      <c r="P553" s="120">
        <v>6853.9449490242259</v>
      </c>
      <c r="Q553" s="120">
        <v>10280.917423536337</v>
      </c>
      <c r="R553" s="120"/>
      <c r="S553" s="121"/>
    </row>
    <row r="554" spans="1:19" ht="15">
      <c r="A554" s="105" t="s">
        <v>250</v>
      </c>
      <c r="B554" s="129" t="str">
        <f t="shared" si="17"/>
        <v/>
      </c>
      <c r="C554" s="107" t="s">
        <v>250</v>
      </c>
      <c r="D554" s="107" t="s">
        <v>250</v>
      </c>
      <c r="E554" s="120" t="s">
        <v>250</v>
      </c>
      <c r="F554" s="120" t="s">
        <v>250</v>
      </c>
      <c r="G554" s="120" t="s">
        <v>250</v>
      </c>
      <c r="H554" s="120" t="s">
        <v>250</v>
      </c>
      <c r="I554" s="120" t="s">
        <v>250</v>
      </c>
      <c r="J554" s="120" t="s">
        <v>250</v>
      </c>
      <c r="K554" s="120" t="s">
        <v>250</v>
      </c>
      <c r="L554" s="120" t="s">
        <v>250</v>
      </c>
      <c r="M554" s="120" t="s">
        <v>250</v>
      </c>
      <c r="N554" s="120" t="s">
        <v>250</v>
      </c>
      <c r="O554" s="120" t="s">
        <v>250</v>
      </c>
      <c r="P554" s="120" t="s">
        <v>250</v>
      </c>
      <c r="Q554" s="120" t="s">
        <v>250</v>
      </c>
      <c r="R554" s="120"/>
      <c r="S554" s="121"/>
    </row>
    <row r="555" spans="1:19" ht="15">
      <c r="A555" s="105" t="s">
        <v>250</v>
      </c>
      <c r="B555" s="129" t="str">
        <f t="shared" si="17"/>
        <v>STO</v>
      </c>
      <c r="C555" s="107" t="s">
        <v>694</v>
      </c>
      <c r="D555" s="107" t="s">
        <v>250</v>
      </c>
      <c r="E555" s="120" t="s">
        <v>250</v>
      </c>
      <c r="F555" s="120" t="s">
        <v>250</v>
      </c>
      <c r="G555" s="120" t="s">
        <v>250</v>
      </c>
      <c r="H555" s="120" t="s">
        <v>250</v>
      </c>
      <c r="I555" s="120" t="s">
        <v>250</v>
      </c>
      <c r="J555" s="120" t="s">
        <v>250</v>
      </c>
      <c r="K555" s="120" t="s">
        <v>250</v>
      </c>
      <c r="L555" s="120" t="s">
        <v>250</v>
      </c>
      <c r="M555" s="120" t="s">
        <v>250</v>
      </c>
      <c r="N555" s="120" t="s">
        <v>250</v>
      </c>
      <c r="O555" s="120" t="s">
        <v>250</v>
      </c>
      <c r="P555" s="120" t="s">
        <v>250</v>
      </c>
      <c r="Q555" s="120" t="s">
        <v>250</v>
      </c>
      <c r="R555" s="120"/>
      <c r="S555" s="121"/>
    </row>
    <row r="556" spans="1:19" ht="15">
      <c r="A556" s="105">
        <v>7</v>
      </c>
      <c r="B556" s="129" t="str">
        <f t="shared" si="17"/>
        <v>907</v>
      </c>
      <c r="C556" s="107" t="s">
        <v>695</v>
      </c>
      <c r="D556" s="107" t="s">
        <v>696</v>
      </c>
      <c r="E556" s="120">
        <v>373399.00000000006</v>
      </c>
      <c r="F556" s="120" t="s">
        <v>250</v>
      </c>
      <c r="G556" s="120">
        <v>368992.71016298229</v>
      </c>
      <c r="H556" s="120" t="s">
        <v>250</v>
      </c>
      <c r="I556" s="120">
        <v>4406.2898370177554</v>
      </c>
      <c r="J556" s="120">
        <v>0</v>
      </c>
      <c r="K556" s="120" t="s">
        <v>250</v>
      </c>
      <c r="L556" s="120" t="s">
        <v>250</v>
      </c>
      <c r="M556" s="120">
        <v>0</v>
      </c>
      <c r="N556" s="120" t="s">
        <v>250</v>
      </c>
      <c r="O556" s="120">
        <v>0</v>
      </c>
      <c r="P556" s="120">
        <v>0</v>
      </c>
      <c r="Q556" s="120">
        <v>0</v>
      </c>
      <c r="R556" s="120"/>
      <c r="S556" s="121"/>
    </row>
    <row r="557" spans="1:19" ht="15">
      <c r="A557" s="105">
        <v>8</v>
      </c>
      <c r="B557" s="129" t="str">
        <f t="shared" si="17"/>
        <v>908</v>
      </c>
      <c r="C557" s="107" t="s">
        <v>697</v>
      </c>
      <c r="D557" s="107" t="s">
        <v>698</v>
      </c>
      <c r="E557" s="120">
        <v>9171811</v>
      </c>
      <c r="F557" s="120" t="s">
        <v>250</v>
      </c>
      <c r="G557" s="120">
        <v>9171811</v>
      </c>
      <c r="H557" s="120" t="s">
        <v>250</v>
      </c>
      <c r="I557" s="120">
        <v>0</v>
      </c>
      <c r="J557" s="120">
        <v>0</v>
      </c>
      <c r="K557" s="120" t="s">
        <v>250</v>
      </c>
      <c r="L557" s="120" t="s">
        <v>250</v>
      </c>
      <c r="M557" s="120">
        <v>0</v>
      </c>
      <c r="N557" s="120" t="s">
        <v>250</v>
      </c>
      <c r="O557" s="120">
        <v>0</v>
      </c>
      <c r="P557" s="120">
        <v>0</v>
      </c>
      <c r="Q557" s="120">
        <v>0</v>
      </c>
      <c r="R557" s="120"/>
      <c r="S557" s="121"/>
    </row>
    <row r="558" spans="1:19" ht="15">
      <c r="A558" s="105">
        <v>9</v>
      </c>
      <c r="B558" s="129" t="str">
        <f t="shared" si="17"/>
        <v>909</v>
      </c>
      <c r="C558" s="107" t="s">
        <v>699</v>
      </c>
      <c r="D558" s="107" t="s">
        <v>700</v>
      </c>
      <c r="E558" s="120">
        <v>1788015</v>
      </c>
      <c r="F558" s="120" t="s">
        <v>250</v>
      </c>
      <c r="G558" s="120">
        <v>1698676.7771117373</v>
      </c>
      <c r="H558" s="120" t="s">
        <v>250</v>
      </c>
      <c r="I558" s="120">
        <v>89338.222888262797</v>
      </c>
      <c r="J558" s="120">
        <v>0</v>
      </c>
      <c r="K558" s="120" t="s">
        <v>250</v>
      </c>
      <c r="L558" s="120" t="s">
        <v>250</v>
      </c>
      <c r="M558" s="120">
        <v>0</v>
      </c>
      <c r="N558" s="120" t="s">
        <v>250</v>
      </c>
      <c r="O558" s="120">
        <v>0</v>
      </c>
      <c r="P558" s="120">
        <v>0</v>
      </c>
      <c r="Q558" s="120">
        <v>0</v>
      </c>
      <c r="R558" s="120"/>
      <c r="S558" s="121"/>
    </row>
    <row r="559" spans="1:19" ht="15">
      <c r="A559" s="105">
        <v>10</v>
      </c>
      <c r="B559" s="129" t="str">
        <f t="shared" si="17"/>
        <v>910</v>
      </c>
      <c r="C559" s="107" t="s">
        <v>701</v>
      </c>
      <c r="D559" s="107" t="s">
        <v>702</v>
      </c>
      <c r="E559" s="120">
        <v>1833884</v>
      </c>
      <c r="F559" s="120" t="s">
        <v>250</v>
      </c>
      <c r="G559" s="120">
        <v>1818935.2282272347</v>
      </c>
      <c r="H559" s="120" t="s">
        <v>250</v>
      </c>
      <c r="I559" s="120">
        <v>14948.771772765274</v>
      </c>
      <c r="J559" s="120">
        <v>0</v>
      </c>
      <c r="K559" s="120" t="s">
        <v>250</v>
      </c>
      <c r="L559" s="120" t="s">
        <v>250</v>
      </c>
      <c r="M559" s="120">
        <v>0</v>
      </c>
      <c r="N559" s="120" t="s">
        <v>250</v>
      </c>
      <c r="O559" s="120">
        <v>0</v>
      </c>
      <c r="P559" s="120">
        <v>0</v>
      </c>
      <c r="Q559" s="120">
        <v>0</v>
      </c>
      <c r="R559" s="120"/>
      <c r="S559" s="121"/>
    </row>
    <row r="560" spans="1:19" ht="15">
      <c r="A560" s="105">
        <v>11</v>
      </c>
      <c r="B560" s="129" t="str">
        <f t="shared" si="17"/>
        <v>TAL</v>
      </c>
      <c r="C560" s="107" t="s">
        <v>703</v>
      </c>
      <c r="D560" s="107" t="s">
        <v>250</v>
      </c>
      <c r="E560" s="120">
        <v>13167109</v>
      </c>
      <c r="F560" s="120" t="s">
        <v>250</v>
      </c>
      <c r="G560" s="120">
        <v>13058415.715501955</v>
      </c>
      <c r="H560" s="120" t="s">
        <v>250</v>
      </c>
      <c r="I560" s="120">
        <v>108693.28449804583</v>
      </c>
      <c r="J560" s="120">
        <v>0</v>
      </c>
      <c r="K560" s="120" t="s">
        <v>250</v>
      </c>
      <c r="L560" s="120" t="s">
        <v>250</v>
      </c>
      <c r="M560" s="120">
        <v>0</v>
      </c>
      <c r="N560" s="120" t="s">
        <v>250</v>
      </c>
      <c r="O560" s="120">
        <v>0</v>
      </c>
      <c r="P560" s="120">
        <v>0</v>
      </c>
      <c r="Q560" s="120">
        <v>0</v>
      </c>
      <c r="R560" s="120"/>
      <c r="S560" s="121"/>
    </row>
    <row r="561" spans="1:19" ht="15">
      <c r="A561" s="105" t="s">
        <v>250</v>
      </c>
      <c r="B561" s="129" t="str">
        <f t="shared" si="17"/>
        <v/>
      </c>
      <c r="C561" s="107" t="s">
        <v>250</v>
      </c>
      <c r="D561" s="107" t="s">
        <v>250</v>
      </c>
      <c r="E561" s="120" t="s">
        <v>250</v>
      </c>
      <c r="F561" s="120" t="s">
        <v>250</v>
      </c>
      <c r="G561" s="120" t="s">
        <v>250</v>
      </c>
      <c r="H561" s="120" t="s">
        <v>250</v>
      </c>
      <c r="I561" s="120" t="s">
        <v>250</v>
      </c>
      <c r="J561" s="120" t="s">
        <v>250</v>
      </c>
      <c r="K561" s="120" t="s">
        <v>250</v>
      </c>
      <c r="L561" s="120" t="s">
        <v>250</v>
      </c>
      <c r="M561" s="120" t="s">
        <v>250</v>
      </c>
      <c r="N561" s="120" t="s">
        <v>250</v>
      </c>
      <c r="O561" s="120" t="s">
        <v>250</v>
      </c>
      <c r="P561" s="120" t="s">
        <v>250</v>
      </c>
      <c r="Q561" s="120" t="s">
        <v>250</v>
      </c>
      <c r="R561" s="120"/>
      <c r="S561" s="121"/>
    </row>
    <row r="562" spans="1:19" ht="15">
      <c r="A562" s="105" t="s">
        <v>250</v>
      </c>
      <c r="B562" s="129" t="str">
        <f t="shared" si="17"/>
        <v>LES</v>
      </c>
      <c r="C562" s="107" t="s">
        <v>704</v>
      </c>
      <c r="D562" s="107" t="s">
        <v>250</v>
      </c>
      <c r="E562" s="120" t="s">
        <v>250</v>
      </c>
      <c r="F562" s="120" t="s">
        <v>250</v>
      </c>
      <c r="G562" s="120" t="s">
        <v>250</v>
      </c>
      <c r="H562" s="120" t="s">
        <v>250</v>
      </c>
      <c r="I562" s="120" t="s">
        <v>250</v>
      </c>
      <c r="J562" s="120" t="s">
        <v>250</v>
      </c>
      <c r="K562" s="120" t="s">
        <v>250</v>
      </c>
      <c r="L562" s="120" t="s">
        <v>250</v>
      </c>
      <c r="M562" s="120" t="s">
        <v>250</v>
      </c>
      <c r="N562" s="120" t="s">
        <v>250</v>
      </c>
      <c r="O562" s="120" t="s">
        <v>250</v>
      </c>
      <c r="P562" s="120" t="s">
        <v>250</v>
      </c>
      <c r="Q562" s="120" t="s">
        <v>250</v>
      </c>
      <c r="R562" s="120"/>
      <c r="S562" s="121"/>
    </row>
    <row r="563" spans="1:19" ht="15">
      <c r="A563" s="105">
        <v>12</v>
      </c>
      <c r="B563" s="129" t="str">
        <f t="shared" si="17"/>
        <v>911</v>
      </c>
      <c r="C563" s="107" t="s">
        <v>705</v>
      </c>
      <c r="D563" s="107" t="s">
        <v>696</v>
      </c>
      <c r="E563" s="120">
        <v>0</v>
      </c>
      <c r="F563" s="120" t="s">
        <v>250</v>
      </c>
      <c r="G563" s="120">
        <v>0</v>
      </c>
      <c r="H563" s="120" t="s">
        <v>250</v>
      </c>
      <c r="I563" s="120">
        <v>0</v>
      </c>
      <c r="J563" s="120">
        <v>0</v>
      </c>
      <c r="K563" s="120" t="s">
        <v>250</v>
      </c>
      <c r="L563" s="120" t="s">
        <v>250</v>
      </c>
      <c r="M563" s="120">
        <v>0</v>
      </c>
      <c r="N563" s="120" t="s">
        <v>250</v>
      </c>
      <c r="O563" s="120">
        <v>0</v>
      </c>
      <c r="P563" s="120">
        <v>0</v>
      </c>
      <c r="Q563" s="120">
        <v>0</v>
      </c>
      <c r="R563" s="120"/>
      <c r="S563" s="121"/>
    </row>
    <row r="564" spans="1:19" ht="15">
      <c r="A564" s="105">
        <v>13</v>
      </c>
      <c r="B564" s="129" t="str">
        <f t="shared" si="17"/>
        <v>912</v>
      </c>
      <c r="C564" s="107" t="s">
        <v>706</v>
      </c>
      <c r="D564" s="107" t="s">
        <v>707</v>
      </c>
      <c r="E564" s="120">
        <v>128000.00000000001</v>
      </c>
      <c r="F564" s="120" t="s">
        <v>250</v>
      </c>
      <c r="G564" s="120">
        <v>121604.47617626384</v>
      </c>
      <c r="H564" s="120" t="s">
        <v>250</v>
      </c>
      <c r="I564" s="120">
        <v>6395.5238237361764</v>
      </c>
      <c r="J564" s="120">
        <v>0</v>
      </c>
      <c r="K564" s="120" t="s">
        <v>250</v>
      </c>
      <c r="L564" s="120" t="s">
        <v>250</v>
      </c>
      <c r="M564" s="120">
        <v>0</v>
      </c>
      <c r="N564" s="120" t="s">
        <v>250</v>
      </c>
      <c r="O564" s="120">
        <v>0</v>
      </c>
      <c r="P564" s="120">
        <v>0</v>
      </c>
      <c r="Q564" s="120">
        <v>0</v>
      </c>
      <c r="R564" s="120"/>
      <c r="S564" s="121"/>
    </row>
    <row r="565" spans="1:19" ht="15">
      <c r="A565" s="105">
        <v>14</v>
      </c>
      <c r="B565" s="129" t="str">
        <f t="shared" si="17"/>
        <v>913</v>
      </c>
      <c r="C565" s="107" t="s">
        <v>708</v>
      </c>
      <c r="D565" s="107" t="s">
        <v>709</v>
      </c>
      <c r="E565" s="120">
        <v>1095256</v>
      </c>
      <c r="F565" s="120" t="s">
        <v>250</v>
      </c>
      <c r="G565" s="120">
        <v>1040531.5012414845</v>
      </c>
      <c r="H565" s="120" t="s">
        <v>250</v>
      </c>
      <c r="I565" s="120">
        <v>54724.49875851554</v>
      </c>
      <c r="J565" s="120">
        <v>0</v>
      </c>
      <c r="K565" s="120" t="s">
        <v>250</v>
      </c>
      <c r="L565" s="120" t="s">
        <v>250</v>
      </c>
      <c r="M565" s="120">
        <v>0</v>
      </c>
      <c r="N565" s="120" t="s">
        <v>250</v>
      </c>
      <c r="O565" s="120">
        <v>0</v>
      </c>
      <c r="P565" s="120">
        <v>0</v>
      </c>
      <c r="Q565" s="120">
        <v>0</v>
      </c>
      <c r="R565" s="120"/>
      <c r="S565" s="121"/>
    </row>
    <row r="566" spans="1:19" ht="15">
      <c r="A566" s="105">
        <v>15</v>
      </c>
      <c r="B566" s="129" t="str">
        <f t="shared" si="17"/>
        <v>916</v>
      </c>
      <c r="C566" s="107" t="s">
        <v>710</v>
      </c>
      <c r="D566" s="107" t="s">
        <v>711</v>
      </c>
      <c r="E566" s="120">
        <v>0</v>
      </c>
      <c r="F566" s="120" t="s">
        <v>250</v>
      </c>
      <c r="G566" s="120">
        <v>0</v>
      </c>
      <c r="H566" s="120" t="s">
        <v>250</v>
      </c>
      <c r="I566" s="120">
        <v>0</v>
      </c>
      <c r="J566" s="120">
        <v>0</v>
      </c>
      <c r="K566" s="120" t="s">
        <v>250</v>
      </c>
      <c r="L566" s="120" t="s">
        <v>250</v>
      </c>
      <c r="M566" s="120">
        <v>0</v>
      </c>
      <c r="N566" s="120" t="s">
        <v>250</v>
      </c>
      <c r="O566" s="120">
        <v>0</v>
      </c>
      <c r="P566" s="120">
        <v>0</v>
      </c>
      <c r="Q566" s="120">
        <v>0</v>
      </c>
      <c r="R566" s="120"/>
      <c r="S566" s="121"/>
    </row>
    <row r="567" spans="1:19" ht="15">
      <c r="A567" s="105">
        <v>16</v>
      </c>
      <c r="B567" s="129" t="str">
        <f t="shared" si="17"/>
        <v>TAL</v>
      </c>
      <c r="C567" s="107" t="s">
        <v>712</v>
      </c>
      <c r="D567" s="107" t="s">
        <v>250</v>
      </c>
      <c r="E567" s="120">
        <v>1223256.0000000002</v>
      </c>
      <c r="F567" s="120" t="s">
        <v>250</v>
      </c>
      <c r="G567" s="120">
        <v>1162135.9774177484</v>
      </c>
      <c r="H567" s="120" t="s">
        <v>250</v>
      </c>
      <c r="I567" s="120">
        <v>61120.022582251717</v>
      </c>
      <c r="J567" s="120">
        <v>0</v>
      </c>
      <c r="K567" s="120" t="s">
        <v>250</v>
      </c>
      <c r="L567" s="120" t="s">
        <v>250</v>
      </c>
      <c r="M567" s="120">
        <v>0</v>
      </c>
      <c r="N567" s="120" t="s">
        <v>250</v>
      </c>
      <c r="O567" s="120">
        <v>0</v>
      </c>
      <c r="P567" s="120">
        <v>0</v>
      </c>
      <c r="Q567" s="120">
        <v>0</v>
      </c>
      <c r="R567" s="120"/>
      <c r="S567" s="121"/>
    </row>
    <row r="568" spans="1:19" ht="15">
      <c r="A568" s="105" t="s">
        <v>250</v>
      </c>
      <c r="B568" s="129" t="str">
        <f t="shared" si="17"/>
        <v/>
      </c>
      <c r="C568" s="107" t="s">
        <v>250</v>
      </c>
      <c r="D568" s="107" t="s">
        <v>250</v>
      </c>
      <c r="E568" s="120" t="s">
        <v>250</v>
      </c>
      <c r="F568" s="120" t="s">
        <v>250</v>
      </c>
      <c r="G568" s="120" t="s">
        <v>250</v>
      </c>
      <c r="H568" s="120" t="s">
        <v>250</v>
      </c>
      <c r="I568" s="120" t="s">
        <v>250</v>
      </c>
      <c r="J568" s="120" t="s">
        <v>250</v>
      </c>
      <c r="K568" s="120" t="s">
        <v>250</v>
      </c>
      <c r="L568" s="120" t="s">
        <v>250</v>
      </c>
      <c r="M568" s="120" t="s">
        <v>250</v>
      </c>
      <c r="N568" s="120" t="s">
        <v>250</v>
      </c>
      <c r="O568" s="120" t="s">
        <v>250</v>
      </c>
      <c r="P568" s="120" t="s">
        <v>250</v>
      </c>
      <c r="Q568" s="120" t="s">
        <v>250</v>
      </c>
      <c r="R568" s="120"/>
      <c r="S568" s="121"/>
    </row>
    <row r="569" spans="1:19" ht="15">
      <c r="A569" s="105" t="s">
        <v>250</v>
      </c>
      <c r="B569" s="129" t="str">
        <f t="shared" si="17"/>
        <v>MIN</v>
      </c>
      <c r="C569" s="107" t="s">
        <v>713</v>
      </c>
      <c r="D569" s="107" t="s">
        <v>250</v>
      </c>
      <c r="E569" s="120" t="s">
        <v>250</v>
      </c>
      <c r="F569" s="120" t="s">
        <v>250</v>
      </c>
      <c r="G569" s="120" t="s">
        <v>250</v>
      </c>
      <c r="H569" s="120" t="s">
        <v>250</v>
      </c>
      <c r="I569" s="120" t="s">
        <v>250</v>
      </c>
      <c r="J569" s="120" t="s">
        <v>250</v>
      </c>
      <c r="K569" s="120" t="s">
        <v>250</v>
      </c>
      <c r="L569" s="120" t="s">
        <v>250</v>
      </c>
      <c r="M569" s="120" t="s">
        <v>250</v>
      </c>
      <c r="N569" s="120" t="s">
        <v>250</v>
      </c>
      <c r="O569" s="120" t="s">
        <v>250</v>
      </c>
      <c r="P569" s="120" t="s">
        <v>250</v>
      </c>
      <c r="Q569" s="120" t="s">
        <v>250</v>
      </c>
      <c r="R569" s="120"/>
      <c r="S569" s="121"/>
    </row>
    <row r="570" spans="1:19" ht="15">
      <c r="A570" s="105" t="s">
        <v>250</v>
      </c>
      <c r="B570" s="129" t="str">
        <f t="shared" si="17"/>
        <v/>
      </c>
      <c r="C570" s="107" t="s">
        <v>250</v>
      </c>
      <c r="D570" s="107" t="s">
        <v>250</v>
      </c>
      <c r="E570" s="120" t="s">
        <v>250</v>
      </c>
      <c r="F570" s="120" t="s">
        <v>250</v>
      </c>
      <c r="G570" s="120" t="s">
        <v>250</v>
      </c>
      <c r="H570" s="120" t="s">
        <v>250</v>
      </c>
      <c r="I570" s="120" t="s">
        <v>250</v>
      </c>
      <c r="J570" s="120" t="s">
        <v>250</v>
      </c>
      <c r="K570" s="120" t="s">
        <v>250</v>
      </c>
      <c r="L570" s="120" t="s">
        <v>250</v>
      </c>
      <c r="M570" s="120" t="s">
        <v>250</v>
      </c>
      <c r="N570" s="120" t="s">
        <v>250</v>
      </c>
      <c r="O570" s="120" t="s">
        <v>250</v>
      </c>
      <c r="P570" s="120" t="s">
        <v>250</v>
      </c>
      <c r="Q570" s="120" t="s">
        <v>250</v>
      </c>
      <c r="R570" s="120"/>
      <c r="S570" s="121"/>
    </row>
    <row r="571" spans="1:19" ht="15">
      <c r="A571" s="105" t="s">
        <v>250</v>
      </c>
      <c r="B571" s="129" t="str">
        <f t="shared" si="17"/>
        <v>LAN</v>
      </c>
      <c r="C571" s="107" t="s">
        <v>714</v>
      </c>
      <c r="D571" s="107" t="s">
        <v>250</v>
      </c>
      <c r="E571" s="120" t="s">
        <v>250</v>
      </c>
      <c r="F571" s="120" t="s">
        <v>250</v>
      </c>
      <c r="G571" s="120" t="s">
        <v>250</v>
      </c>
      <c r="H571" s="120" t="s">
        <v>250</v>
      </c>
      <c r="I571" s="120" t="s">
        <v>250</v>
      </c>
      <c r="J571" s="120" t="s">
        <v>250</v>
      </c>
      <c r="K571" s="120" t="s">
        <v>250</v>
      </c>
      <c r="L571" s="120" t="s">
        <v>250</v>
      </c>
      <c r="M571" s="120" t="s">
        <v>250</v>
      </c>
      <c r="N571" s="120" t="s">
        <v>250</v>
      </c>
      <c r="O571" s="120" t="s">
        <v>250</v>
      </c>
      <c r="P571" s="120" t="s">
        <v>250</v>
      </c>
      <c r="Q571" s="120" t="s">
        <v>250</v>
      </c>
      <c r="R571" s="120"/>
      <c r="S571" s="121"/>
    </row>
    <row r="572" spans="1:19" ht="15">
      <c r="A572" s="105">
        <v>17</v>
      </c>
      <c r="B572" s="129" t="str">
        <f t="shared" si="17"/>
        <v>924</v>
      </c>
      <c r="C572" s="107" t="s">
        <v>715</v>
      </c>
      <c r="D572" s="107" t="s">
        <v>716</v>
      </c>
      <c r="E572" s="120">
        <v>9336253.9999999907</v>
      </c>
      <c r="F572" s="120" t="s">
        <v>250</v>
      </c>
      <c r="G572" s="120">
        <v>8726372.4397639167</v>
      </c>
      <c r="H572" s="120" t="s">
        <v>250</v>
      </c>
      <c r="I572" s="120">
        <v>486702.59322846145</v>
      </c>
      <c r="J572" s="120">
        <v>123178.96700761351</v>
      </c>
      <c r="K572" s="120" t="s">
        <v>250</v>
      </c>
      <c r="L572" s="120" t="s">
        <v>250</v>
      </c>
      <c r="M572" s="120">
        <v>0</v>
      </c>
      <c r="N572" s="120" t="s">
        <v>250</v>
      </c>
      <c r="O572" s="120">
        <v>123178.96700761351</v>
      </c>
      <c r="P572" s="120">
        <v>64452.28444742514</v>
      </c>
      <c r="Q572" s="120">
        <v>58726.682560188376</v>
      </c>
      <c r="R572" s="120"/>
      <c r="S572" s="121"/>
    </row>
    <row r="573" spans="1:19" ht="15">
      <c r="A573" s="105">
        <v>18</v>
      </c>
      <c r="B573" s="129" t="str">
        <f t="shared" si="17"/>
        <v xml:space="preserve">   </v>
      </c>
      <c r="C573" s="107" t="s">
        <v>717</v>
      </c>
      <c r="D573" s="107" t="s">
        <v>250</v>
      </c>
      <c r="E573" s="120">
        <v>9336253.9999999907</v>
      </c>
      <c r="F573" s="120" t="s">
        <v>250</v>
      </c>
      <c r="G573" s="120">
        <v>8726372.4397639167</v>
      </c>
      <c r="H573" s="120" t="s">
        <v>250</v>
      </c>
      <c r="I573" s="120">
        <v>486702.59322846145</v>
      </c>
      <c r="J573" s="120">
        <v>123178.96700761351</v>
      </c>
      <c r="K573" s="120" t="s">
        <v>250</v>
      </c>
      <c r="L573" s="120" t="s">
        <v>250</v>
      </c>
      <c r="M573" s="120">
        <v>0</v>
      </c>
      <c r="N573" s="120" t="s">
        <v>250</v>
      </c>
      <c r="O573" s="120">
        <v>123178.96700761351</v>
      </c>
      <c r="P573" s="120">
        <v>64452.28444742514</v>
      </c>
      <c r="Q573" s="120">
        <v>58726.682560188376</v>
      </c>
      <c r="R573" s="120"/>
      <c r="S573" s="121"/>
    </row>
    <row r="574" spans="1:19" ht="15">
      <c r="A574" s="105" t="s">
        <v>250</v>
      </c>
      <c r="B574" s="129" t="str">
        <f t="shared" si="17"/>
        <v/>
      </c>
      <c r="C574" s="107" t="s">
        <v>250</v>
      </c>
      <c r="D574" s="107" t="s">
        <v>250</v>
      </c>
      <c r="E574" s="120" t="s">
        <v>250</v>
      </c>
      <c r="F574" s="120" t="s">
        <v>250</v>
      </c>
      <c r="G574" s="120" t="s">
        <v>250</v>
      </c>
      <c r="H574" s="120" t="s">
        <v>250</v>
      </c>
      <c r="I574" s="120" t="s">
        <v>250</v>
      </c>
      <c r="J574" s="120" t="s">
        <v>250</v>
      </c>
      <c r="K574" s="120" t="s">
        <v>250</v>
      </c>
      <c r="L574" s="120" t="s">
        <v>250</v>
      </c>
      <c r="M574" s="120" t="s">
        <v>250</v>
      </c>
      <c r="N574" s="120" t="s">
        <v>250</v>
      </c>
      <c r="O574" s="120" t="s">
        <v>250</v>
      </c>
      <c r="P574" s="120" t="s">
        <v>250</v>
      </c>
      <c r="Q574" s="120" t="s">
        <v>250</v>
      </c>
      <c r="R574" s="120"/>
      <c r="S574" s="121"/>
    </row>
    <row r="575" spans="1:19" ht="15">
      <c r="A575" s="105" t="s">
        <v>250</v>
      </c>
      <c r="B575" s="129" t="str">
        <f t="shared" si="17"/>
        <v>ABO</v>
      </c>
      <c r="C575" s="107" t="s">
        <v>718</v>
      </c>
      <c r="D575" s="107" t="s">
        <v>250</v>
      </c>
      <c r="E575" s="120" t="s">
        <v>250</v>
      </c>
      <c r="F575" s="120" t="s">
        <v>250</v>
      </c>
      <c r="G575" s="120" t="s">
        <v>250</v>
      </c>
      <c r="H575" s="120" t="s">
        <v>250</v>
      </c>
      <c r="I575" s="120" t="s">
        <v>250</v>
      </c>
      <c r="J575" s="120" t="s">
        <v>250</v>
      </c>
      <c r="K575" s="120" t="s">
        <v>250</v>
      </c>
      <c r="L575" s="120" t="s">
        <v>250</v>
      </c>
      <c r="M575" s="120" t="s">
        <v>250</v>
      </c>
      <c r="N575" s="120" t="s">
        <v>250</v>
      </c>
      <c r="O575" s="120" t="s">
        <v>250</v>
      </c>
      <c r="P575" s="120" t="s">
        <v>250</v>
      </c>
      <c r="Q575" s="120" t="s">
        <v>250</v>
      </c>
      <c r="R575" s="120"/>
      <c r="S575" s="121"/>
    </row>
    <row r="576" spans="1:19" ht="15">
      <c r="A576" s="105">
        <v>19</v>
      </c>
      <c r="B576" s="129" t="str">
        <f t="shared" si="17"/>
        <v>920</v>
      </c>
      <c r="C576" s="107" t="s">
        <v>719</v>
      </c>
      <c r="D576" s="107" t="s">
        <v>418</v>
      </c>
      <c r="E576" s="120">
        <v>35051943.999999896</v>
      </c>
      <c r="F576" s="120" t="s">
        <v>250</v>
      </c>
      <c r="G576" s="120">
        <v>32982893.605440881</v>
      </c>
      <c r="H576" s="120" t="s">
        <v>250</v>
      </c>
      <c r="I576" s="120">
        <v>1667662.4454294357</v>
      </c>
      <c r="J576" s="120">
        <v>401387.94912958279</v>
      </c>
      <c r="K576" s="120" t="s">
        <v>250</v>
      </c>
      <c r="L576" s="120" t="s">
        <v>250</v>
      </c>
      <c r="M576" s="120">
        <v>0</v>
      </c>
      <c r="N576" s="120" t="s">
        <v>250</v>
      </c>
      <c r="O576" s="120">
        <v>401387.94912958279</v>
      </c>
      <c r="P576" s="120">
        <v>209288.37791047897</v>
      </c>
      <c r="Q576" s="120">
        <v>192099.57121910382</v>
      </c>
      <c r="R576" s="120"/>
      <c r="S576" s="121"/>
    </row>
    <row r="577" spans="1:19" ht="15">
      <c r="A577" s="105">
        <v>20</v>
      </c>
      <c r="B577" s="129" t="str">
        <f t="shared" si="17"/>
        <v>921</v>
      </c>
      <c r="C577" s="107" t="s">
        <v>720</v>
      </c>
      <c r="D577" s="107" t="s">
        <v>418</v>
      </c>
      <c r="E577" s="120">
        <v>10953868</v>
      </c>
      <c r="F577" s="120" t="s">
        <v>250</v>
      </c>
      <c r="G577" s="120">
        <v>10307281.753389899</v>
      </c>
      <c r="H577" s="120" t="s">
        <v>250</v>
      </c>
      <c r="I577" s="120">
        <v>521150.96086514613</v>
      </c>
      <c r="J577" s="120">
        <v>125435.28574495546</v>
      </c>
      <c r="K577" s="120" t="s">
        <v>250</v>
      </c>
      <c r="L577" s="120" t="s">
        <v>250</v>
      </c>
      <c r="M577" s="120">
        <v>0</v>
      </c>
      <c r="N577" s="120" t="s">
        <v>250</v>
      </c>
      <c r="O577" s="120">
        <v>125435.28574495546</v>
      </c>
      <c r="P577" s="120">
        <v>65403.427141316584</v>
      </c>
      <c r="Q577" s="120">
        <v>60031.858603638873</v>
      </c>
      <c r="R577" s="120"/>
      <c r="S577" s="121"/>
    </row>
    <row r="578" spans="1:19" ht="15">
      <c r="A578" s="105">
        <v>21</v>
      </c>
      <c r="B578" s="129" t="str">
        <f t="shared" si="17"/>
        <v>922</v>
      </c>
      <c r="C578" s="107" t="s">
        <v>721</v>
      </c>
      <c r="D578" s="107" t="s">
        <v>418</v>
      </c>
      <c r="E578" s="120">
        <v>-6601177</v>
      </c>
      <c r="F578" s="120" t="s">
        <v>250</v>
      </c>
      <c r="G578" s="120">
        <v>-6211521.924766399</v>
      </c>
      <c r="H578" s="120" t="s">
        <v>250</v>
      </c>
      <c r="I578" s="120">
        <v>-314063.46474057407</v>
      </c>
      <c r="J578" s="120">
        <v>-75591.610493026557</v>
      </c>
      <c r="K578" s="120" t="s">
        <v>250</v>
      </c>
      <c r="L578" s="120" t="s">
        <v>250</v>
      </c>
      <c r="M578" s="120">
        <v>0</v>
      </c>
      <c r="N578" s="120" t="s">
        <v>250</v>
      </c>
      <c r="O578" s="120">
        <v>-75591.610493026557</v>
      </c>
      <c r="P578" s="120">
        <v>-39414.351073651313</v>
      </c>
      <c r="Q578" s="120">
        <v>-36177.259419375245</v>
      </c>
      <c r="R578" s="120"/>
      <c r="S578" s="121"/>
    </row>
    <row r="579" spans="1:19" ht="15">
      <c r="A579" s="105">
        <v>22</v>
      </c>
      <c r="B579" s="129" t="str">
        <f t="shared" si="17"/>
        <v>923</v>
      </c>
      <c r="C579" s="107" t="s">
        <v>722</v>
      </c>
      <c r="D579" s="107" t="s">
        <v>418</v>
      </c>
      <c r="E579" s="120">
        <v>22671063</v>
      </c>
      <c r="F579" s="120" t="s">
        <v>250</v>
      </c>
      <c r="G579" s="120">
        <v>21332832.748199344</v>
      </c>
      <c r="H579" s="120" t="s">
        <v>250</v>
      </c>
      <c r="I579" s="120">
        <v>1078618.6456039329</v>
      </c>
      <c r="J579" s="120">
        <v>259611.60619672312</v>
      </c>
      <c r="K579" s="120" t="s">
        <v>250</v>
      </c>
      <c r="L579" s="120" t="s">
        <v>250</v>
      </c>
      <c r="M579" s="120">
        <v>0</v>
      </c>
      <c r="N579" s="120" t="s">
        <v>250</v>
      </c>
      <c r="O579" s="120">
        <v>259611.60619672312</v>
      </c>
      <c r="P579" s="120">
        <v>135364.53215765409</v>
      </c>
      <c r="Q579" s="120">
        <v>124247.07403906902</v>
      </c>
      <c r="R579" s="120"/>
      <c r="S579" s="121"/>
    </row>
    <row r="580" spans="1:19" ht="15">
      <c r="A580" s="105">
        <v>23</v>
      </c>
      <c r="B580" s="129" t="str">
        <f t="shared" si="17"/>
        <v>925</v>
      </c>
      <c r="C580" s="107" t="s">
        <v>723</v>
      </c>
      <c r="D580" s="107" t="s">
        <v>418</v>
      </c>
      <c r="E580" s="120">
        <v>5077359</v>
      </c>
      <c r="F580" s="120" t="s">
        <v>250</v>
      </c>
      <c r="G580" s="120">
        <v>4777652.0381759191</v>
      </c>
      <c r="H580" s="120" t="s">
        <v>250</v>
      </c>
      <c r="I580" s="120">
        <v>241564.94505021398</v>
      </c>
      <c r="J580" s="120">
        <v>58142.016773866664</v>
      </c>
      <c r="K580" s="120" t="s">
        <v>250</v>
      </c>
      <c r="L580" s="120" t="s">
        <v>250</v>
      </c>
      <c r="M580" s="120">
        <v>0</v>
      </c>
      <c r="N580" s="120" t="s">
        <v>250</v>
      </c>
      <c r="O580" s="120">
        <v>58142.016773866664</v>
      </c>
      <c r="P580" s="120">
        <v>30315.928531073045</v>
      </c>
      <c r="Q580" s="120">
        <v>27826.088242793619</v>
      </c>
      <c r="R580" s="120"/>
      <c r="S580" s="121"/>
    </row>
    <row r="581" spans="1:19" ht="15">
      <c r="A581" s="105">
        <v>24</v>
      </c>
      <c r="B581" s="129" t="str">
        <f t="shared" si="17"/>
        <v>926</v>
      </c>
      <c r="C581" s="107" t="s">
        <v>724</v>
      </c>
      <c r="D581" s="107" t="s">
        <v>418</v>
      </c>
      <c r="E581" s="120">
        <v>33447776.999999996</v>
      </c>
      <c r="F581" s="120" t="s">
        <v>250</v>
      </c>
      <c r="G581" s="120">
        <v>31473417.569351237</v>
      </c>
      <c r="H581" s="120" t="s">
        <v>250</v>
      </c>
      <c r="I581" s="120">
        <v>1591341.1702928257</v>
      </c>
      <c r="J581" s="120">
        <v>383018.26035593532</v>
      </c>
      <c r="K581" s="120" t="s">
        <v>250</v>
      </c>
      <c r="L581" s="120" t="s">
        <v>250</v>
      </c>
      <c r="M581" s="120">
        <v>0</v>
      </c>
      <c r="N581" s="120" t="s">
        <v>250</v>
      </c>
      <c r="O581" s="120">
        <v>383018.26035593532</v>
      </c>
      <c r="P581" s="120">
        <v>199710.2070299281</v>
      </c>
      <c r="Q581" s="120">
        <v>183308.05332600724</v>
      </c>
      <c r="R581" s="120"/>
      <c r="S581" s="121"/>
    </row>
    <row r="582" spans="1:19" ht="15">
      <c r="A582" s="105">
        <v>25</v>
      </c>
      <c r="B582" s="129" t="str">
        <f t="shared" si="17"/>
        <v>926</v>
      </c>
      <c r="C582" s="107" t="s">
        <v>2225</v>
      </c>
      <c r="D582" s="107" t="s">
        <v>732</v>
      </c>
      <c r="E582" s="120">
        <v>0</v>
      </c>
      <c r="F582" s="120" t="s">
        <v>250</v>
      </c>
      <c r="G582" s="120">
        <v>0</v>
      </c>
      <c r="H582" s="120" t="s">
        <v>250</v>
      </c>
      <c r="I582" s="120">
        <v>0</v>
      </c>
      <c r="J582" s="120">
        <v>0</v>
      </c>
      <c r="K582" s="120" t="s">
        <v>250</v>
      </c>
      <c r="L582" s="120" t="s">
        <v>250</v>
      </c>
      <c r="M582" s="120">
        <v>0</v>
      </c>
      <c r="N582" s="120" t="s">
        <v>250</v>
      </c>
      <c r="O582" s="120">
        <v>0</v>
      </c>
      <c r="P582" s="120">
        <v>0</v>
      </c>
      <c r="Q582" s="120">
        <v>0</v>
      </c>
      <c r="R582" s="120"/>
      <c r="S582" s="121"/>
    </row>
    <row r="583" spans="1:19" ht="15">
      <c r="A583" s="105">
        <v>26</v>
      </c>
      <c r="B583" s="129" t="str">
        <f t="shared" si="17"/>
        <v>926</v>
      </c>
      <c r="C583" s="107" t="s">
        <v>2226</v>
      </c>
      <c r="D583" s="107" t="s">
        <v>732</v>
      </c>
      <c r="E583" s="120">
        <v>170006.27363436497</v>
      </c>
      <c r="F583" s="120" t="s">
        <v>250</v>
      </c>
      <c r="G583" s="120">
        <v>0</v>
      </c>
      <c r="H583" s="120" t="s">
        <v>250</v>
      </c>
      <c r="I583" s="120">
        <v>170006.27363436497</v>
      </c>
      <c r="J583" s="120">
        <v>0</v>
      </c>
      <c r="K583" s="120" t="s">
        <v>250</v>
      </c>
      <c r="L583" s="120" t="s">
        <v>250</v>
      </c>
      <c r="M583" s="120">
        <v>0</v>
      </c>
      <c r="N583" s="120" t="s">
        <v>250</v>
      </c>
      <c r="O583" s="120">
        <v>0</v>
      </c>
      <c r="P583" s="120">
        <v>0</v>
      </c>
      <c r="Q583" s="120">
        <v>0</v>
      </c>
      <c r="R583" s="120"/>
      <c r="S583" s="121"/>
    </row>
    <row r="584" spans="1:19" ht="15">
      <c r="A584" s="105">
        <v>27</v>
      </c>
      <c r="B584" s="129" t="str">
        <f t="shared" si="17"/>
        <v>926</v>
      </c>
      <c r="C584" s="107" t="s">
        <v>3692</v>
      </c>
      <c r="D584" s="107" t="s">
        <v>732</v>
      </c>
      <c r="E584" s="120">
        <v>0</v>
      </c>
      <c r="F584" s="120" t="s">
        <v>250</v>
      </c>
      <c r="G584" s="120">
        <v>0</v>
      </c>
      <c r="H584" s="120" t="s">
        <v>250</v>
      </c>
      <c r="I584" s="120">
        <v>0</v>
      </c>
      <c r="J584" s="120">
        <v>0</v>
      </c>
      <c r="K584" s="120" t="s">
        <v>250</v>
      </c>
      <c r="L584" s="120" t="s">
        <v>250</v>
      </c>
      <c r="M584" s="120">
        <v>0</v>
      </c>
      <c r="N584" s="120" t="s">
        <v>250</v>
      </c>
      <c r="O584" s="120">
        <v>0</v>
      </c>
      <c r="P584" s="120">
        <v>0</v>
      </c>
      <c r="Q584" s="120">
        <v>0</v>
      </c>
      <c r="R584" s="120"/>
      <c r="S584" s="121"/>
    </row>
    <row r="585" spans="1:19" ht="15">
      <c r="A585" s="105">
        <v>28</v>
      </c>
      <c r="B585" s="129" t="str">
        <f t="shared" si="17"/>
        <v>926</v>
      </c>
      <c r="C585" s="107" t="s">
        <v>2227</v>
      </c>
      <c r="D585" s="107" t="s">
        <v>732</v>
      </c>
      <c r="E585" s="120">
        <v>41981.726365635055</v>
      </c>
      <c r="F585" s="120" t="s">
        <v>250</v>
      </c>
      <c r="G585" s="120">
        <v>0</v>
      </c>
      <c r="H585" s="120" t="s">
        <v>250</v>
      </c>
      <c r="I585" s="120">
        <v>0</v>
      </c>
      <c r="J585" s="120">
        <v>41981.726365635055</v>
      </c>
      <c r="K585" s="120" t="s">
        <v>250</v>
      </c>
      <c r="L585" s="120" t="s">
        <v>250</v>
      </c>
      <c r="M585" s="120">
        <v>0</v>
      </c>
      <c r="N585" s="120" t="s">
        <v>250</v>
      </c>
      <c r="O585" s="120">
        <v>41981.726365635055</v>
      </c>
      <c r="P585" s="120">
        <v>21889.763835707014</v>
      </c>
      <c r="Q585" s="120">
        <v>20091.962529928038</v>
      </c>
      <c r="R585" s="120"/>
      <c r="S585" s="121"/>
    </row>
    <row r="586" spans="1:19" ht="15">
      <c r="A586" s="105">
        <v>29</v>
      </c>
      <c r="B586" s="129" t="str">
        <f t="shared" si="17"/>
        <v>930</v>
      </c>
      <c r="C586" s="107" t="s">
        <v>2228</v>
      </c>
      <c r="D586" s="107" t="s">
        <v>727</v>
      </c>
      <c r="E586" s="120">
        <v>2965</v>
      </c>
      <c r="F586" s="120" t="s">
        <v>250</v>
      </c>
      <c r="G586" s="120">
        <v>2822.3004386007801</v>
      </c>
      <c r="H586" s="120" t="s">
        <v>250</v>
      </c>
      <c r="I586" s="120">
        <v>142.69956139921985</v>
      </c>
      <c r="J586" s="120">
        <v>0</v>
      </c>
      <c r="K586" s="120" t="s">
        <v>250</v>
      </c>
      <c r="L586" s="120" t="s">
        <v>250</v>
      </c>
      <c r="M586" s="120">
        <v>0</v>
      </c>
      <c r="N586" s="120" t="s">
        <v>250</v>
      </c>
      <c r="O586" s="120">
        <v>0</v>
      </c>
      <c r="P586" s="120">
        <v>0</v>
      </c>
      <c r="Q586" s="120">
        <v>0</v>
      </c>
      <c r="R586" s="120"/>
      <c r="S586" s="121"/>
    </row>
    <row r="587" spans="1:19" ht="15">
      <c r="A587" s="105">
        <v>30</v>
      </c>
      <c r="B587" s="129" t="str">
        <f t="shared" ref="B587:B601" si="18">MID(C587,3,3)</f>
        <v>930</v>
      </c>
      <c r="C587" s="107" t="s">
        <v>2229</v>
      </c>
      <c r="D587" s="107" t="s">
        <v>418</v>
      </c>
      <c r="E587" s="120">
        <v>3522245</v>
      </c>
      <c r="F587" s="120" t="s">
        <v>250</v>
      </c>
      <c r="G587" s="120">
        <v>3314333.4956627926</v>
      </c>
      <c r="H587" s="120" t="s">
        <v>250</v>
      </c>
      <c r="I587" s="120">
        <v>167577.45904482843</v>
      </c>
      <c r="J587" s="120">
        <v>40334.045292378971</v>
      </c>
      <c r="K587" s="120" t="s">
        <v>250</v>
      </c>
      <c r="L587" s="120" t="s">
        <v>250</v>
      </c>
      <c r="M587" s="120">
        <v>0</v>
      </c>
      <c r="N587" s="120" t="s">
        <v>250</v>
      </c>
      <c r="O587" s="120">
        <v>40334.045292378971</v>
      </c>
      <c r="P587" s="120">
        <v>21030.643625737193</v>
      </c>
      <c r="Q587" s="120">
        <v>19303.401666641774</v>
      </c>
      <c r="R587" s="120"/>
      <c r="S587" s="121"/>
    </row>
    <row r="588" spans="1:19" ht="15">
      <c r="A588" s="105">
        <v>31</v>
      </c>
      <c r="B588" s="129" t="str">
        <f t="shared" si="18"/>
        <v>931</v>
      </c>
      <c r="C588" s="107" t="s">
        <v>728</v>
      </c>
      <c r="D588" s="107" t="s">
        <v>418</v>
      </c>
      <c r="E588" s="120">
        <v>3272214.9999999898</v>
      </c>
      <c r="F588" s="120" t="s">
        <v>250</v>
      </c>
      <c r="G588" s="120">
        <v>3079062.2967766835</v>
      </c>
      <c r="H588" s="120" t="s">
        <v>250</v>
      </c>
      <c r="I588" s="120">
        <v>155681.80951307234</v>
      </c>
      <c r="J588" s="120">
        <v>37470.893710233511</v>
      </c>
      <c r="K588" s="120" t="s">
        <v>250</v>
      </c>
      <c r="L588" s="120" t="s">
        <v>250</v>
      </c>
      <c r="M588" s="120">
        <v>0</v>
      </c>
      <c r="N588" s="120" t="s">
        <v>250</v>
      </c>
      <c r="O588" s="120">
        <v>37470.893710233511</v>
      </c>
      <c r="P588" s="120">
        <v>19537.762856300858</v>
      </c>
      <c r="Q588" s="120">
        <v>17933.130853932653</v>
      </c>
      <c r="R588" s="120"/>
      <c r="S588" s="121"/>
    </row>
    <row r="589" spans="1:19" ht="15">
      <c r="A589" s="105">
        <v>32</v>
      </c>
      <c r="B589" s="129" t="str">
        <f t="shared" si="18"/>
        <v>935</v>
      </c>
      <c r="C589" s="107" t="s">
        <v>729</v>
      </c>
      <c r="D589" s="107" t="s">
        <v>418</v>
      </c>
      <c r="E589" s="120">
        <v>1777229.9999999998</v>
      </c>
      <c r="F589" s="120" t="s">
        <v>250</v>
      </c>
      <c r="G589" s="120">
        <v>1672323.4523710827</v>
      </c>
      <c r="H589" s="120" t="s">
        <v>250</v>
      </c>
      <c r="I589" s="120">
        <v>84555.07426037667</v>
      </c>
      <c r="J589" s="120">
        <v>20351.473368540428</v>
      </c>
      <c r="K589" s="120" t="s">
        <v>250</v>
      </c>
      <c r="L589" s="120" t="s">
        <v>250</v>
      </c>
      <c r="M589" s="120">
        <v>0</v>
      </c>
      <c r="N589" s="120" t="s">
        <v>250</v>
      </c>
      <c r="O589" s="120">
        <v>20351.473368540428</v>
      </c>
      <c r="P589" s="120">
        <v>10611.496579871335</v>
      </c>
      <c r="Q589" s="120">
        <v>9739.9767886690915</v>
      </c>
      <c r="R589" s="120"/>
      <c r="S589" s="121"/>
    </row>
    <row r="590" spans="1:19" ht="15">
      <c r="A590" s="105">
        <v>33</v>
      </c>
      <c r="B590" s="129" t="str">
        <f t="shared" si="18"/>
        <v xml:space="preserve">   </v>
      </c>
      <c r="C590" s="107" t="s">
        <v>730</v>
      </c>
      <c r="D590" s="107" t="s">
        <v>250</v>
      </c>
      <c r="E590" s="120">
        <v>109387476.99999988</v>
      </c>
      <c r="F590" s="120" t="s">
        <v>250</v>
      </c>
      <c r="G590" s="120">
        <v>102731097.33504003</v>
      </c>
      <c r="H590" s="120" t="s">
        <v>250</v>
      </c>
      <c r="I590" s="120">
        <v>5364238.0185150225</v>
      </c>
      <c r="J590" s="120">
        <v>1292141.6464448248</v>
      </c>
      <c r="K590" s="120" t="s">
        <v>250</v>
      </c>
      <c r="L590" s="120" t="s">
        <v>250</v>
      </c>
      <c r="M590" s="120">
        <v>0</v>
      </c>
      <c r="N590" s="120" t="s">
        <v>250</v>
      </c>
      <c r="O590" s="120">
        <v>1292141.6464448248</v>
      </c>
      <c r="P590" s="120">
        <v>673737.78859441588</v>
      </c>
      <c r="Q590" s="120">
        <v>618403.85785040888</v>
      </c>
      <c r="R590" s="120"/>
      <c r="S590" s="121"/>
    </row>
    <row r="591" spans="1:19" ht="15">
      <c r="A591" s="105" t="s">
        <v>250</v>
      </c>
      <c r="B591" s="129" t="str">
        <f t="shared" si="18"/>
        <v/>
      </c>
      <c r="C591" s="107" t="s">
        <v>250</v>
      </c>
      <c r="D591" s="107" t="s">
        <v>250</v>
      </c>
      <c r="E591" s="120" t="s">
        <v>250</v>
      </c>
      <c r="F591" s="120" t="s">
        <v>250</v>
      </c>
      <c r="G591" s="120" t="s">
        <v>250</v>
      </c>
      <c r="H591" s="120" t="s">
        <v>250</v>
      </c>
      <c r="I591" s="120" t="s">
        <v>250</v>
      </c>
      <c r="J591" s="120" t="s">
        <v>250</v>
      </c>
      <c r="K591" s="120" t="s">
        <v>250</v>
      </c>
      <c r="L591" s="120" t="s">
        <v>250</v>
      </c>
      <c r="M591" s="120" t="s">
        <v>250</v>
      </c>
      <c r="N591" s="120" t="s">
        <v>250</v>
      </c>
      <c r="O591" s="120" t="s">
        <v>250</v>
      </c>
      <c r="P591" s="120" t="s">
        <v>250</v>
      </c>
      <c r="Q591" s="120" t="s">
        <v>250</v>
      </c>
      <c r="R591" s="120"/>
      <c r="S591" s="121"/>
    </row>
    <row r="592" spans="1:19" ht="15">
      <c r="A592" s="105" t="s">
        <v>250</v>
      </c>
      <c r="B592" s="129" t="str">
        <f t="shared" si="18"/>
        <v>928</v>
      </c>
      <c r="C592" s="107" t="s">
        <v>731</v>
      </c>
      <c r="D592" s="107" t="s">
        <v>250</v>
      </c>
      <c r="E592" s="120" t="s">
        <v>250</v>
      </c>
      <c r="F592" s="120" t="s">
        <v>250</v>
      </c>
      <c r="G592" s="120" t="s">
        <v>250</v>
      </c>
      <c r="H592" s="120" t="s">
        <v>250</v>
      </c>
      <c r="I592" s="120" t="s">
        <v>250</v>
      </c>
      <c r="J592" s="120" t="s">
        <v>250</v>
      </c>
      <c r="K592" s="120" t="s">
        <v>250</v>
      </c>
      <c r="L592" s="120" t="s">
        <v>250</v>
      </c>
      <c r="M592" s="120" t="s">
        <v>250</v>
      </c>
      <c r="N592" s="120" t="s">
        <v>250</v>
      </c>
      <c r="O592" s="120" t="s">
        <v>250</v>
      </c>
      <c r="P592" s="120" t="s">
        <v>250</v>
      </c>
      <c r="Q592" s="120" t="s">
        <v>250</v>
      </c>
      <c r="R592" s="120"/>
      <c r="S592" s="121"/>
    </row>
    <row r="593" spans="1:19" ht="15">
      <c r="A593" s="105">
        <v>34</v>
      </c>
      <c r="B593" s="129"/>
      <c r="C593" s="107" t="s">
        <v>2230</v>
      </c>
      <c r="D593" s="107" t="s">
        <v>732</v>
      </c>
      <c r="E593" s="120">
        <v>434570</v>
      </c>
      <c r="F593" s="120" t="s">
        <v>250</v>
      </c>
      <c r="G593" s="120">
        <v>434570</v>
      </c>
      <c r="H593" s="120" t="s">
        <v>250</v>
      </c>
      <c r="I593" s="120">
        <v>0</v>
      </c>
      <c r="J593" s="120">
        <v>0</v>
      </c>
      <c r="K593" s="120" t="s">
        <v>250</v>
      </c>
      <c r="L593" s="120" t="s">
        <v>250</v>
      </c>
      <c r="M593" s="120">
        <v>0</v>
      </c>
      <c r="N593" s="120" t="s">
        <v>250</v>
      </c>
      <c r="O593" s="120">
        <v>0</v>
      </c>
      <c r="P593" s="120">
        <v>0</v>
      </c>
      <c r="Q593" s="120">
        <v>0</v>
      </c>
      <c r="R593" s="120"/>
      <c r="S593" s="121"/>
    </row>
    <row r="594" spans="1:19" ht="15">
      <c r="A594" s="105">
        <v>35</v>
      </c>
      <c r="B594" s="129" t="str">
        <f t="shared" si="18"/>
        <v xml:space="preserve">  V</v>
      </c>
      <c r="C594" s="107" t="s">
        <v>734</v>
      </c>
      <c r="D594" s="107" t="s">
        <v>732</v>
      </c>
      <c r="E594" s="120">
        <v>30000</v>
      </c>
      <c r="F594" s="120" t="s">
        <v>250</v>
      </c>
      <c r="G594" s="120">
        <v>0</v>
      </c>
      <c r="H594" s="120" t="s">
        <v>250</v>
      </c>
      <c r="I594" s="120">
        <v>30000</v>
      </c>
      <c r="J594" s="120">
        <v>0</v>
      </c>
      <c r="K594" s="120" t="s">
        <v>250</v>
      </c>
      <c r="L594" s="120" t="s">
        <v>250</v>
      </c>
      <c r="M594" s="120">
        <v>0</v>
      </c>
      <c r="N594" s="120" t="s">
        <v>250</v>
      </c>
      <c r="O594" s="120">
        <v>0</v>
      </c>
      <c r="P594" s="120">
        <v>0</v>
      </c>
      <c r="Q594" s="120">
        <v>0</v>
      </c>
      <c r="R594" s="120"/>
      <c r="S594" s="121"/>
    </row>
    <row r="595" spans="1:19" ht="15">
      <c r="A595" s="105">
        <v>36</v>
      </c>
      <c r="B595" s="129" t="str">
        <f t="shared" si="18"/>
        <v xml:space="preserve">  F</v>
      </c>
      <c r="C595" s="107" t="s">
        <v>733</v>
      </c>
      <c r="D595" s="107" t="s">
        <v>1119</v>
      </c>
      <c r="E595" s="120">
        <v>0</v>
      </c>
      <c r="F595" s="120" t="s">
        <v>250</v>
      </c>
      <c r="G595" s="120">
        <v>0</v>
      </c>
      <c r="H595" s="120" t="s">
        <v>250</v>
      </c>
      <c r="I595" s="120">
        <v>0</v>
      </c>
      <c r="J595" s="120">
        <v>0</v>
      </c>
      <c r="K595" s="120" t="s">
        <v>250</v>
      </c>
      <c r="L595" s="120" t="s">
        <v>250</v>
      </c>
      <c r="M595" s="120">
        <v>0</v>
      </c>
      <c r="N595" s="120" t="s">
        <v>250</v>
      </c>
      <c r="O595" s="120">
        <v>0</v>
      </c>
      <c r="P595" s="120">
        <v>0</v>
      </c>
      <c r="Q595" s="120">
        <v>0</v>
      </c>
      <c r="R595" s="120"/>
      <c r="S595" s="121"/>
    </row>
    <row r="596" spans="1:19" ht="15">
      <c r="A596" s="105">
        <v>37</v>
      </c>
      <c r="B596" s="129" t="str">
        <f t="shared" si="18"/>
        <v xml:space="preserve">  9</v>
      </c>
      <c r="C596" s="107" t="s">
        <v>736</v>
      </c>
      <c r="D596" s="107" t="s">
        <v>494</v>
      </c>
      <c r="E596" s="120">
        <v>442475.99999999895</v>
      </c>
      <c r="F596" s="120" t="s">
        <v>250</v>
      </c>
      <c r="G596" s="120">
        <v>416735.26519651222</v>
      </c>
      <c r="H596" s="120" t="s">
        <v>250</v>
      </c>
      <c r="I596" s="120">
        <v>16735.941545843354</v>
      </c>
      <c r="J596" s="120">
        <v>9004.7932576433777</v>
      </c>
      <c r="K596" s="120" t="s">
        <v>250</v>
      </c>
      <c r="L596" s="120" t="s">
        <v>250</v>
      </c>
      <c r="M596" s="120">
        <v>0</v>
      </c>
      <c r="N596" s="120" t="s">
        <v>250</v>
      </c>
      <c r="O596" s="120">
        <v>9004.7932576433777</v>
      </c>
      <c r="P596" s="120">
        <v>4621.9265736345978</v>
      </c>
      <c r="Q596" s="120">
        <v>4382.866684008779</v>
      </c>
      <c r="R596" s="120"/>
      <c r="S596" s="121"/>
    </row>
    <row r="597" spans="1:19" ht="15">
      <c r="A597" s="105">
        <v>38</v>
      </c>
      <c r="B597" s="129" t="str">
        <f t="shared" si="18"/>
        <v xml:space="preserve">   </v>
      </c>
      <c r="C597" s="107" t="s">
        <v>737</v>
      </c>
      <c r="D597" s="107" t="s">
        <v>250</v>
      </c>
      <c r="E597" s="120">
        <v>907045.99999999895</v>
      </c>
      <c r="F597" s="120" t="s">
        <v>250</v>
      </c>
      <c r="G597" s="120">
        <v>851305.26519651222</v>
      </c>
      <c r="H597" s="120" t="s">
        <v>250</v>
      </c>
      <c r="I597" s="120">
        <v>46735.94154584335</v>
      </c>
      <c r="J597" s="120">
        <v>9004.7932576433777</v>
      </c>
      <c r="K597" s="120" t="s">
        <v>250</v>
      </c>
      <c r="L597" s="120" t="s">
        <v>250</v>
      </c>
      <c r="M597" s="120">
        <v>0</v>
      </c>
      <c r="N597" s="120" t="s">
        <v>250</v>
      </c>
      <c r="O597" s="120">
        <v>9004.7932576433777</v>
      </c>
      <c r="P597" s="120">
        <v>4621.9265736345978</v>
      </c>
      <c r="Q597" s="120">
        <v>4382.866684008779</v>
      </c>
      <c r="R597" s="120"/>
      <c r="S597" s="121"/>
    </row>
    <row r="598" spans="1:19" ht="15">
      <c r="A598" s="105" t="s">
        <v>250</v>
      </c>
      <c r="B598" s="129">
        <v>928</v>
      </c>
      <c r="C598" s="107" t="s">
        <v>250</v>
      </c>
      <c r="D598" s="107" t="s">
        <v>250</v>
      </c>
      <c r="E598" s="120" t="s">
        <v>250</v>
      </c>
      <c r="F598" s="120" t="s">
        <v>250</v>
      </c>
      <c r="G598" s="120" t="s">
        <v>250</v>
      </c>
      <c r="H598" s="120" t="s">
        <v>250</v>
      </c>
      <c r="I598" s="120" t="s">
        <v>250</v>
      </c>
      <c r="J598" s="120" t="s">
        <v>250</v>
      </c>
      <c r="K598" s="120" t="s">
        <v>250</v>
      </c>
      <c r="L598" s="120" t="s">
        <v>250</v>
      </c>
      <c r="M598" s="120" t="s">
        <v>250</v>
      </c>
      <c r="N598" s="120" t="s">
        <v>250</v>
      </c>
      <c r="O598" s="120" t="s">
        <v>250</v>
      </c>
      <c r="P598" s="120" t="s">
        <v>250</v>
      </c>
      <c r="Q598" s="120" t="s">
        <v>250</v>
      </c>
      <c r="R598" s="120"/>
      <c r="S598" s="121"/>
    </row>
    <row r="599" spans="1:19" ht="15">
      <c r="A599" s="105">
        <v>39</v>
      </c>
      <c r="B599" s="129" t="str">
        <f t="shared" si="18"/>
        <v>927</v>
      </c>
      <c r="C599" s="107" t="s">
        <v>738</v>
      </c>
      <c r="D599" s="107" t="s">
        <v>726</v>
      </c>
      <c r="E599" s="120">
        <v>0</v>
      </c>
      <c r="F599" s="120" t="s">
        <v>250</v>
      </c>
      <c r="G599" s="120">
        <v>0</v>
      </c>
      <c r="H599" s="120" t="s">
        <v>250</v>
      </c>
      <c r="I599" s="120">
        <v>0</v>
      </c>
      <c r="J599" s="120">
        <v>0</v>
      </c>
      <c r="K599" s="120" t="s">
        <v>250</v>
      </c>
      <c r="L599" s="120" t="s">
        <v>250</v>
      </c>
      <c r="M599" s="120">
        <v>0</v>
      </c>
      <c r="N599" s="120" t="s">
        <v>250</v>
      </c>
      <c r="O599" s="120">
        <v>0</v>
      </c>
      <c r="P599" s="120">
        <v>0</v>
      </c>
      <c r="Q599" s="120">
        <v>0</v>
      </c>
      <c r="R599" s="120"/>
      <c r="S599" s="121"/>
    </row>
    <row r="600" spans="1:19" ht="15">
      <c r="A600" s="105">
        <v>40</v>
      </c>
      <c r="B600" s="129" t="str">
        <f t="shared" si="18"/>
        <v>929</v>
      </c>
      <c r="C600" s="107" t="s">
        <v>725</v>
      </c>
      <c r="D600" s="107" t="s">
        <v>726</v>
      </c>
      <c r="E600" s="120">
        <v>0</v>
      </c>
      <c r="F600" s="120" t="s">
        <v>250</v>
      </c>
      <c r="G600" s="120">
        <v>0</v>
      </c>
      <c r="H600" s="120" t="s">
        <v>250</v>
      </c>
      <c r="I600" s="120">
        <v>0</v>
      </c>
      <c r="J600" s="120">
        <v>0</v>
      </c>
      <c r="K600" s="120" t="s">
        <v>250</v>
      </c>
      <c r="L600" s="120" t="s">
        <v>250</v>
      </c>
      <c r="M600" s="120">
        <v>0</v>
      </c>
      <c r="N600" s="120" t="s">
        <v>250</v>
      </c>
      <c r="O600" s="120">
        <v>0</v>
      </c>
      <c r="P600" s="120">
        <v>0</v>
      </c>
      <c r="Q600" s="120">
        <v>0</v>
      </c>
      <c r="R600" s="120"/>
      <c r="S600" s="121"/>
    </row>
    <row r="601" spans="1:19" ht="15">
      <c r="A601" s="105" t="s">
        <v>250</v>
      </c>
      <c r="B601" s="129" t="str">
        <f t="shared" si="18"/>
        <v/>
      </c>
      <c r="C601" s="107" t="s">
        <v>250</v>
      </c>
      <c r="D601" s="107" t="s">
        <v>250</v>
      </c>
      <c r="E601" s="120" t="s">
        <v>250</v>
      </c>
      <c r="F601" s="120" t="s">
        <v>250</v>
      </c>
      <c r="G601" s="120" t="s">
        <v>250</v>
      </c>
      <c r="H601" s="120" t="s">
        <v>250</v>
      </c>
      <c r="I601" s="120" t="s">
        <v>250</v>
      </c>
      <c r="J601" s="120" t="s">
        <v>250</v>
      </c>
      <c r="K601" s="120" t="s">
        <v>250</v>
      </c>
      <c r="L601" s="120" t="s">
        <v>250</v>
      </c>
      <c r="M601" s="120" t="s">
        <v>250</v>
      </c>
      <c r="N601" s="120" t="s">
        <v>250</v>
      </c>
      <c r="O601" s="120" t="s">
        <v>250</v>
      </c>
      <c r="P601" s="120" t="s">
        <v>250</v>
      </c>
      <c r="Q601" s="120" t="s">
        <v>250</v>
      </c>
      <c r="R601" s="120"/>
      <c r="S601" s="121"/>
    </row>
    <row r="602" spans="1:19" ht="15">
      <c r="A602" s="105">
        <v>41</v>
      </c>
      <c r="B602" s="105"/>
      <c r="C602" s="107" t="s">
        <v>740</v>
      </c>
      <c r="D602" s="107" t="s">
        <v>250</v>
      </c>
      <c r="E602" s="120">
        <v>119630776.99999988</v>
      </c>
      <c r="F602" s="120" t="s">
        <v>250</v>
      </c>
      <c r="G602" s="120">
        <v>112308775.04000047</v>
      </c>
      <c r="H602" s="120" t="s">
        <v>250</v>
      </c>
      <c r="I602" s="120">
        <v>5897676.5532893268</v>
      </c>
      <c r="J602" s="120">
        <v>1424325.4067100817</v>
      </c>
      <c r="K602" s="120" t="s">
        <v>250</v>
      </c>
      <c r="L602" s="120" t="s">
        <v>250</v>
      </c>
      <c r="M602" s="120">
        <v>0</v>
      </c>
      <c r="N602" s="120" t="s">
        <v>250</v>
      </c>
      <c r="O602" s="120">
        <v>1424325.4067100817</v>
      </c>
      <c r="P602" s="120">
        <v>742811.99961547565</v>
      </c>
      <c r="Q602" s="120">
        <v>681513.40709460597</v>
      </c>
      <c r="R602" s="120"/>
      <c r="S602" s="121"/>
    </row>
    <row r="603" spans="1:19" ht="15">
      <c r="A603" s="105" t="s">
        <v>250</v>
      </c>
      <c r="B603" s="105"/>
      <c r="C603" s="107" t="s">
        <v>250</v>
      </c>
      <c r="D603" s="107" t="s">
        <v>250</v>
      </c>
      <c r="E603" s="120" t="s">
        <v>250</v>
      </c>
      <c r="F603" s="120" t="s">
        <v>250</v>
      </c>
      <c r="G603" s="120" t="s">
        <v>250</v>
      </c>
      <c r="H603" s="120" t="s">
        <v>250</v>
      </c>
      <c r="I603" s="120" t="s">
        <v>250</v>
      </c>
      <c r="J603" s="120" t="s">
        <v>250</v>
      </c>
      <c r="K603" s="120" t="s">
        <v>250</v>
      </c>
      <c r="L603" s="120" t="s">
        <v>250</v>
      </c>
      <c r="M603" s="120" t="s">
        <v>250</v>
      </c>
      <c r="N603" s="120" t="s">
        <v>250</v>
      </c>
      <c r="O603" s="120" t="s">
        <v>250</v>
      </c>
      <c r="P603" s="120" t="s">
        <v>250</v>
      </c>
      <c r="Q603" s="120" t="s">
        <v>250</v>
      </c>
      <c r="R603" s="120"/>
      <c r="S603" s="121"/>
    </row>
    <row r="604" spans="1:19" ht="15">
      <c r="A604" s="105">
        <v>42</v>
      </c>
      <c r="B604" s="105"/>
      <c r="C604" s="107" t="s">
        <v>741</v>
      </c>
      <c r="D604" s="107" t="s">
        <v>250</v>
      </c>
      <c r="E604" s="120">
        <v>935841767.74843872</v>
      </c>
      <c r="F604" s="120" t="s">
        <v>250</v>
      </c>
      <c r="G604" s="120">
        <v>879083724.44560122</v>
      </c>
      <c r="H604" s="120" t="s">
        <v>250</v>
      </c>
      <c r="I604" s="120">
        <v>42365200.891559198</v>
      </c>
      <c r="J604" s="120">
        <v>14392842.411278289</v>
      </c>
      <c r="K604" s="120" t="s">
        <v>250</v>
      </c>
      <c r="L604" s="120" t="s">
        <v>250</v>
      </c>
      <c r="M604" s="120">
        <v>0</v>
      </c>
      <c r="N604" s="120" t="s">
        <v>250</v>
      </c>
      <c r="O604" s="120">
        <v>14392842.411278289</v>
      </c>
      <c r="P604" s="120">
        <v>7409945.9947840646</v>
      </c>
      <c r="Q604" s="120">
        <v>6982896.4164942252</v>
      </c>
      <c r="R604" s="120"/>
      <c r="S604" s="121"/>
    </row>
    <row r="605" spans="1:19" ht="15">
      <c r="A605" s="105" t="s">
        <v>250</v>
      </c>
      <c r="B605" s="105"/>
      <c r="C605" s="107" t="s">
        <v>3693</v>
      </c>
      <c r="D605" s="107" t="s">
        <v>250</v>
      </c>
      <c r="E605" s="120">
        <v>777407796.74843907</v>
      </c>
      <c r="F605" s="120" t="s">
        <v>250</v>
      </c>
      <c r="G605" s="120">
        <v>730737982.66646826</v>
      </c>
      <c r="H605" s="120" t="s">
        <v>250</v>
      </c>
      <c r="I605" s="120">
        <v>34450298.686423875</v>
      </c>
      <c r="J605" s="120" t="s">
        <v>250</v>
      </c>
      <c r="K605" s="120" t="s">
        <v>250</v>
      </c>
      <c r="L605" s="120" t="s">
        <v>250</v>
      </c>
      <c r="M605" s="120">
        <v>0</v>
      </c>
      <c r="N605" s="120" t="s">
        <v>250</v>
      </c>
      <c r="O605" s="120">
        <v>12219515.395546857</v>
      </c>
      <c r="P605" s="120" t="s">
        <v>250</v>
      </c>
      <c r="Q605" s="120" t="s">
        <v>250</v>
      </c>
      <c r="R605" s="120"/>
      <c r="S605" s="121"/>
    </row>
    <row r="606" spans="1:19" ht="15">
      <c r="A606" s="105" t="s">
        <v>250</v>
      </c>
      <c r="B606" s="105"/>
      <c r="C606" s="107" t="s">
        <v>3694</v>
      </c>
      <c r="D606" s="107" t="s">
        <v>250</v>
      </c>
      <c r="E606" s="120">
        <v>158433970.99999982</v>
      </c>
      <c r="F606" s="120" t="s">
        <v>250</v>
      </c>
      <c r="G606" s="120">
        <v>148345741.77913305</v>
      </c>
      <c r="H606" s="120" t="s">
        <v>250</v>
      </c>
      <c r="I606" s="120">
        <v>7914902.2051353222</v>
      </c>
      <c r="J606" s="120" t="s">
        <v>250</v>
      </c>
      <c r="K606" s="120" t="s">
        <v>250</v>
      </c>
      <c r="L606" s="120" t="s">
        <v>250</v>
      </c>
      <c r="M606" s="120">
        <v>0</v>
      </c>
      <c r="N606" s="120" t="s">
        <v>250</v>
      </c>
      <c r="O606" s="120">
        <v>2173327.0157314311</v>
      </c>
      <c r="P606" s="120" t="s">
        <v>250</v>
      </c>
      <c r="Q606" s="120" t="s">
        <v>250</v>
      </c>
      <c r="R606" s="120"/>
      <c r="S606" s="121"/>
    </row>
    <row r="607" spans="1:19" ht="15">
      <c r="A607" s="105" t="s">
        <v>250</v>
      </c>
      <c r="B607" s="105"/>
      <c r="C607" s="107" t="s">
        <v>3695</v>
      </c>
      <c r="D607" s="107" t="s">
        <v>250</v>
      </c>
      <c r="E607" s="120">
        <v>320586647.99999946</v>
      </c>
      <c r="F607" s="120" t="s">
        <v>250</v>
      </c>
      <c r="G607" s="120">
        <v>300510509.96485937</v>
      </c>
      <c r="H607" s="120" t="s">
        <v>250</v>
      </c>
      <c r="I607" s="120">
        <v>17134567.303990938</v>
      </c>
      <c r="J607" s="120" t="s">
        <v>250</v>
      </c>
      <c r="K607" s="120" t="s">
        <v>250</v>
      </c>
      <c r="L607" s="120" t="s">
        <v>250</v>
      </c>
      <c r="M607" s="120">
        <v>0</v>
      </c>
      <c r="N607" s="120" t="s">
        <v>250</v>
      </c>
      <c r="O607" s="120">
        <v>2941570.7311492432</v>
      </c>
      <c r="P607" s="120" t="s">
        <v>250</v>
      </c>
      <c r="Q607" s="120" t="s">
        <v>250</v>
      </c>
      <c r="R607" s="120"/>
      <c r="S607" s="121"/>
    </row>
    <row r="608" spans="1:19" ht="15">
      <c r="A608" s="105" t="s">
        <v>250</v>
      </c>
      <c r="B608" s="105"/>
      <c r="C608" s="107" t="s">
        <v>742</v>
      </c>
      <c r="D608" s="107" t="s">
        <v>250</v>
      </c>
      <c r="E608" s="120" t="s">
        <v>250</v>
      </c>
      <c r="F608" s="120" t="s">
        <v>250</v>
      </c>
      <c r="G608" s="120" t="s">
        <v>250</v>
      </c>
      <c r="H608" s="120" t="s">
        <v>250</v>
      </c>
      <c r="I608" s="120" t="s">
        <v>250</v>
      </c>
      <c r="J608" s="120" t="s">
        <v>250</v>
      </c>
      <c r="K608" s="120" t="s">
        <v>250</v>
      </c>
      <c r="L608" s="120" t="s">
        <v>250</v>
      </c>
      <c r="M608" s="120" t="s">
        <v>250</v>
      </c>
      <c r="N608" s="120" t="s">
        <v>250</v>
      </c>
      <c r="O608" s="120" t="s">
        <v>250</v>
      </c>
      <c r="P608" s="120" t="s">
        <v>250</v>
      </c>
      <c r="Q608" s="120" t="s">
        <v>250</v>
      </c>
      <c r="R608" s="120"/>
      <c r="S608" s="121"/>
    </row>
    <row r="609" spans="1:19" ht="15">
      <c r="A609" s="105" t="s">
        <v>250</v>
      </c>
      <c r="B609" s="105"/>
      <c r="C609" s="107" t="s">
        <v>250</v>
      </c>
      <c r="D609" s="107" t="s">
        <v>250</v>
      </c>
      <c r="E609" s="120" t="s">
        <v>250</v>
      </c>
      <c r="F609" s="120" t="s">
        <v>250</v>
      </c>
      <c r="G609" s="120" t="s">
        <v>250</v>
      </c>
      <c r="H609" s="120" t="s">
        <v>250</v>
      </c>
      <c r="I609" s="120" t="s">
        <v>250</v>
      </c>
      <c r="J609" s="120" t="s">
        <v>250</v>
      </c>
      <c r="K609" s="120" t="s">
        <v>250</v>
      </c>
      <c r="L609" s="120" t="s">
        <v>250</v>
      </c>
      <c r="M609" s="120" t="s">
        <v>250</v>
      </c>
      <c r="N609" s="120" t="s">
        <v>250</v>
      </c>
      <c r="O609" s="120" t="s">
        <v>250</v>
      </c>
      <c r="P609" s="120" t="s">
        <v>250</v>
      </c>
      <c r="Q609" s="120" t="s">
        <v>250</v>
      </c>
      <c r="R609" s="120"/>
      <c r="S609" s="121"/>
    </row>
    <row r="610" spans="1:19" ht="15">
      <c r="A610" s="105" t="s">
        <v>250</v>
      </c>
      <c r="B610" s="105"/>
      <c r="C610" s="107" t="s">
        <v>743</v>
      </c>
      <c r="D610" s="107" t="s">
        <v>250</v>
      </c>
      <c r="E610" s="120" t="s">
        <v>250</v>
      </c>
      <c r="F610" s="120" t="s">
        <v>250</v>
      </c>
      <c r="G610" s="120" t="s">
        <v>250</v>
      </c>
      <c r="H610" s="120" t="s">
        <v>250</v>
      </c>
      <c r="I610" s="120" t="s">
        <v>250</v>
      </c>
      <c r="J610" s="120" t="s">
        <v>250</v>
      </c>
      <c r="K610" s="120" t="s">
        <v>250</v>
      </c>
      <c r="L610" s="120" t="s">
        <v>250</v>
      </c>
      <c r="M610" s="120" t="s">
        <v>250</v>
      </c>
      <c r="N610" s="120" t="s">
        <v>250</v>
      </c>
      <c r="O610" s="120" t="s">
        <v>250</v>
      </c>
      <c r="P610" s="120" t="s">
        <v>250</v>
      </c>
      <c r="Q610" s="120" t="s">
        <v>250</v>
      </c>
      <c r="R610" s="120"/>
      <c r="S610" s="121"/>
    </row>
    <row r="611" spans="1:19" ht="15">
      <c r="A611" s="105" t="s">
        <v>250</v>
      </c>
      <c r="B611" s="105"/>
      <c r="C611" s="107" t="s">
        <v>250</v>
      </c>
      <c r="D611" s="107" t="s">
        <v>250</v>
      </c>
      <c r="E611" s="120" t="s">
        <v>250</v>
      </c>
      <c r="F611" s="120" t="s">
        <v>250</v>
      </c>
      <c r="G611" s="120" t="s">
        <v>250</v>
      </c>
      <c r="H611" s="120" t="s">
        <v>250</v>
      </c>
      <c r="I611" s="120" t="s">
        <v>250</v>
      </c>
      <c r="J611" s="120" t="s">
        <v>250</v>
      </c>
      <c r="K611" s="120" t="s">
        <v>250</v>
      </c>
      <c r="L611" s="120" t="s">
        <v>250</v>
      </c>
      <c r="M611" s="120" t="s">
        <v>250</v>
      </c>
      <c r="N611" s="120" t="s">
        <v>250</v>
      </c>
      <c r="O611" s="120" t="s">
        <v>250</v>
      </c>
      <c r="P611" s="120" t="s">
        <v>250</v>
      </c>
      <c r="Q611" s="120" t="s">
        <v>250</v>
      </c>
      <c r="R611" s="120"/>
      <c r="S611" s="121"/>
    </row>
    <row r="612" spans="1:19" ht="15">
      <c r="A612" s="105" t="s">
        <v>250</v>
      </c>
      <c r="B612" s="105"/>
      <c r="C612" s="107" t="s">
        <v>440</v>
      </c>
      <c r="D612" s="107" t="s">
        <v>250</v>
      </c>
      <c r="E612" s="120" t="s">
        <v>250</v>
      </c>
      <c r="F612" s="120" t="s">
        <v>250</v>
      </c>
      <c r="G612" s="120" t="s">
        <v>250</v>
      </c>
      <c r="H612" s="120" t="s">
        <v>250</v>
      </c>
      <c r="I612" s="120" t="s">
        <v>250</v>
      </c>
      <c r="J612" s="120" t="s">
        <v>250</v>
      </c>
      <c r="K612" s="120" t="s">
        <v>250</v>
      </c>
      <c r="L612" s="120" t="s">
        <v>250</v>
      </c>
      <c r="M612" s="120" t="s">
        <v>250</v>
      </c>
      <c r="N612" s="120" t="s">
        <v>250</v>
      </c>
      <c r="O612" s="120" t="s">
        <v>250</v>
      </c>
      <c r="P612" s="120" t="s">
        <v>250</v>
      </c>
      <c r="Q612" s="120" t="s">
        <v>250</v>
      </c>
      <c r="R612" s="120"/>
      <c r="S612" s="121"/>
    </row>
    <row r="613" spans="1:19" ht="15">
      <c r="A613" s="105" t="s">
        <v>250</v>
      </c>
      <c r="B613" s="105"/>
      <c r="C613" s="107" t="s">
        <v>441</v>
      </c>
      <c r="D613" s="107" t="s">
        <v>250</v>
      </c>
      <c r="E613" s="120" t="s">
        <v>250</v>
      </c>
      <c r="F613" s="120" t="s">
        <v>250</v>
      </c>
      <c r="G613" s="120" t="s">
        <v>250</v>
      </c>
      <c r="H613" s="120" t="s">
        <v>250</v>
      </c>
      <c r="I613" s="120" t="s">
        <v>250</v>
      </c>
      <c r="J613" s="120" t="s">
        <v>250</v>
      </c>
      <c r="K613" s="120" t="s">
        <v>250</v>
      </c>
      <c r="L613" s="120" t="s">
        <v>250</v>
      </c>
      <c r="M613" s="120" t="s">
        <v>250</v>
      </c>
      <c r="N613" s="120" t="s">
        <v>250</v>
      </c>
      <c r="O613" s="120" t="s">
        <v>250</v>
      </c>
      <c r="P613" s="120" t="s">
        <v>250</v>
      </c>
      <c r="Q613" s="120" t="s">
        <v>250</v>
      </c>
      <c r="R613" s="120"/>
      <c r="S613" s="121"/>
    </row>
    <row r="614" spans="1:19" ht="15">
      <c r="A614" s="105">
        <v>1</v>
      </c>
      <c r="B614" s="105"/>
      <c r="C614" s="107" t="s">
        <v>442</v>
      </c>
      <c r="D614" s="107" t="s">
        <v>443</v>
      </c>
      <c r="E614" s="120">
        <v>269575373.47185916</v>
      </c>
      <c r="F614" s="120" t="s">
        <v>250</v>
      </c>
      <c r="G614" s="120">
        <v>252892159.14411059</v>
      </c>
      <c r="H614" s="120" t="s">
        <v>250</v>
      </c>
      <c r="I614" s="120">
        <v>11452943.206099585</v>
      </c>
      <c r="J614" s="120">
        <v>5230271.1216489729</v>
      </c>
      <c r="K614" s="120" t="s">
        <v>250</v>
      </c>
      <c r="L614" s="120" t="s">
        <v>250</v>
      </c>
      <c r="M614" s="120">
        <v>0</v>
      </c>
      <c r="N614" s="120" t="s">
        <v>250</v>
      </c>
      <c r="O614" s="120">
        <v>5230271.1216489729</v>
      </c>
      <c r="P614" s="120">
        <v>2653086.1782284202</v>
      </c>
      <c r="Q614" s="120">
        <v>2577184.9434205526</v>
      </c>
      <c r="R614" s="120"/>
      <c r="S614" s="121"/>
    </row>
    <row r="615" spans="1:19" ht="15">
      <c r="A615" s="105">
        <v>2</v>
      </c>
      <c r="B615" s="105"/>
      <c r="C615" s="107" t="s">
        <v>444</v>
      </c>
      <c r="D615" s="107" t="s">
        <v>311</v>
      </c>
      <c r="E615" s="120">
        <v>287079</v>
      </c>
      <c r="F615" s="120" t="s">
        <v>250</v>
      </c>
      <c r="G615" s="120">
        <v>147665.77553484816</v>
      </c>
      <c r="H615" s="120" t="s">
        <v>250</v>
      </c>
      <c r="I615" s="120">
        <v>95706.481413649453</v>
      </c>
      <c r="J615" s="120">
        <v>43706.743051502403</v>
      </c>
      <c r="K615" s="120" t="s">
        <v>250</v>
      </c>
      <c r="L615" s="120" t="s">
        <v>250</v>
      </c>
      <c r="M615" s="120">
        <v>0</v>
      </c>
      <c r="N615" s="120" t="s">
        <v>250</v>
      </c>
      <c r="O615" s="120">
        <v>43706.743051502403</v>
      </c>
      <c r="P615" s="120">
        <v>22170.505732552447</v>
      </c>
      <c r="Q615" s="120">
        <v>21536.237318949959</v>
      </c>
      <c r="R615" s="120"/>
      <c r="S615" s="121"/>
    </row>
    <row r="616" spans="1:19" ht="15">
      <c r="A616" s="105">
        <v>3</v>
      </c>
      <c r="B616" s="105"/>
      <c r="C616" s="107" t="s">
        <v>445</v>
      </c>
      <c r="D616" s="107" t="s">
        <v>313</v>
      </c>
      <c r="E616" s="120">
        <v>188563.00000000052</v>
      </c>
      <c r="F616" s="120" t="s">
        <v>250</v>
      </c>
      <c r="G616" s="120">
        <v>145497.91076514375</v>
      </c>
      <c r="H616" s="120" t="s">
        <v>250</v>
      </c>
      <c r="I616" s="120">
        <v>0</v>
      </c>
      <c r="J616" s="120">
        <v>43065.089234856765</v>
      </c>
      <c r="K616" s="120" t="s">
        <v>250</v>
      </c>
      <c r="L616" s="120" t="s">
        <v>250</v>
      </c>
      <c r="M616" s="120">
        <v>0</v>
      </c>
      <c r="N616" s="120" t="s">
        <v>250</v>
      </c>
      <c r="O616" s="120">
        <v>43065.089234856765</v>
      </c>
      <c r="P616" s="120">
        <v>21845.023012334808</v>
      </c>
      <c r="Q616" s="120">
        <v>21220.066222521957</v>
      </c>
      <c r="R616" s="120"/>
      <c r="S616" s="121"/>
    </row>
    <row r="617" spans="1:19" ht="15">
      <c r="A617" s="105">
        <v>4</v>
      </c>
      <c r="B617" s="105"/>
      <c r="C617" s="107" t="s">
        <v>446</v>
      </c>
      <c r="D617" s="107" t="s">
        <v>250</v>
      </c>
      <c r="E617" s="120">
        <v>270051015.47185916</v>
      </c>
      <c r="F617" s="120" t="s">
        <v>250</v>
      </c>
      <c r="G617" s="120">
        <v>253185322.83041057</v>
      </c>
      <c r="H617" s="120" t="s">
        <v>250</v>
      </c>
      <c r="I617" s="120">
        <v>11548649.687513234</v>
      </c>
      <c r="J617" s="120">
        <v>5317042.9539353326</v>
      </c>
      <c r="K617" s="120" t="s">
        <v>250</v>
      </c>
      <c r="L617" s="120" t="s">
        <v>250</v>
      </c>
      <c r="M617" s="120">
        <v>0</v>
      </c>
      <c r="N617" s="120" t="s">
        <v>250</v>
      </c>
      <c r="O617" s="120">
        <v>5317042.9539353326</v>
      </c>
      <c r="P617" s="120">
        <v>2697101.7069733078</v>
      </c>
      <c r="Q617" s="120">
        <v>2619941.2469620244</v>
      </c>
      <c r="R617" s="120"/>
      <c r="S617" s="121"/>
    </row>
    <row r="618" spans="1:19" ht="15">
      <c r="A618" s="105" t="s">
        <v>250</v>
      </c>
      <c r="B618" s="105"/>
      <c r="C618" s="107" t="s">
        <v>250</v>
      </c>
      <c r="D618" s="107" t="s">
        <v>250</v>
      </c>
      <c r="E618" s="120" t="s">
        <v>250</v>
      </c>
      <c r="F618" s="120" t="s">
        <v>250</v>
      </c>
      <c r="G618" s="120" t="s">
        <v>250</v>
      </c>
      <c r="H618" s="120" t="s">
        <v>250</v>
      </c>
      <c r="I618" s="120" t="s">
        <v>250</v>
      </c>
      <c r="J618" s="120" t="s">
        <v>250</v>
      </c>
      <c r="K618" s="120" t="s">
        <v>250</v>
      </c>
      <c r="L618" s="120" t="s">
        <v>250</v>
      </c>
      <c r="M618" s="120" t="s">
        <v>250</v>
      </c>
      <c r="N618" s="120" t="s">
        <v>250</v>
      </c>
      <c r="O618" s="120" t="s">
        <v>250</v>
      </c>
      <c r="P618" s="120" t="s">
        <v>250</v>
      </c>
      <c r="Q618" s="120" t="s">
        <v>250</v>
      </c>
      <c r="R618" s="120"/>
      <c r="S618" s="121"/>
    </row>
    <row r="619" spans="1:19" ht="15">
      <c r="A619" s="105" t="s">
        <v>250</v>
      </c>
      <c r="B619" s="105"/>
      <c r="C619" s="107" t="s">
        <v>447</v>
      </c>
      <c r="D619" s="107" t="s">
        <v>250</v>
      </c>
      <c r="E619" s="120" t="s">
        <v>250</v>
      </c>
      <c r="F619" s="120" t="s">
        <v>250</v>
      </c>
      <c r="G619" s="120" t="s">
        <v>250</v>
      </c>
      <c r="H619" s="120" t="s">
        <v>250</v>
      </c>
      <c r="I619" s="120" t="s">
        <v>250</v>
      </c>
      <c r="J619" s="120" t="s">
        <v>250</v>
      </c>
      <c r="K619" s="120" t="s">
        <v>250</v>
      </c>
      <c r="L619" s="120" t="s">
        <v>250</v>
      </c>
      <c r="M619" s="120" t="s">
        <v>250</v>
      </c>
      <c r="N619" s="120" t="s">
        <v>250</v>
      </c>
      <c r="O619" s="120" t="s">
        <v>250</v>
      </c>
      <c r="P619" s="120" t="s">
        <v>250</v>
      </c>
      <c r="Q619" s="120" t="s">
        <v>250</v>
      </c>
      <c r="R619" s="120"/>
      <c r="S619" s="121"/>
    </row>
    <row r="620" spans="1:19" ht="15">
      <c r="A620" s="105">
        <v>5</v>
      </c>
      <c r="B620" s="105"/>
      <c r="C620" s="107" t="s">
        <v>442</v>
      </c>
      <c r="D620" s="107" t="s">
        <v>448</v>
      </c>
      <c r="E620" s="120">
        <v>1534882.9329226501</v>
      </c>
      <c r="F620" s="120" t="s">
        <v>250</v>
      </c>
      <c r="G620" s="120">
        <v>1439893.6146916768</v>
      </c>
      <c r="H620" s="120" t="s">
        <v>250</v>
      </c>
      <c r="I620" s="120">
        <v>65209.69194023851</v>
      </c>
      <c r="J620" s="120">
        <v>29779.626290734748</v>
      </c>
      <c r="K620" s="120" t="s">
        <v>250</v>
      </c>
      <c r="L620" s="120" t="s">
        <v>250</v>
      </c>
      <c r="M620" s="120">
        <v>0</v>
      </c>
      <c r="N620" s="120" t="s">
        <v>250</v>
      </c>
      <c r="O620" s="120">
        <v>29779.626290734748</v>
      </c>
      <c r="P620" s="120">
        <v>15105.892805007559</v>
      </c>
      <c r="Q620" s="120">
        <v>14673.733485727191</v>
      </c>
      <c r="R620" s="120"/>
      <c r="S620" s="121"/>
    </row>
    <row r="621" spans="1:19" ht="15">
      <c r="A621" s="105">
        <v>6</v>
      </c>
      <c r="B621" s="105"/>
      <c r="C621" s="107" t="s">
        <v>444</v>
      </c>
      <c r="D621" s="107" t="s">
        <v>311</v>
      </c>
      <c r="E621" s="120">
        <v>12.000000000000004</v>
      </c>
      <c r="F621" s="120" t="s">
        <v>250</v>
      </c>
      <c r="G621" s="120">
        <v>6.1724797230663979</v>
      </c>
      <c r="H621" s="120" t="s">
        <v>250</v>
      </c>
      <c r="I621" s="120">
        <v>4.0005635276832985</v>
      </c>
      <c r="J621" s="120">
        <v>1.8269567492503074</v>
      </c>
      <c r="K621" s="120" t="s">
        <v>250</v>
      </c>
      <c r="L621" s="120" t="s">
        <v>250</v>
      </c>
      <c r="M621" s="120">
        <v>0</v>
      </c>
      <c r="N621" s="120" t="s">
        <v>250</v>
      </c>
      <c r="O621" s="120">
        <v>1.8269567492503074</v>
      </c>
      <c r="P621" s="120">
        <v>0.92673469250843643</v>
      </c>
      <c r="Q621" s="120">
        <v>0.90022205674187095</v>
      </c>
      <c r="R621" s="120"/>
      <c r="S621" s="121"/>
    </row>
    <row r="622" spans="1:19" ht="15">
      <c r="A622" s="105">
        <v>7</v>
      </c>
      <c r="B622" s="105"/>
      <c r="C622" s="107" t="s">
        <v>445</v>
      </c>
      <c r="D622" s="107" t="s">
        <v>313</v>
      </c>
      <c r="E622" s="120">
        <v>735.99999999999977</v>
      </c>
      <c r="F622" s="120" t="s">
        <v>250</v>
      </c>
      <c r="G622" s="120">
        <v>567.90813851681128</v>
      </c>
      <c r="H622" s="120" t="s">
        <v>250</v>
      </c>
      <c r="I622" s="120">
        <v>0</v>
      </c>
      <c r="J622" s="120">
        <v>168.09186148318855</v>
      </c>
      <c r="K622" s="120" t="s">
        <v>250</v>
      </c>
      <c r="L622" s="120" t="s">
        <v>250</v>
      </c>
      <c r="M622" s="120">
        <v>0</v>
      </c>
      <c r="N622" s="120" t="s">
        <v>250</v>
      </c>
      <c r="O622" s="120">
        <v>168.09186148318855</v>
      </c>
      <c r="P622" s="120">
        <v>85.265597901382392</v>
      </c>
      <c r="Q622" s="120">
        <v>82.826263581806145</v>
      </c>
      <c r="R622" s="120"/>
      <c r="S622" s="121"/>
    </row>
    <row r="623" spans="1:19" ht="15">
      <c r="A623" s="105">
        <v>8</v>
      </c>
      <c r="B623" s="105"/>
      <c r="C623" s="107" t="s">
        <v>449</v>
      </c>
      <c r="D623" s="107" t="s">
        <v>250</v>
      </c>
      <c r="E623" s="120">
        <v>1535630.9329226501</v>
      </c>
      <c r="F623" s="120" t="s">
        <v>250</v>
      </c>
      <c r="G623" s="120">
        <v>1440467.6953099167</v>
      </c>
      <c r="H623" s="120" t="s">
        <v>250</v>
      </c>
      <c r="I623" s="120">
        <v>65213.692503766193</v>
      </c>
      <c r="J623" s="120">
        <v>29949.545108967188</v>
      </c>
      <c r="K623" s="120" t="s">
        <v>250</v>
      </c>
      <c r="L623" s="120" t="s">
        <v>250</v>
      </c>
      <c r="M623" s="120">
        <v>0</v>
      </c>
      <c r="N623" s="120" t="s">
        <v>250</v>
      </c>
      <c r="O623" s="120">
        <v>29949.545108967188</v>
      </c>
      <c r="P623" s="120">
        <v>15192.085137601449</v>
      </c>
      <c r="Q623" s="120">
        <v>14757.459971365739</v>
      </c>
      <c r="R623" s="120"/>
      <c r="S623" s="121"/>
    </row>
    <row r="624" spans="1:19" ht="15">
      <c r="A624" s="105" t="s">
        <v>250</v>
      </c>
      <c r="B624" s="105"/>
      <c r="C624" s="107" t="s">
        <v>250</v>
      </c>
      <c r="D624" s="107" t="s">
        <v>250</v>
      </c>
      <c r="E624" s="120" t="s">
        <v>250</v>
      </c>
      <c r="F624" s="120" t="s">
        <v>250</v>
      </c>
      <c r="G624" s="120" t="s">
        <v>250</v>
      </c>
      <c r="H624" s="120" t="s">
        <v>250</v>
      </c>
      <c r="I624" s="120" t="s">
        <v>250</v>
      </c>
      <c r="J624" s="120" t="s">
        <v>250</v>
      </c>
      <c r="K624" s="120" t="s">
        <v>250</v>
      </c>
      <c r="L624" s="120" t="s">
        <v>250</v>
      </c>
      <c r="M624" s="120" t="s">
        <v>250</v>
      </c>
      <c r="N624" s="120" t="s">
        <v>250</v>
      </c>
      <c r="O624" s="120" t="s">
        <v>250</v>
      </c>
      <c r="P624" s="120" t="s">
        <v>250</v>
      </c>
      <c r="Q624" s="120" t="s">
        <v>250</v>
      </c>
      <c r="R624" s="120"/>
      <c r="S624" s="121"/>
    </row>
    <row r="625" spans="1:19" ht="15">
      <c r="A625" s="105" t="s">
        <v>250</v>
      </c>
      <c r="B625" s="105"/>
      <c r="C625" s="107" t="s">
        <v>450</v>
      </c>
      <c r="D625" s="107" t="s">
        <v>250</v>
      </c>
      <c r="E625" s="120" t="s">
        <v>250</v>
      </c>
      <c r="F625" s="120" t="s">
        <v>250</v>
      </c>
      <c r="G625" s="120" t="s">
        <v>250</v>
      </c>
      <c r="H625" s="120" t="s">
        <v>250</v>
      </c>
      <c r="I625" s="120" t="s">
        <v>250</v>
      </c>
      <c r="J625" s="120" t="s">
        <v>250</v>
      </c>
      <c r="K625" s="120" t="s">
        <v>250</v>
      </c>
      <c r="L625" s="120" t="s">
        <v>250</v>
      </c>
      <c r="M625" s="120" t="s">
        <v>250</v>
      </c>
      <c r="N625" s="120" t="s">
        <v>250</v>
      </c>
      <c r="O625" s="120" t="s">
        <v>250</v>
      </c>
      <c r="P625" s="120" t="s">
        <v>250</v>
      </c>
      <c r="Q625" s="120" t="s">
        <v>250</v>
      </c>
      <c r="R625" s="120"/>
      <c r="S625" s="121"/>
    </row>
    <row r="626" spans="1:19" ht="15">
      <c r="A626" s="105">
        <v>9</v>
      </c>
      <c r="B626" s="105"/>
      <c r="C626" s="107" t="s">
        <v>442</v>
      </c>
      <c r="D626" s="107" t="s">
        <v>451</v>
      </c>
      <c r="E626" s="120">
        <v>31558650.066737738</v>
      </c>
      <c r="F626" s="120" t="s">
        <v>250</v>
      </c>
      <c r="G626" s="120">
        <v>29611194.813465558</v>
      </c>
      <c r="H626" s="120" t="s">
        <v>250</v>
      </c>
      <c r="I626" s="120">
        <v>1336918.2924809058</v>
      </c>
      <c r="J626" s="120">
        <v>610536.96079127607</v>
      </c>
      <c r="K626" s="120" t="s">
        <v>250</v>
      </c>
      <c r="L626" s="120" t="s">
        <v>250</v>
      </c>
      <c r="M626" s="120">
        <v>0</v>
      </c>
      <c r="N626" s="120" t="s">
        <v>250</v>
      </c>
      <c r="O626" s="120">
        <v>610536.96079127607</v>
      </c>
      <c r="P626" s="120">
        <v>309698.50975186861</v>
      </c>
      <c r="Q626" s="120">
        <v>300838.4510394074</v>
      </c>
      <c r="R626" s="120"/>
      <c r="S626" s="121"/>
    </row>
    <row r="627" spans="1:19" ht="15">
      <c r="A627" s="105">
        <v>10</v>
      </c>
      <c r="B627" s="105"/>
      <c r="C627" s="107" t="s">
        <v>444</v>
      </c>
      <c r="D627" s="107" t="s">
        <v>311</v>
      </c>
      <c r="E627" s="120">
        <v>44.000000000000043</v>
      </c>
      <c r="F627" s="120" t="s">
        <v>250</v>
      </c>
      <c r="G627" s="120">
        <v>22.632425651243473</v>
      </c>
      <c r="H627" s="120" t="s">
        <v>250</v>
      </c>
      <c r="I627" s="120">
        <v>14.668732934838772</v>
      </c>
      <c r="J627" s="120">
        <v>6.6988414139177985</v>
      </c>
      <c r="K627" s="120" t="s">
        <v>250</v>
      </c>
      <c r="L627" s="120" t="s">
        <v>250</v>
      </c>
      <c r="M627" s="120">
        <v>0</v>
      </c>
      <c r="N627" s="120" t="s">
        <v>250</v>
      </c>
      <c r="O627" s="120">
        <v>6.6988414139177985</v>
      </c>
      <c r="P627" s="120">
        <v>3.3980272058642695</v>
      </c>
      <c r="Q627" s="120">
        <v>3.300814208053529</v>
      </c>
      <c r="R627" s="120"/>
      <c r="S627" s="121"/>
    </row>
    <row r="628" spans="1:19" ht="15">
      <c r="A628" s="105">
        <v>11</v>
      </c>
      <c r="B628" s="105"/>
      <c r="C628" s="107" t="s">
        <v>445</v>
      </c>
      <c r="D628" s="107" t="s">
        <v>313</v>
      </c>
      <c r="E628" s="120">
        <v>40386.999999999956</v>
      </c>
      <c r="F628" s="120" t="s">
        <v>250</v>
      </c>
      <c r="G628" s="120">
        <v>31163.187486791358</v>
      </c>
      <c r="H628" s="120" t="s">
        <v>250</v>
      </c>
      <c r="I628" s="120">
        <v>0</v>
      </c>
      <c r="J628" s="120">
        <v>9223.8125132086025</v>
      </c>
      <c r="K628" s="120" t="s">
        <v>250</v>
      </c>
      <c r="L628" s="120" t="s">
        <v>250</v>
      </c>
      <c r="M628" s="120">
        <v>0</v>
      </c>
      <c r="N628" s="120" t="s">
        <v>250</v>
      </c>
      <c r="O628" s="120">
        <v>9223.8125132086025</v>
      </c>
      <c r="P628" s="120">
        <v>4678.8338348412071</v>
      </c>
      <c r="Q628" s="120">
        <v>4544.9786783673944</v>
      </c>
      <c r="R628" s="120"/>
      <c r="S628" s="121"/>
    </row>
    <row r="629" spans="1:19" ht="15">
      <c r="A629" s="105">
        <v>12</v>
      </c>
      <c r="B629" s="105"/>
      <c r="C629" s="107" t="s">
        <v>452</v>
      </c>
      <c r="D629" s="107" t="s">
        <v>250</v>
      </c>
      <c r="E629" s="120">
        <v>31599081.066737741</v>
      </c>
      <c r="F629" s="120" t="s">
        <v>250</v>
      </c>
      <c r="G629" s="120">
        <v>29642380.633377999</v>
      </c>
      <c r="H629" s="120" t="s">
        <v>250</v>
      </c>
      <c r="I629" s="120">
        <v>1336932.9612138406</v>
      </c>
      <c r="J629" s="120">
        <v>619767.4721458985</v>
      </c>
      <c r="K629" s="120" t="s">
        <v>250</v>
      </c>
      <c r="L629" s="120" t="s">
        <v>250</v>
      </c>
      <c r="M629" s="120">
        <v>0</v>
      </c>
      <c r="N629" s="120" t="s">
        <v>250</v>
      </c>
      <c r="O629" s="120">
        <v>619767.4721458985</v>
      </c>
      <c r="P629" s="120">
        <v>314380.74161391566</v>
      </c>
      <c r="Q629" s="120">
        <v>305386.73053198284</v>
      </c>
      <c r="R629" s="120"/>
      <c r="S629" s="121"/>
    </row>
    <row r="630" spans="1:19" ht="15">
      <c r="A630" s="105" t="s">
        <v>250</v>
      </c>
      <c r="B630" s="105"/>
      <c r="C630" s="107" t="s">
        <v>250</v>
      </c>
      <c r="D630" s="107" t="s">
        <v>250</v>
      </c>
      <c r="E630" s="120" t="s">
        <v>250</v>
      </c>
      <c r="F630" s="120" t="s">
        <v>250</v>
      </c>
      <c r="G630" s="120" t="s">
        <v>250</v>
      </c>
      <c r="H630" s="120" t="s">
        <v>250</v>
      </c>
      <c r="I630" s="120" t="s">
        <v>250</v>
      </c>
      <c r="J630" s="120" t="s">
        <v>250</v>
      </c>
      <c r="K630" s="120" t="s">
        <v>250</v>
      </c>
      <c r="L630" s="120" t="s">
        <v>250</v>
      </c>
      <c r="M630" s="120" t="s">
        <v>250</v>
      </c>
      <c r="N630" s="120" t="s">
        <v>250</v>
      </c>
      <c r="O630" s="120" t="s">
        <v>250</v>
      </c>
      <c r="P630" s="120" t="s">
        <v>250</v>
      </c>
      <c r="Q630" s="120" t="s">
        <v>250</v>
      </c>
      <c r="R630" s="120"/>
      <c r="S630" s="121"/>
    </row>
    <row r="631" spans="1:19" ht="15">
      <c r="A631" s="105">
        <v>13</v>
      </c>
      <c r="B631" s="105"/>
      <c r="C631" s="107" t="s">
        <v>453</v>
      </c>
      <c r="D631" s="107" t="s">
        <v>250</v>
      </c>
      <c r="E631" s="120">
        <v>303185727.47151959</v>
      </c>
      <c r="F631" s="120" t="s">
        <v>250</v>
      </c>
      <c r="G631" s="120">
        <v>284268171.15909851</v>
      </c>
      <c r="H631" s="120" t="s">
        <v>250</v>
      </c>
      <c r="I631" s="120">
        <v>12950796.341230841</v>
      </c>
      <c r="J631" s="120">
        <v>5966759.9711901974</v>
      </c>
      <c r="K631" s="120" t="s">
        <v>250</v>
      </c>
      <c r="L631" s="120" t="s">
        <v>250</v>
      </c>
      <c r="M631" s="120">
        <v>0</v>
      </c>
      <c r="N631" s="120" t="s">
        <v>250</v>
      </c>
      <c r="O631" s="120">
        <v>5966759.9711901974</v>
      </c>
      <c r="P631" s="120">
        <v>3026674.5337248249</v>
      </c>
      <c r="Q631" s="120">
        <v>2940085.4374653725</v>
      </c>
      <c r="R631" s="120"/>
      <c r="S631" s="121"/>
    </row>
    <row r="632" spans="1:19" ht="15">
      <c r="A632" s="105" t="s">
        <v>250</v>
      </c>
      <c r="B632" s="105"/>
      <c r="C632" s="107" t="s">
        <v>250</v>
      </c>
      <c r="D632" s="107" t="s">
        <v>250</v>
      </c>
      <c r="E632" s="120" t="s">
        <v>250</v>
      </c>
      <c r="F632" s="120" t="s">
        <v>250</v>
      </c>
      <c r="G632" s="120" t="s">
        <v>250</v>
      </c>
      <c r="H632" s="120" t="s">
        <v>250</v>
      </c>
      <c r="I632" s="120" t="s">
        <v>250</v>
      </c>
      <c r="J632" s="120" t="s">
        <v>250</v>
      </c>
      <c r="K632" s="120" t="s">
        <v>250</v>
      </c>
      <c r="L632" s="120" t="s">
        <v>250</v>
      </c>
      <c r="M632" s="120" t="s">
        <v>250</v>
      </c>
      <c r="N632" s="120" t="s">
        <v>250</v>
      </c>
      <c r="O632" s="120" t="s">
        <v>250</v>
      </c>
      <c r="P632" s="120" t="s">
        <v>250</v>
      </c>
      <c r="Q632" s="120" t="s">
        <v>250</v>
      </c>
      <c r="R632" s="120"/>
      <c r="S632" s="121"/>
    </row>
    <row r="633" spans="1:19" ht="15">
      <c r="A633" s="105" t="s">
        <v>250</v>
      </c>
      <c r="B633" s="105"/>
      <c r="C633" s="107" t="s">
        <v>454</v>
      </c>
      <c r="D633" s="107" t="s">
        <v>250</v>
      </c>
      <c r="E633" s="120" t="s">
        <v>250</v>
      </c>
      <c r="F633" s="120" t="s">
        <v>250</v>
      </c>
      <c r="G633" s="120" t="s">
        <v>250</v>
      </c>
      <c r="H633" s="120" t="s">
        <v>250</v>
      </c>
      <c r="I633" s="120" t="s">
        <v>250</v>
      </c>
      <c r="J633" s="120" t="s">
        <v>250</v>
      </c>
      <c r="K633" s="120" t="s">
        <v>250</v>
      </c>
      <c r="L633" s="120" t="s">
        <v>250</v>
      </c>
      <c r="M633" s="120" t="s">
        <v>250</v>
      </c>
      <c r="N633" s="120" t="s">
        <v>250</v>
      </c>
      <c r="O633" s="120" t="s">
        <v>250</v>
      </c>
      <c r="P633" s="120" t="s">
        <v>250</v>
      </c>
      <c r="Q633" s="120" t="s">
        <v>250</v>
      </c>
      <c r="R633" s="120"/>
      <c r="S633" s="121"/>
    </row>
    <row r="634" spans="1:19" ht="15">
      <c r="A634" s="105">
        <v>14</v>
      </c>
      <c r="B634" s="105"/>
      <c r="C634" s="107" t="s">
        <v>455</v>
      </c>
      <c r="D634" s="107" t="s">
        <v>456</v>
      </c>
      <c r="E634" s="120">
        <v>31568609.396611322</v>
      </c>
      <c r="F634" s="120" t="s">
        <v>250</v>
      </c>
      <c r="G634" s="120">
        <v>30191755.053505402</v>
      </c>
      <c r="H634" s="120" t="s">
        <v>250</v>
      </c>
      <c r="I634" s="120">
        <v>1376854.3431059211</v>
      </c>
      <c r="J634" s="120">
        <v>0</v>
      </c>
      <c r="K634" s="120" t="s">
        <v>250</v>
      </c>
      <c r="L634" s="120" t="s">
        <v>250</v>
      </c>
      <c r="M634" s="120">
        <v>0</v>
      </c>
      <c r="N634" s="120" t="s">
        <v>250</v>
      </c>
      <c r="O634" s="120">
        <v>0</v>
      </c>
      <c r="P634" s="120">
        <v>0</v>
      </c>
      <c r="Q634" s="120">
        <v>0</v>
      </c>
      <c r="R634" s="120"/>
      <c r="S634" s="121"/>
    </row>
    <row r="635" spans="1:19" ht="15">
      <c r="A635" s="105">
        <v>15</v>
      </c>
      <c r="B635" s="105"/>
      <c r="C635" s="107" t="s">
        <v>457</v>
      </c>
      <c r="D635" s="107" t="s">
        <v>458</v>
      </c>
      <c r="E635" s="120">
        <v>2398815.533403995</v>
      </c>
      <c r="F635" s="120" t="s">
        <v>250</v>
      </c>
      <c r="G635" s="120">
        <v>192227.94035306343</v>
      </c>
      <c r="H635" s="120" t="s">
        <v>250</v>
      </c>
      <c r="I635" s="120">
        <v>2206587.5930509316</v>
      </c>
      <c r="J635" s="120">
        <v>0</v>
      </c>
      <c r="K635" s="120" t="s">
        <v>250</v>
      </c>
      <c r="L635" s="120" t="s">
        <v>250</v>
      </c>
      <c r="M635" s="120">
        <v>0</v>
      </c>
      <c r="N635" s="120" t="s">
        <v>250</v>
      </c>
      <c r="O635" s="120">
        <v>0</v>
      </c>
      <c r="P635" s="120">
        <v>0</v>
      </c>
      <c r="Q635" s="120">
        <v>0</v>
      </c>
      <c r="R635" s="120"/>
      <c r="S635" s="121"/>
    </row>
    <row r="636" spans="1:19" ht="15">
      <c r="A636" s="105">
        <v>17</v>
      </c>
      <c r="B636" s="105"/>
      <c r="C636" s="107" t="s">
        <v>459</v>
      </c>
      <c r="D636" s="107" t="s">
        <v>311</v>
      </c>
      <c r="E636" s="120">
        <v>29637.000000000004</v>
      </c>
      <c r="F636" s="120" t="s">
        <v>250</v>
      </c>
      <c r="G636" s="120">
        <v>15244.481796043234</v>
      </c>
      <c r="H636" s="120" t="s">
        <v>250</v>
      </c>
      <c r="I636" s="120">
        <v>9880.3917724958246</v>
      </c>
      <c r="J636" s="120">
        <v>4512.1264314609462</v>
      </c>
      <c r="K636" s="120" t="s">
        <v>250</v>
      </c>
      <c r="L636" s="120" t="s">
        <v>250</v>
      </c>
      <c r="M636" s="120">
        <v>0</v>
      </c>
      <c r="N636" s="120" t="s">
        <v>250</v>
      </c>
      <c r="O636" s="120">
        <v>4512.1264314609462</v>
      </c>
      <c r="P636" s="120">
        <v>2288.8030068227108</v>
      </c>
      <c r="Q636" s="120">
        <v>2223.3234246382353</v>
      </c>
      <c r="R636" s="120"/>
      <c r="S636" s="121"/>
    </row>
    <row r="637" spans="1:19" ht="15">
      <c r="A637" s="105">
        <v>18</v>
      </c>
      <c r="B637" s="105"/>
      <c r="C637" s="107" t="s">
        <v>460</v>
      </c>
      <c r="D637" s="107" t="s">
        <v>313</v>
      </c>
      <c r="E637" s="120">
        <v>7034.9999999999991</v>
      </c>
      <c r="F637" s="120" t="s">
        <v>250</v>
      </c>
      <c r="G637" s="120">
        <v>5428.3067316110973</v>
      </c>
      <c r="H637" s="120" t="s">
        <v>250</v>
      </c>
      <c r="I637" s="120">
        <v>0</v>
      </c>
      <c r="J637" s="120">
        <v>1606.6932683889017</v>
      </c>
      <c r="K637" s="120" t="s">
        <v>250</v>
      </c>
      <c r="L637" s="120" t="s">
        <v>250</v>
      </c>
      <c r="M637" s="120">
        <v>0</v>
      </c>
      <c r="N637" s="120" t="s">
        <v>250</v>
      </c>
      <c r="O637" s="120">
        <v>1606.6932683889017</v>
      </c>
      <c r="P637" s="120">
        <v>815.00472994052348</v>
      </c>
      <c r="Q637" s="120">
        <v>791.68853844837815</v>
      </c>
      <c r="R637" s="120"/>
      <c r="S637" s="121"/>
    </row>
    <row r="638" spans="1:19" ht="15">
      <c r="A638" s="105">
        <v>19</v>
      </c>
      <c r="B638" s="105"/>
      <c r="C638" s="107" t="s">
        <v>461</v>
      </c>
      <c r="D638" s="107" t="s">
        <v>250</v>
      </c>
      <c r="E638" s="120">
        <v>34004096.930015318</v>
      </c>
      <c r="F638" s="120" t="s">
        <v>250</v>
      </c>
      <c r="G638" s="120">
        <v>30404655.78238612</v>
      </c>
      <c r="H638" s="120" t="s">
        <v>250</v>
      </c>
      <c r="I638" s="120">
        <v>3593322.3279293487</v>
      </c>
      <c r="J638" s="120">
        <v>6118.8196998498479</v>
      </c>
      <c r="K638" s="120" t="s">
        <v>250</v>
      </c>
      <c r="L638" s="120" t="s">
        <v>250</v>
      </c>
      <c r="M638" s="120">
        <v>0</v>
      </c>
      <c r="N638" s="120" t="s">
        <v>250</v>
      </c>
      <c r="O638" s="120">
        <v>6118.8196998498479</v>
      </c>
      <c r="P638" s="120">
        <v>3103.8077367632341</v>
      </c>
      <c r="Q638" s="120">
        <v>3015.0119630866134</v>
      </c>
      <c r="R638" s="120"/>
      <c r="S638" s="121"/>
    </row>
    <row r="639" spans="1:19" ht="15">
      <c r="A639" s="105" t="s">
        <v>250</v>
      </c>
      <c r="B639" s="105"/>
      <c r="C639" s="107" t="s">
        <v>250</v>
      </c>
      <c r="D639" s="107" t="s">
        <v>250</v>
      </c>
      <c r="E639" s="120" t="s">
        <v>250</v>
      </c>
      <c r="F639" s="120" t="s">
        <v>250</v>
      </c>
      <c r="G639" s="120" t="s">
        <v>250</v>
      </c>
      <c r="H639" s="120" t="s">
        <v>250</v>
      </c>
      <c r="I639" s="120" t="s">
        <v>250</v>
      </c>
      <c r="J639" s="120" t="s">
        <v>250</v>
      </c>
      <c r="K639" s="120" t="s">
        <v>250</v>
      </c>
      <c r="L639" s="120" t="s">
        <v>250</v>
      </c>
      <c r="M639" s="120" t="s">
        <v>250</v>
      </c>
      <c r="N639" s="120" t="s">
        <v>250</v>
      </c>
      <c r="O639" s="120" t="s">
        <v>250</v>
      </c>
      <c r="P639" s="120" t="s">
        <v>250</v>
      </c>
      <c r="Q639" s="120" t="s">
        <v>250</v>
      </c>
      <c r="R639" s="120"/>
      <c r="S639" s="121"/>
    </row>
    <row r="640" spans="1:19" ht="15">
      <c r="A640" s="105" t="s">
        <v>250</v>
      </c>
      <c r="B640" s="105"/>
      <c r="C640" s="107" t="s">
        <v>744</v>
      </c>
      <c r="D640" s="107" t="s">
        <v>250</v>
      </c>
      <c r="E640" s="120" t="s">
        <v>250</v>
      </c>
      <c r="F640" s="120" t="s">
        <v>250</v>
      </c>
      <c r="G640" s="120" t="s">
        <v>250</v>
      </c>
      <c r="H640" s="120" t="s">
        <v>250</v>
      </c>
      <c r="I640" s="120" t="s">
        <v>250</v>
      </c>
      <c r="J640" s="120" t="s">
        <v>250</v>
      </c>
      <c r="K640" s="120" t="s">
        <v>250</v>
      </c>
      <c r="L640" s="120" t="s">
        <v>250</v>
      </c>
      <c r="M640" s="120" t="s">
        <v>250</v>
      </c>
      <c r="N640" s="120" t="s">
        <v>250</v>
      </c>
      <c r="O640" s="120" t="s">
        <v>250</v>
      </c>
      <c r="P640" s="120" t="s">
        <v>250</v>
      </c>
      <c r="Q640" s="120" t="s">
        <v>250</v>
      </c>
      <c r="R640" s="120"/>
      <c r="S640" s="121"/>
    </row>
    <row r="641" spans="1:19" ht="15">
      <c r="A641" s="105">
        <v>20</v>
      </c>
      <c r="B641" s="105"/>
      <c r="C641" s="107" t="s">
        <v>745</v>
      </c>
      <c r="D641" s="107" t="s">
        <v>746</v>
      </c>
      <c r="E641" s="120">
        <v>40214485.129911974</v>
      </c>
      <c r="F641" s="120" t="s">
        <v>250</v>
      </c>
      <c r="G641" s="120">
        <v>40149604.991333358</v>
      </c>
      <c r="H641" s="120" t="s">
        <v>250</v>
      </c>
      <c r="I641" s="120">
        <v>0</v>
      </c>
      <c r="J641" s="120">
        <v>64880.138578617574</v>
      </c>
      <c r="K641" s="120" t="s">
        <v>250</v>
      </c>
      <c r="L641" s="120" t="s">
        <v>250</v>
      </c>
      <c r="M641" s="120">
        <v>0</v>
      </c>
      <c r="N641" s="120" t="s">
        <v>250</v>
      </c>
      <c r="O641" s="120">
        <v>64880.138578617574</v>
      </c>
      <c r="P641" s="120">
        <v>64386.394551498452</v>
      </c>
      <c r="Q641" s="120">
        <v>493.74402711912302</v>
      </c>
      <c r="R641" s="120"/>
      <c r="S641" s="121"/>
    </row>
    <row r="642" spans="1:19" ht="15">
      <c r="A642" s="105">
        <v>21</v>
      </c>
      <c r="B642" s="105"/>
      <c r="C642" s="107" t="s">
        <v>747</v>
      </c>
      <c r="D642" s="107" t="s">
        <v>748</v>
      </c>
      <c r="E642" s="120">
        <v>1886418.2785480998</v>
      </c>
      <c r="F642" s="120" t="s">
        <v>250</v>
      </c>
      <c r="G642" s="120">
        <v>0</v>
      </c>
      <c r="H642" s="120" t="s">
        <v>250</v>
      </c>
      <c r="I642" s="120">
        <v>1886418.2785480998</v>
      </c>
      <c r="J642" s="120">
        <v>0</v>
      </c>
      <c r="K642" s="120" t="s">
        <v>250</v>
      </c>
      <c r="L642" s="120" t="s">
        <v>250</v>
      </c>
      <c r="M642" s="120">
        <v>0</v>
      </c>
      <c r="N642" s="120" t="s">
        <v>250</v>
      </c>
      <c r="O642" s="120">
        <v>0</v>
      </c>
      <c r="P642" s="120">
        <v>0</v>
      </c>
      <c r="Q642" s="120">
        <v>0</v>
      </c>
      <c r="R642" s="120"/>
      <c r="S642" s="121"/>
    </row>
    <row r="643" spans="1:19" ht="15">
      <c r="A643" s="105">
        <v>22</v>
      </c>
      <c r="B643" s="105"/>
      <c r="C643" s="107" t="s">
        <v>749</v>
      </c>
      <c r="D643" s="107" t="s">
        <v>750</v>
      </c>
      <c r="E643" s="120">
        <v>1630.7284189559998</v>
      </c>
      <c r="F643" s="120" t="s">
        <v>250</v>
      </c>
      <c r="G643" s="120">
        <v>1630.7284189559998</v>
      </c>
      <c r="H643" s="120" t="s">
        <v>250</v>
      </c>
      <c r="I643" s="120">
        <v>0</v>
      </c>
      <c r="J643" s="120">
        <v>0</v>
      </c>
      <c r="K643" s="120" t="s">
        <v>250</v>
      </c>
      <c r="L643" s="120" t="s">
        <v>250</v>
      </c>
      <c r="M643" s="120">
        <v>0</v>
      </c>
      <c r="N643" s="120" t="s">
        <v>250</v>
      </c>
      <c r="O643" s="120">
        <v>0</v>
      </c>
      <c r="P643" s="120">
        <v>0</v>
      </c>
      <c r="Q643" s="120">
        <v>0</v>
      </c>
      <c r="R643" s="120"/>
      <c r="S643" s="121"/>
    </row>
    <row r="644" spans="1:19" ht="15">
      <c r="A644" s="105">
        <v>23</v>
      </c>
      <c r="B644" s="105"/>
      <c r="C644" s="107" t="s">
        <v>466</v>
      </c>
      <c r="D644" s="107" t="s">
        <v>250</v>
      </c>
      <c r="E644" s="120">
        <v>42102534.136879027</v>
      </c>
      <c r="F644" s="120" t="s">
        <v>250</v>
      </c>
      <c r="G644" s="120">
        <v>40151235.719752312</v>
      </c>
      <c r="H644" s="120" t="s">
        <v>250</v>
      </c>
      <c r="I644" s="120">
        <v>1886418.2785480998</v>
      </c>
      <c r="J644" s="120">
        <v>64880.138578617574</v>
      </c>
      <c r="K644" s="120" t="s">
        <v>250</v>
      </c>
      <c r="L644" s="120" t="s">
        <v>250</v>
      </c>
      <c r="M644" s="120">
        <v>0</v>
      </c>
      <c r="N644" s="120" t="s">
        <v>250</v>
      </c>
      <c r="O644" s="120">
        <v>64880.138578617574</v>
      </c>
      <c r="P644" s="120">
        <v>64386.394551498452</v>
      </c>
      <c r="Q644" s="120">
        <v>493.74402711912302</v>
      </c>
      <c r="R644" s="120"/>
      <c r="S644" s="121"/>
    </row>
    <row r="645" spans="1:19" ht="15">
      <c r="A645" s="105" t="s">
        <v>250</v>
      </c>
      <c r="B645" s="105"/>
      <c r="C645" s="107" t="s">
        <v>250</v>
      </c>
      <c r="D645" s="107" t="s">
        <v>250</v>
      </c>
      <c r="E645" s="120" t="s">
        <v>250</v>
      </c>
      <c r="F645" s="120" t="s">
        <v>250</v>
      </c>
      <c r="G645" s="120" t="s">
        <v>250</v>
      </c>
      <c r="H645" s="120" t="s">
        <v>250</v>
      </c>
      <c r="I645" s="120" t="s">
        <v>250</v>
      </c>
      <c r="J645" s="120" t="s">
        <v>250</v>
      </c>
      <c r="K645" s="120" t="s">
        <v>250</v>
      </c>
      <c r="L645" s="120" t="s">
        <v>250</v>
      </c>
      <c r="M645" s="120" t="s">
        <v>250</v>
      </c>
      <c r="N645" s="120" t="s">
        <v>250</v>
      </c>
      <c r="O645" s="120" t="s">
        <v>250</v>
      </c>
      <c r="P645" s="120" t="s">
        <v>250</v>
      </c>
      <c r="Q645" s="120" t="s">
        <v>250</v>
      </c>
      <c r="R645" s="120"/>
      <c r="S645" s="121"/>
    </row>
    <row r="646" spans="1:19" ht="15">
      <c r="A646" s="105">
        <v>24</v>
      </c>
      <c r="B646" s="105"/>
      <c r="C646" s="107" t="s">
        <v>416</v>
      </c>
      <c r="D646" s="107" t="s">
        <v>467</v>
      </c>
      <c r="E646" s="120">
        <v>14649925.796733944</v>
      </c>
      <c r="F646" s="120" t="s">
        <v>250</v>
      </c>
      <c r="G646" s="120">
        <v>13809820.968731679</v>
      </c>
      <c r="H646" s="120" t="s">
        <v>250</v>
      </c>
      <c r="I646" s="120">
        <v>677127.66956646892</v>
      </c>
      <c r="J646" s="120">
        <v>162977.15843579517</v>
      </c>
      <c r="K646" s="120" t="s">
        <v>250</v>
      </c>
      <c r="L646" s="120" t="s">
        <v>250</v>
      </c>
      <c r="M646" s="120">
        <v>0</v>
      </c>
      <c r="N646" s="120" t="s">
        <v>250</v>
      </c>
      <c r="O646" s="120">
        <v>162977.15843579517</v>
      </c>
      <c r="P646" s="120">
        <v>84978.199269442906</v>
      </c>
      <c r="Q646" s="120">
        <v>77998.959166352244</v>
      </c>
      <c r="R646" s="120"/>
      <c r="S646" s="121"/>
    </row>
    <row r="647" spans="1:19" ht="15">
      <c r="A647" s="105" t="s">
        <v>250</v>
      </c>
      <c r="B647" s="105"/>
      <c r="C647" s="107" t="s">
        <v>250</v>
      </c>
      <c r="D647" s="107" t="s">
        <v>250</v>
      </c>
      <c r="E647" s="120" t="s">
        <v>250</v>
      </c>
      <c r="F647" s="120" t="s">
        <v>250</v>
      </c>
      <c r="G647" s="120" t="s">
        <v>250</v>
      </c>
      <c r="H647" s="120" t="s">
        <v>250</v>
      </c>
      <c r="I647" s="120" t="s">
        <v>250</v>
      </c>
      <c r="J647" s="120" t="s">
        <v>250</v>
      </c>
      <c r="K647" s="120" t="s">
        <v>250</v>
      </c>
      <c r="L647" s="120" t="s">
        <v>250</v>
      </c>
      <c r="M647" s="120" t="s">
        <v>250</v>
      </c>
      <c r="N647" s="120" t="s">
        <v>250</v>
      </c>
      <c r="O647" s="120" t="s">
        <v>250</v>
      </c>
      <c r="P647" s="120" t="s">
        <v>250</v>
      </c>
      <c r="Q647" s="120" t="s">
        <v>250</v>
      </c>
      <c r="R647" s="120"/>
      <c r="S647" s="121"/>
    </row>
    <row r="648" spans="1:19" ht="15">
      <c r="A648" s="105">
        <v>25</v>
      </c>
      <c r="B648" s="105"/>
      <c r="C648" s="107" t="s">
        <v>470</v>
      </c>
      <c r="D648" s="107" t="s">
        <v>471</v>
      </c>
      <c r="E648" s="120">
        <v>21922140.443639979</v>
      </c>
      <c r="F648" s="120" t="s">
        <v>250</v>
      </c>
      <c r="G648" s="120">
        <v>20490079.342778746</v>
      </c>
      <c r="H648" s="120" t="s">
        <v>250</v>
      </c>
      <c r="I648" s="120">
        <v>1142824.9301076999</v>
      </c>
      <c r="J648" s="120">
        <v>289236.17075353302</v>
      </c>
      <c r="K648" s="120" t="s">
        <v>250</v>
      </c>
      <c r="L648" s="120" t="s">
        <v>250</v>
      </c>
      <c r="M648" s="120">
        <v>0</v>
      </c>
      <c r="N648" s="120" t="s">
        <v>250</v>
      </c>
      <c r="O648" s="120">
        <v>289236.17075353302</v>
      </c>
      <c r="P648" s="120">
        <v>151340.21986674488</v>
      </c>
      <c r="Q648" s="120">
        <v>137895.95088678817</v>
      </c>
      <c r="R648" s="120"/>
      <c r="S648" s="121"/>
    </row>
    <row r="649" spans="1:19" ht="15">
      <c r="A649" s="105" t="s">
        <v>250</v>
      </c>
      <c r="B649" s="105"/>
      <c r="C649" s="107" t="s">
        <v>250</v>
      </c>
      <c r="D649" s="107" t="s">
        <v>250</v>
      </c>
      <c r="E649" s="120" t="s">
        <v>250</v>
      </c>
      <c r="F649" s="120" t="s">
        <v>250</v>
      </c>
      <c r="G649" s="120" t="s">
        <v>250</v>
      </c>
      <c r="H649" s="120" t="s">
        <v>250</v>
      </c>
      <c r="I649" s="120" t="s">
        <v>250</v>
      </c>
      <c r="J649" s="120" t="s">
        <v>250</v>
      </c>
      <c r="K649" s="120" t="s">
        <v>250</v>
      </c>
      <c r="L649" s="120" t="s">
        <v>250</v>
      </c>
      <c r="M649" s="120" t="s">
        <v>250</v>
      </c>
      <c r="N649" s="120" t="s">
        <v>250</v>
      </c>
      <c r="O649" s="120" t="s">
        <v>250</v>
      </c>
      <c r="P649" s="120" t="s">
        <v>250</v>
      </c>
      <c r="Q649" s="120" t="s">
        <v>250</v>
      </c>
      <c r="R649" s="120"/>
      <c r="S649" s="121"/>
    </row>
    <row r="650" spans="1:19" ht="15">
      <c r="A650" s="105">
        <v>26</v>
      </c>
      <c r="B650" s="105"/>
      <c r="C650" s="107" t="s">
        <v>468</v>
      </c>
      <c r="D650" s="107" t="s">
        <v>469</v>
      </c>
      <c r="E650" s="120">
        <v>5240.5823579999987</v>
      </c>
      <c r="F650" s="120" t="s">
        <v>250</v>
      </c>
      <c r="G650" s="120">
        <v>5240.5823579999987</v>
      </c>
      <c r="H650" s="120" t="s">
        <v>250</v>
      </c>
      <c r="I650" s="120">
        <v>0</v>
      </c>
      <c r="J650" s="120">
        <v>0</v>
      </c>
      <c r="K650" s="120" t="s">
        <v>250</v>
      </c>
      <c r="L650" s="120" t="s">
        <v>250</v>
      </c>
      <c r="M650" s="120">
        <v>0</v>
      </c>
      <c r="N650" s="120" t="s">
        <v>250</v>
      </c>
      <c r="O650" s="120">
        <v>0</v>
      </c>
      <c r="P650" s="120">
        <v>0</v>
      </c>
      <c r="Q650" s="120">
        <v>0</v>
      </c>
      <c r="R650" s="120"/>
      <c r="S650" s="121"/>
    </row>
    <row r="651" spans="1:19" ht="15">
      <c r="A651" s="105" t="s">
        <v>250</v>
      </c>
      <c r="B651" s="105"/>
      <c r="C651" s="107" t="s">
        <v>250</v>
      </c>
      <c r="D651" s="107" t="s">
        <v>250</v>
      </c>
      <c r="E651" s="120" t="s">
        <v>250</v>
      </c>
      <c r="F651" s="120" t="s">
        <v>250</v>
      </c>
      <c r="G651" s="120" t="s">
        <v>250</v>
      </c>
      <c r="H651" s="120" t="s">
        <v>250</v>
      </c>
      <c r="I651" s="120" t="s">
        <v>250</v>
      </c>
      <c r="J651" s="120" t="s">
        <v>250</v>
      </c>
      <c r="K651" s="120" t="s">
        <v>250</v>
      </c>
      <c r="L651" s="120" t="s">
        <v>250</v>
      </c>
      <c r="M651" s="120" t="s">
        <v>250</v>
      </c>
      <c r="N651" s="120" t="s">
        <v>250</v>
      </c>
      <c r="O651" s="120" t="s">
        <v>250</v>
      </c>
      <c r="P651" s="120" t="s">
        <v>250</v>
      </c>
      <c r="Q651" s="120" t="s">
        <v>250</v>
      </c>
      <c r="R651" s="120"/>
      <c r="S651" s="121"/>
    </row>
    <row r="652" spans="1:19" ht="15">
      <c r="A652" s="105">
        <v>27</v>
      </c>
      <c r="B652" s="105"/>
      <c r="C652" s="107" t="s">
        <v>751</v>
      </c>
      <c r="D652" s="107" t="s">
        <v>250</v>
      </c>
      <c r="E652" s="120">
        <v>415869665.36114585</v>
      </c>
      <c r="F652" s="120" t="s">
        <v>250</v>
      </c>
      <c r="G652" s="120">
        <v>389129203.55510539</v>
      </c>
      <c r="H652" s="120" t="s">
        <v>250</v>
      </c>
      <c r="I652" s="120">
        <v>20250489.547382459</v>
      </c>
      <c r="J652" s="120">
        <v>6489972.2586579928</v>
      </c>
      <c r="K652" s="120" t="s">
        <v>250</v>
      </c>
      <c r="L652" s="120" t="s">
        <v>250</v>
      </c>
      <c r="M652" s="120">
        <v>0</v>
      </c>
      <c r="N652" s="120" t="s">
        <v>250</v>
      </c>
      <c r="O652" s="120">
        <v>6489972.2586579928</v>
      </c>
      <c r="P652" s="120">
        <v>3330483.155149274</v>
      </c>
      <c r="Q652" s="120">
        <v>3159489.1035087188</v>
      </c>
      <c r="R652" s="120"/>
      <c r="S652" s="121"/>
    </row>
    <row r="653" spans="1:19" ht="15">
      <c r="A653" s="105" t="s">
        <v>250</v>
      </c>
      <c r="B653" s="105"/>
      <c r="C653" s="107" t="s">
        <v>250</v>
      </c>
      <c r="D653" s="107" t="s">
        <v>250</v>
      </c>
      <c r="E653" s="120" t="s">
        <v>250</v>
      </c>
      <c r="F653" s="120" t="s">
        <v>250</v>
      </c>
      <c r="G653" s="120" t="s">
        <v>250</v>
      </c>
      <c r="H653" s="120" t="s">
        <v>250</v>
      </c>
      <c r="I653" s="120" t="s">
        <v>250</v>
      </c>
      <c r="J653" s="120" t="s">
        <v>250</v>
      </c>
      <c r="K653" s="120" t="s">
        <v>250</v>
      </c>
      <c r="L653" s="120" t="s">
        <v>250</v>
      </c>
      <c r="M653" s="120" t="s">
        <v>250</v>
      </c>
      <c r="N653" s="120" t="s">
        <v>250</v>
      </c>
      <c r="O653" s="120" t="s">
        <v>250</v>
      </c>
      <c r="P653" s="120" t="s">
        <v>250</v>
      </c>
      <c r="Q653" s="120" t="s">
        <v>250</v>
      </c>
      <c r="R653" s="120"/>
      <c r="S653" s="121"/>
    </row>
    <row r="654" spans="1:19" ht="15">
      <c r="A654" s="105" t="s">
        <v>250</v>
      </c>
      <c r="B654" s="105"/>
      <c r="C654" s="107" t="s">
        <v>250</v>
      </c>
      <c r="D654" s="107" t="s">
        <v>250</v>
      </c>
      <c r="E654" s="120" t="s">
        <v>250</v>
      </c>
      <c r="F654" s="120" t="s">
        <v>250</v>
      </c>
      <c r="G654" s="120" t="s">
        <v>250</v>
      </c>
      <c r="H654" s="120" t="s">
        <v>250</v>
      </c>
      <c r="I654" s="120" t="s">
        <v>250</v>
      </c>
      <c r="J654" s="120" t="s">
        <v>250</v>
      </c>
      <c r="K654" s="120" t="s">
        <v>250</v>
      </c>
      <c r="L654" s="120" t="s">
        <v>250</v>
      </c>
      <c r="M654" s="120" t="s">
        <v>250</v>
      </c>
      <c r="N654" s="120" t="s">
        <v>250</v>
      </c>
      <c r="O654" s="120" t="s">
        <v>250</v>
      </c>
      <c r="P654" s="120" t="s">
        <v>250</v>
      </c>
      <c r="Q654" s="120" t="s">
        <v>250</v>
      </c>
      <c r="R654" s="120"/>
      <c r="S654" s="121"/>
    </row>
    <row r="655" spans="1:19" ht="15">
      <c r="A655" s="105" t="s">
        <v>250</v>
      </c>
      <c r="B655" s="105"/>
      <c r="C655" s="107" t="s">
        <v>2231</v>
      </c>
      <c r="D655" s="107" t="s">
        <v>250</v>
      </c>
      <c r="E655" s="120" t="s">
        <v>250</v>
      </c>
      <c r="F655" s="120" t="s">
        <v>250</v>
      </c>
      <c r="G655" s="120" t="s">
        <v>250</v>
      </c>
      <c r="H655" s="120" t="s">
        <v>250</v>
      </c>
      <c r="I655" s="120" t="s">
        <v>250</v>
      </c>
      <c r="J655" s="120" t="s">
        <v>250</v>
      </c>
      <c r="K655" s="120" t="s">
        <v>250</v>
      </c>
      <c r="L655" s="120" t="s">
        <v>250</v>
      </c>
      <c r="M655" s="120" t="s">
        <v>250</v>
      </c>
      <c r="N655" s="120" t="s">
        <v>250</v>
      </c>
      <c r="O655" s="120" t="s">
        <v>250</v>
      </c>
      <c r="P655" s="120" t="s">
        <v>250</v>
      </c>
      <c r="Q655" s="120" t="s">
        <v>250</v>
      </c>
      <c r="R655" s="120"/>
      <c r="S655" s="121"/>
    </row>
    <row r="656" spans="1:19" ht="15">
      <c r="A656" s="105" t="s">
        <v>250</v>
      </c>
      <c r="B656" s="105"/>
      <c r="C656" s="107" t="s">
        <v>250</v>
      </c>
      <c r="D656" s="107" t="s">
        <v>250</v>
      </c>
      <c r="E656" s="120" t="s">
        <v>250</v>
      </c>
      <c r="F656" s="120" t="s">
        <v>250</v>
      </c>
      <c r="G656" s="120" t="s">
        <v>250</v>
      </c>
      <c r="H656" s="120" t="s">
        <v>250</v>
      </c>
      <c r="I656" s="120" t="s">
        <v>250</v>
      </c>
      <c r="J656" s="120" t="s">
        <v>250</v>
      </c>
      <c r="K656" s="120" t="s">
        <v>250</v>
      </c>
      <c r="L656" s="120" t="s">
        <v>250</v>
      </c>
      <c r="M656" s="120" t="s">
        <v>250</v>
      </c>
      <c r="N656" s="120" t="s">
        <v>250</v>
      </c>
      <c r="O656" s="120" t="s">
        <v>250</v>
      </c>
      <c r="P656" s="120" t="s">
        <v>250</v>
      </c>
      <c r="Q656" s="120" t="s">
        <v>250</v>
      </c>
      <c r="R656" s="120"/>
      <c r="S656" s="121"/>
    </row>
    <row r="657" spans="1:19" ht="15">
      <c r="A657" s="105" t="s">
        <v>250</v>
      </c>
      <c r="B657" s="105"/>
      <c r="C657" s="107" t="s">
        <v>2232</v>
      </c>
      <c r="D657" s="107" t="s">
        <v>250</v>
      </c>
      <c r="E657" s="120" t="s">
        <v>250</v>
      </c>
      <c r="F657" s="120" t="s">
        <v>250</v>
      </c>
      <c r="G657" s="120" t="s">
        <v>250</v>
      </c>
      <c r="H657" s="120" t="s">
        <v>250</v>
      </c>
      <c r="I657" s="120" t="s">
        <v>250</v>
      </c>
      <c r="J657" s="120" t="s">
        <v>250</v>
      </c>
      <c r="K657" s="120" t="s">
        <v>250</v>
      </c>
      <c r="L657" s="120" t="s">
        <v>250</v>
      </c>
      <c r="M657" s="120" t="s">
        <v>250</v>
      </c>
      <c r="N657" s="120" t="s">
        <v>250</v>
      </c>
      <c r="O657" s="120" t="s">
        <v>250</v>
      </c>
      <c r="P657" s="120" t="s">
        <v>250</v>
      </c>
      <c r="Q657" s="120" t="s">
        <v>250</v>
      </c>
      <c r="R657" s="120"/>
      <c r="S657" s="121"/>
    </row>
    <row r="658" spans="1:19" ht="15">
      <c r="A658" s="105" t="s">
        <v>250</v>
      </c>
      <c r="B658" s="105"/>
      <c r="C658" s="107" t="s">
        <v>250</v>
      </c>
      <c r="D658" s="107" t="s">
        <v>250</v>
      </c>
      <c r="E658" s="120" t="s">
        <v>250</v>
      </c>
      <c r="F658" s="120" t="s">
        <v>250</v>
      </c>
      <c r="G658" s="120" t="s">
        <v>250</v>
      </c>
      <c r="H658" s="120" t="s">
        <v>250</v>
      </c>
      <c r="I658" s="120" t="s">
        <v>250</v>
      </c>
      <c r="J658" s="120" t="s">
        <v>250</v>
      </c>
      <c r="K658" s="120" t="s">
        <v>250</v>
      </c>
      <c r="L658" s="120" t="s">
        <v>250</v>
      </c>
      <c r="M658" s="120" t="s">
        <v>250</v>
      </c>
      <c r="N658" s="120" t="s">
        <v>250</v>
      </c>
      <c r="O658" s="120" t="s">
        <v>250</v>
      </c>
      <c r="P658" s="120" t="s">
        <v>250</v>
      </c>
      <c r="Q658" s="120" t="s">
        <v>250</v>
      </c>
      <c r="R658" s="120"/>
      <c r="S658" s="121"/>
    </row>
    <row r="659" spans="1:19" ht="15">
      <c r="A659" s="105" t="s">
        <v>250</v>
      </c>
      <c r="B659" s="105"/>
      <c r="C659" s="107" t="s">
        <v>440</v>
      </c>
      <c r="D659" s="107" t="s">
        <v>250</v>
      </c>
      <c r="E659" s="120" t="s">
        <v>250</v>
      </c>
      <c r="F659" s="120" t="s">
        <v>250</v>
      </c>
      <c r="G659" s="120" t="s">
        <v>250</v>
      </c>
      <c r="H659" s="120" t="s">
        <v>250</v>
      </c>
      <c r="I659" s="120" t="s">
        <v>250</v>
      </c>
      <c r="J659" s="120" t="s">
        <v>250</v>
      </c>
      <c r="K659" s="120" t="s">
        <v>250</v>
      </c>
      <c r="L659" s="120" t="s">
        <v>250</v>
      </c>
      <c r="M659" s="120" t="s">
        <v>250</v>
      </c>
      <c r="N659" s="120" t="s">
        <v>250</v>
      </c>
      <c r="O659" s="120" t="s">
        <v>250</v>
      </c>
      <c r="P659" s="120" t="s">
        <v>250</v>
      </c>
      <c r="Q659" s="120" t="s">
        <v>250</v>
      </c>
      <c r="R659" s="120"/>
      <c r="S659" s="121"/>
    </row>
    <row r="660" spans="1:19" ht="15">
      <c r="A660" s="105">
        <v>1</v>
      </c>
      <c r="B660" s="105"/>
      <c r="C660" s="107" t="s">
        <v>441</v>
      </c>
      <c r="D660" s="107" t="s">
        <v>732</v>
      </c>
      <c r="E660" s="120">
        <v>15097734.217080034</v>
      </c>
      <c r="F660" s="120" t="s">
        <v>250</v>
      </c>
      <c r="G660" s="120">
        <v>14409913.723276298</v>
      </c>
      <c r="H660" s="120" t="s">
        <v>250</v>
      </c>
      <c r="I660" s="120">
        <v>573176.75</v>
      </c>
      <c r="J660" s="120">
        <v>114643.74380373658</v>
      </c>
      <c r="K660" s="120" t="s">
        <v>250</v>
      </c>
      <c r="L660" s="120" t="s">
        <v>250</v>
      </c>
      <c r="M660" s="120">
        <v>0</v>
      </c>
      <c r="N660" s="120" t="s">
        <v>250</v>
      </c>
      <c r="O660" s="120">
        <v>114643.74380373658</v>
      </c>
      <c r="P660" s="120">
        <v>58510.406531572</v>
      </c>
      <c r="Q660" s="120">
        <v>56133.337272164572</v>
      </c>
      <c r="R660" s="120"/>
      <c r="S660" s="121"/>
    </row>
    <row r="661" spans="1:19" ht="15">
      <c r="A661" s="105">
        <v>2</v>
      </c>
      <c r="B661" s="105"/>
      <c r="C661" s="107" t="s">
        <v>447</v>
      </c>
      <c r="D661" s="107" t="s">
        <v>448</v>
      </c>
      <c r="E661" s="120">
        <v>0</v>
      </c>
      <c r="F661" s="120" t="s">
        <v>250</v>
      </c>
      <c r="G661" s="120">
        <v>0</v>
      </c>
      <c r="H661" s="120" t="s">
        <v>250</v>
      </c>
      <c r="I661" s="120">
        <v>0</v>
      </c>
      <c r="J661" s="120">
        <v>0</v>
      </c>
      <c r="K661" s="120" t="s">
        <v>250</v>
      </c>
      <c r="L661" s="120" t="s">
        <v>250</v>
      </c>
      <c r="M661" s="120">
        <v>0</v>
      </c>
      <c r="N661" s="120" t="s">
        <v>250</v>
      </c>
      <c r="O661" s="120">
        <v>0</v>
      </c>
      <c r="P661" s="120">
        <v>0</v>
      </c>
      <c r="Q661" s="120">
        <v>0</v>
      </c>
      <c r="R661" s="120"/>
      <c r="S661" s="121"/>
    </row>
    <row r="662" spans="1:19" ht="15">
      <c r="A662" s="105">
        <v>3</v>
      </c>
      <c r="B662" s="105"/>
      <c r="C662" s="107" t="s">
        <v>450</v>
      </c>
      <c r="D662" s="107" t="s">
        <v>451</v>
      </c>
      <c r="E662" s="120">
        <v>0</v>
      </c>
      <c r="F662" s="120" t="s">
        <v>250</v>
      </c>
      <c r="G662" s="120">
        <v>0</v>
      </c>
      <c r="H662" s="120" t="s">
        <v>250</v>
      </c>
      <c r="I662" s="120">
        <v>0</v>
      </c>
      <c r="J662" s="120">
        <v>0</v>
      </c>
      <c r="K662" s="120" t="s">
        <v>250</v>
      </c>
      <c r="L662" s="120" t="s">
        <v>250</v>
      </c>
      <c r="M662" s="120">
        <v>0</v>
      </c>
      <c r="N662" s="120" t="s">
        <v>250</v>
      </c>
      <c r="O662" s="120">
        <v>0</v>
      </c>
      <c r="P662" s="120">
        <v>0</v>
      </c>
      <c r="Q662" s="120">
        <v>0</v>
      </c>
      <c r="R662" s="120"/>
      <c r="S662" s="121"/>
    </row>
    <row r="663" spans="1:19" ht="15">
      <c r="A663" s="105" t="s">
        <v>250</v>
      </c>
      <c r="B663" s="105"/>
      <c r="C663" s="107" t="s">
        <v>250</v>
      </c>
      <c r="D663" s="107" t="s">
        <v>250</v>
      </c>
      <c r="E663" s="120" t="s">
        <v>250</v>
      </c>
      <c r="F663" s="120" t="s">
        <v>250</v>
      </c>
      <c r="G663" s="120" t="s">
        <v>250</v>
      </c>
      <c r="H663" s="120" t="s">
        <v>250</v>
      </c>
      <c r="I663" s="120" t="s">
        <v>250</v>
      </c>
      <c r="J663" s="120" t="s">
        <v>250</v>
      </c>
      <c r="K663" s="120" t="s">
        <v>250</v>
      </c>
      <c r="L663" s="120" t="s">
        <v>250</v>
      </c>
      <c r="M663" s="120" t="s">
        <v>250</v>
      </c>
      <c r="N663" s="120" t="s">
        <v>250</v>
      </c>
      <c r="O663" s="120" t="s">
        <v>250</v>
      </c>
      <c r="P663" s="120" t="s">
        <v>250</v>
      </c>
      <c r="Q663" s="120" t="s">
        <v>250</v>
      </c>
      <c r="R663" s="120"/>
      <c r="S663" s="121"/>
    </row>
    <row r="664" spans="1:19" ht="15">
      <c r="A664" s="105">
        <v>4</v>
      </c>
      <c r="B664" s="105"/>
      <c r="C664" s="107" t="s">
        <v>453</v>
      </c>
      <c r="D664" s="107" t="s">
        <v>250</v>
      </c>
      <c r="E664" s="120">
        <v>15097734.217080034</v>
      </c>
      <c r="F664" s="120" t="s">
        <v>250</v>
      </c>
      <c r="G664" s="120">
        <v>14409913.723276298</v>
      </c>
      <c r="H664" s="120" t="s">
        <v>250</v>
      </c>
      <c r="I664" s="120">
        <v>573176.75</v>
      </c>
      <c r="J664" s="120">
        <v>114643.74380373658</v>
      </c>
      <c r="K664" s="120" t="s">
        <v>250</v>
      </c>
      <c r="L664" s="120" t="s">
        <v>250</v>
      </c>
      <c r="M664" s="120">
        <v>0</v>
      </c>
      <c r="N664" s="120" t="s">
        <v>250</v>
      </c>
      <c r="O664" s="120">
        <v>114643.74380373658</v>
      </c>
      <c r="P664" s="120">
        <v>58510.406531572</v>
      </c>
      <c r="Q664" s="120">
        <v>56133.337272164572</v>
      </c>
      <c r="R664" s="120"/>
      <c r="S664" s="121"/>
    </row>
    <row r="665" spans="1:19" ht="15">
      <c r="A665" s="105" t="s">
        <v>250</v>
      </c>
      <c r="B665" s="105"/>
      <c r="C665" s="107" t="s">
        <v>250</v>
      </c>
      <c r="D665" s="107" t="s">
        <v>250</v>
      </c>
      <c r="E665" s="120" t="s">
        <v>250</v>
      </c>
      <c r="F665" s="120" t="s">
        <v>250</v>
      </c>
      <c r="G665" s="120" t="s">
        <v>250</v>
      </c>
      <c r="H665" s="120" t="s">
        <v>250</v>
      </c>
      <c r="I665" s="120" t="s">
        <v>250</v>
      </c>
      <c r="J665" s="120" t="s">
        <v>250</v>
      </c>
      <c r="K665" s="120" t="s">
        <v>250</v>
      </c>
      <c r="L665" s="120" t="s">
        <v>250</v>
      </c>
      <c r="M665" s="120" t="s">
        <v>250</v>
      </c>
      <c r="N665" s="120" t="s">
        <v>250</v>
      </c>
      <c r="O665" s="120" t="s">
        <v>250</v>
      </c>
      <c r="P665" s="120" t="s">
        <v>250</v>
      </c>
      <c r="Q665" s="120" t="s">
        <v>250</v>
      </c>
      <c r="R665" s="120"/>
      <c r="S665" s="121"/>
    </row>
    <row r="666" spans="1:19" ht="15">
      <c r="A666" s="105" t="s">
        <v>250</v>
      </c>
      <c r="B666" s="105"/>
      <c r="C666" s="107" t="s">
        <v>454</v>
      </c>
      <c r="D666" s="107" t="s">
        <v>250</v>
      </c>
      <c r="E666" s="120" t="s">
        <v>250</v>
      </c>
      <c r="F666" s="120" t="s">
        <v>250</v>
      </c>
      <c r="G666" s="120" t="s">
        <v>250</v>
      </c>
      <c r="H666" s="120" t="s">
        <v>250</v>
      </c>
      <c r="I666" s="120" t="s">
        <v>250</v>
      </c>
      <c r="J666" s="120" t="s">
        <v>250</v>
      </c>
      <c r="K666" s="120" t="s">
        <v>250</v>
      </c>
      <c r="L666" s="120" t="s">
        <v>250</v>
      </c>
      <c r="M666" s="120" t="s">
        <v>250</v>
      </c>
      <c r="N666" s="120" t="s">
        <v>250</v>
      </c>
      <c r="O666" s="120" t="s">
        <v>250</v>
      </c>
      <c r="P666" s="120" t="s">
        <v>250</v>
      </c>
      <c r="Q666" s="120" t="s">
        <v>250</v>
      </c>
      <c r="R666" s="120"/>
      <c r="S666" s="121"/>
    </row>
    <row r="667" spans="1:19" ht="15">
      <c r="A667" s="105">
        <v>5</v>
      </c>
      <c r="B667" s="105"/>
      <c r="C667" s="107" t="s">
        <v>455</v>
      </c>
      <c r="D667" s="107" t="s">
        <v>456</v>
      </c>
      <c r="E667" s="120">
        <v>0</v>
      </c>
      <c r="F667" s="120" t="s">
        <v>250</v>
      </c>
      <c r="G667" s="120">
        <v>0</v>
      </c>
      <c r="H667" s="120" t="s">
        <v>250</v>
      </c>
      <c r="I667" s="120">
        <v>0</v>
      </c>
      <c r="J667" s="120">
        <v>0</v>
      </c>
      <c r="K667" s="120" t="s">
        <v>250</v>
      </c>
      <c r="L667" s="120" t="s">
        <v>250</v>
      </c>
      <c r="M667" s="120">
        <v>0</v>
      </c>
      <c r="N667" s="120" t="s">
        <v>250</v>
      </c>
      <c r="O667" s="120">
        <v>0</v>
      </c>
      <c r="P667" s="120">
        <v>0</v>
      </c>
      <c r="Q667" s="120">
        <v>0</v>
      </c>
      <c r="R667" s="120"/>
      <c r="S667" s="121"/>
    </row>
    <row r="668" spans="1:19" ht="15">
      <c r="A668" s="105">
        <v>6</v>
      </c>
      <c r="B668" s="105"/>
      <c r="C668" s="107" t="s">
        <v>457</v>
      </c>
      <c r="D668" s="107" t="s">
        <v>458</v>
      </c>
      <c r="E668" s="120">
        <v>0</v>
      </c>
      <c r="F668" s="120" t="s">
        <v>250</v>
      </c>
      <c r="G668" s="120">
        <v>0</v>
      </c>
      <c r="H668" s="120" t="s">
        <v>250</v>
      </c>
      <c r="I668" s="120">
        <v>0</v>
      </c>
      <c r="J668" s="120">
        <v>0</v>
      </c>
      <c r="K668" s="120" t="s">
        <v>250</v>
      </c>
      <c r="L668" s="120" t="s">
        <v>250</v>
      </c>
      <c r="M668" s="120">
        <v>0</v>
      </c>
      <c r="N668" s="120" t="s">
        <v>250</v>
      </c>
      <c r="O668" s="120">
        <v>0</v>
      </c>
      <c r="P668" s="120">
        <v>0</v>
      </c>
      <c r="Q668" s="120">
        <v>0</v>
      </c>
      <c r="R668" s="120"/>
      <c r="S668" s="121"/>
    </row>
    <row r="669" spans="1:19" ht="15">
      <c r="A669" s="105" t="s">
        <v>250</v>
      </c>
      <c r="B669" s="105"/>
      <c r="C669" s="107" t="s">
        <v>250</v>
      </c>
      <c r="D669" s="107" t="s">
        <v>250</v>
      </c>
      <c r="E669" s="120" t="s">
        <v>250</v>
      </c>
      <c r="F669" s="120" t="s">
        <v>250</v>
      </c>
      <c r="G669" s="120" t="s">
        <v>250</v>
      </c>
      <c r="H669" s="120" t="s">
        <v>250</v>
      </c>
      <c r="I669" s="120" t="s">
        <v>250</v>
      </c>
      <c r="J669" s="120" t="s">
        <v>250</v>
      </c>
      <c r="K669" s="120" t="s">
        <v>250</v>
      </c>
      <c r="L669" s="120" t="s">
        <v>250</v>
      </c>
      <c r="M669" s="120" t="s">
        <v>250</v>
      </c>
      <c r="N669" s="120" t="s">
        <v>250</v>
      </c>
      <c r="O669" s="120" t="s">
        <v>250</v>
      </c>
      <c r="P669" s="120" t="s">
        <v>250</v>
      </c>
      <c r="Q669" s="120" t="s">
        <v>250</v>
      </c>
      <c r="R669" s="120"/>
      <c r="S669" s="121"/>
    </row>
    <row r="670" spans="1:19" ht="15">
      <c r="A670" s="105">
        <v>7</v>
      </c>
      <c r="B670" s="105"/>
      <c r="C670" s="107" t="s">
        <v>461</v>
      </c>
      <c r="D670" s="107" t="s">
        <v>250</v>
      </c>
      <c r="E670" s="120">
        <v>0</v>
      </c>
      <c r="F670" s="120" t="s">
        <v>250</v>
      </c>
      <c r="G670" s="120">
        <v>0</v>
      </c>
      <c r="H670" s="120" t="s">
        <v>250</v>
      </c>
      <c r="I670" s="120">
        <v>0</v>
      </c>
      <c r="J670" s="120">
        <v>0</v>
      </c>
      <c r="K670" s="120" t="s">
        <v>250</v>
      </c>
      <c r="L670" s="120" t="s">
        <v>250</v>
      </c>
      <c r="M670" s="120">
        <v>0</v>
      </c>
      <c r="N670" s="120" t="s">
        <v>250</v>
      </c>
      <c r="O670" s="120">
        <v>0</v>
      </c>
      <c r="P670" s="120">
        <v>0</v>
      </c>
      <c r="Q670" s="120">
        <v>0</v>
      </c>
      <c r="R670" s="120"/>
      <c r="S670" s="121"/>
    </row>
    <row r="671" spans="1:19" ht="15">
      <c r="A671" s="105" t="s">
        <v>250</v>
      </c>
      <c r="B671" s="105"/>
      <c r="C671" s="107" t="s">
        <v>250</v>
      </c>
      <c r="D671" s="107" t="s">
        <v>250</v>
      </c>
      <c r="E671" s="120" t="s">
        <v>250</v>
      </c>
      <c r="F671" s="120" t="s">
        <v>250</v>
      </c>
      <c r="G671" s="120" t="s">
        <v>250</v>
      </c>
      <c r="H671" s="120" t="s">
        <v>250</v>
      </c>
      <c r="I671" s="120" t="s">
        <v>250</v>
      </c>
      <c r="J671" s="120" t="s">
        <v>250</v>
      </c>
      <c r="K671" s="120" t="s">
        <v>250</v>
      </c>
      <c r="L671" s="120" t="s">
        <v>250</v>
      </c>
      <c r="M671" s="120" t="s">
        <v>250</v>
      </c>
      <c r="N671" s="120" t="s">
        <v>250</v>
      </c>
      <c r="O671" s="120" t="s">
        <v>250</v>
      </c>
      <c r="P671" s="120" t="s">
        <v>250</v>
      </c>
      <c r="Q671" s="120" t="s">
        <v>250</v>
      </c>
      <c r="R671" s="120"/>
      <c r="S671" s="121"/>
    </row>
    <row r="672" spans="1:19" ht="15">
      <c r="A672" s="105" t="s">
        <v>250</v>
      </c>
      <c r="B672" s="105"/>
      <c r="C672" s="107" t="s">
        <v>744</v>
      </c>
      <c r="D672" s="107" t="s">
        <v>250</v>
      </c>
      <c r="E672" s="120" t="s">
        <v>250</v>
      </c>
      <c r="F672" s="120" t="s">
        <v>250</v>
      </c>
      <c r="G672" s="120" t="s">
        <v>250</v>
      </c>
      <c r="H672" s="120" t="s">
        <v>250</v>
      </c>
      <c r="I672" s="120" t="s">
        <v>250</v>
      </c>
      <c r="J672" s="120" t="s">
        <v>250</v>
      </c>
      <c r="K672" s="120" t="s">
        <v>250</v>
      </c>
      <c r="L672" s="120" t="s">
        <v>250</v>
      </c>
      <c r="M672" s="120" t="s">
        <v>250</v>
      </c>
      <c r="N672" s="120" t="s">
        <v>250</v>
      </c>
      <c r="O672" s="120" t="s">
        <v>250</v>
      </c>
      <c r="P672" s="120" t="s">
        <v>250</v>
      </c>
      <c r="Q672" s="120" t="s">
        <v>250</v>
      </c>
      <c r="R672" s="120"/>
      <c r="S672" s="121"/>
    </row>
    <row r="673" spans="1:19" ht="15">
      <c r="A673" s="105">
        <v>8</v>
      </c>
      <c r="B673" s="105"/>
      <c r="C673" s="107" t="s">
        <v>752</v>
      </c>
      <c r="D673" s="107" t="s">
        <v>746</v>
      </c>
      <c r="E673" s="120">
        <v>0</v>
      </c>
      <c r="F673" s="120" t="s">
        <v>250</v>
      </c>
      <c r="G673" s="120">
        <v>0</v>
      </c>
      <c r="H673" s="120" t="s">
        <v>250</v>
      </c>
      <c r="I673" s="120">
        <v>0</v>
      </c>
      <c r="J673" s="120">
        <v>0</v>
      </c>
      <c r="K673" s="120" t="s">
        <v>250</v>
      </c>
      <c r="L673" s="120" t="s">
        <v>250</v>
      </c>
      <c r="M673" s="120">
        <v>0</v>
      </c>
      <c r="N673" s="120" t="s">
        <v>250</v>
      </c>
      <c r="O673" s="120">
        <v>0</v>
      </c>
      <c r="P673" s="120">
        <v>0</v>
      </c>
      <c r="Q673" s="120">
        <v>0</v>
      </c>
      <c r="R673" s="120"/>
      <c r="S673" s="121"/>
    </row>
    <row r="674" spans="1:19" ht="15">
      <c r="A674" s="105">
        <v>9</v>
      </c>
      <c r="B674" s="105"/>
      <c r="C674" s="107" t="s">
        <v>753</v>
      </c>
      <c r="D674" s="107" t="s">
        <v>748</v>
      </c>
      <c r="E674" s="120">
        <v>0</v>
      </c>
      <c r="F674" s="120" t="s">
        <v>250</v>
      </c>
      <c r="G674" s="120">
        <v>0</v>
      </c>
      <c r="H674" s="120" t="s">
        <v>250</v>
      </c>
      <c r="I674" s="120">
        <v>0</v>
      </c>
      <c r="J674" s="120">
        <v>0</v>
      </c>
      <c r="K674" s="120" t="s">
        <v>250</v>
      </c>
      <c r="L674" s="120" t="s">
        <v>250</v>
      </c>
      <c r="M674" s="120">
        <v>0</v>
      </c>
      <c r="N674" s="120" t="s">
        <v>250</v>
      </c>
      <c r="O674" s="120">
        <v>0</v>
      </c>
      <c r="P674" s="120">
        <v>0</v>
      </c>
      <c r="Q674" s="120">
        <v>0</v>
      </c>
      <c r="R674" s="120"/>
      <c r="S674" s="121"/>
    </row>
    <row r="675" spans="1:19" ht="15">
      <c r="A675" s="105" t="s">
        <v>250</v>
      </c>
      <c r="B675" s="105"/>
      <c r="C675" s="107" t="s">
        <v>250</v>
      </c>
      <c r="D675" s="107" t="s">
        <v>250</v>
      </c>
      <c r="E675" s="120" t="s">
        <v>250</v>
      </c>
      <c r="F675" s="120" t="s">
        <v>250</v>
      </c>
      <c r="G675" s="120" t="s">
        <v>250</v>
      </c>
      <c r="H675" s="120" t="s">
        <v>250</v>
      </c>
      <c r="I675" s="120" t="s">
        <v>250</v>
      </c>
      <c r="J675" s="120" t="s">
        <v>250</v>
      </c>
      <c r="K675" s="120" t="s">
        <v>250</v>
      </c>
      <c r="L675" s="120" t="s">
        <v>250</v>
      </c>
      <c r="M675" s="120" t="s">
        <v>250</v>
      </c>
      <c r="N675" s="120" t="s">
        <v>250</v>
      </c>
      <c r="O675" s="120" t="s">
        <v>250</v>
      </c>
      <c r="P675" s="120" t="s">
        <v>250</v>
      </c>
      <c r="Q675" s="120" t="s">
        <v>250</v>
      </c>
      <c r="R675" s="120"/>
      <c r="S675" s="121"/>
    </row>
    <row r="676" spans="1:19" ht="15">
      <c r="A676" s="105">
        <v>10</v>
      </c>
      <c r="B676" s="105"/>
      <c r="C676" s="107" t="s">
        <v>466</v>
      </c>
      <c r="D676" s="107" t="s">
        <v>250</v>
      </c>
      <c r="E676" s="120">
        <v>0</v>
      </c>
      <c r="F676" s="120" t="s">
        <v>250</v>
      </c>
      <c r="G676" s="120">
        <v>0</v>
      </c>
      <c r="H676" s="120" t="s">
        <v>250</v>
      </c>
      <c r="I676" s="120">
        <v>0</v>
      </c>
      <c r="J676" s="120">
        <v>0</v>
      </c>
      <c r="K676" s="120" t="s">
        <v>250</v>
      </c>
      <c r="L676" s="120" t="s">
        <v>250</v>
      </c>
      <c r="M676" s="120">
        <v>0</v>
      </c>
      <c r="N676" s="120" t="s">
        <v>250</v>
      </c>
      <c r="O676" s="120">
        <v>0</v>
      </c>
      <c r="P676" s="120">
        <v>0</v>
      </c>
      <c r="Q676" s="120">
        <v>0</v>
      </c>
      <c r="R676" s="120"/>
      <c r="S676" s="121"/>
    </row>
    <row r="677" spans="1:19" ht="15">
      <c r="A677" s="105" t="s">
        <v>250</v>
      </c>
      <c r="B677" s="105"/>
      <c r="C677" s="107" t="s">
        <v>250</v>
      </c>
      <c r="D677" s="107" t="s">
        <v>250</v>
      </c>
      <c r="E677" s="120" t="s">
        <v>250</v>
      </c>
      <c r="F677" s="120" t="s">
        <v>250</v>
      </c>
      <c r="G677" s="120" t="s">
        <v>250</v>
      </c>
      <c r="H677" s="120" t="s">
        <v>250</v>
      </c>
      <c r="I677" s="120" t="s">
        <v>250</v>
      </c>
      <c r="J677" s="120" t="s">
        <v>250</v>
      </c>
      <c r="K677" s="120" t="s">
        <v>250</v>
      </c>
      <c r="L677" s="120" t="s">
        <v>250</v>
      </c>
      <c r="M677" s="120" t="s">
        <v>250</v>
      </c>
      <c r="N677" s="120" t="s">
        <v>250</v>
      </c>
      <c r="O677" s="120" t="s">
        <v>250</v>
      </c>
      <c r="P677" s="120" t="s">
        <v>250</v>
      </c>
      <c r="Q677" s="120" t="s">
        <v>250</v>
      </c>
      <c r="R677" s="120"/>
      <c r="S677" s="121"/>
    </row>
    <row r="678" spans="1:19" ht="15">
      <c r="A678" s="105">
        <v>11</v>
      </c>
      <c r="B678" s="105"/>
      <c r="C678" s="107" t="s">
        <v>2233</v>
      </c>
      <c r="D678" s="107" t="s">
        <v>250</v>
      </c>
      <c r="E678" s="120">
        <v>15097734.217080034</v>
      </c>
      <c r="F678" s="120" t="s">
        <v>250</v>
      </c>
      <c r="G678" s="120">
        <v>14409913.723276298</v>
      </c>
      <c r="H678" s="120" t="s">
        <v>250</v>
      </c>
      <c r="I678" s="120">
        <v>573176.75</v>
      </c>
      <c r="J678" s="120">
        <v>114643.74380373658</v>
      </c>
      <c r="K678" s="120" t="s">
        <v>250</v>
      </c>
      <c r="L678" s="120" t="s">
        <v>250</v>
      </c>
      <c r="M678" s="120">
        <v>0</v>
      </c>
      <c r="N678" s="120" t="s">
        <v>250</v>
      </c>
      <c r="O678" s="120">
        <v>114643.74380373658</v>
      </c>
      <c r="P678" s="120">
        <v>58510.406531572</v>
      </c>
      <c r="Q678" s="120">
        <v>56133.337272164572</v>
      </c>
      <c r="R678" s="120"/>
      <c r="S678" s="121"/>
    </row>
    <row r="679" spans="1:19" ht="15">
      <c r="A679" s="105" t="s">
        <v>250</v>
      </c>
      <c r="B679" s="105"/>
      <c r="C679" s="107" t="s">
        <v>250</v>
      </c>
      <c r="D679" s="107" t="s">
        <v>250</v>
      </c>
      <c r="E679" s="120" t="s">
        <v>250</v>
      </c>
      <c r="F679" s="120" t="s">
        <v>250</v>
      </c>
      <c r="G679" s="120" t="s">
        <v>250</v>
      </c>
      <c r="H679" s="120" t="s">
        <v>250</v>
      </c>
      <c r="I679" s="120" t="s">
        <v>250</v>
      </c>
      <c r="J679" s="120" t="s">
        <v>250</v>
      </c>
      <c r="K679" s="120" t="s">
        <v>250</v>
      </c>
      <c r="L679" s="120" t="s">
        <v>250</v>
      </c>
      <c r="M679" s="120" t="s">
        <v>250</v>
      </c>
      <c r="N679" s="120" t="s">
        <v>250</v>
      </c>
      <c r="O679" s="120" t="s">
        <v>250</v>
      </c>
      <c r="P679" s="120" t="s">
        <v>250</v>
      </c>
      <c r="Q679" s="120" t="s">
        <v>250</v>
      </c>
      <c r="R679" s="120"/>
      <c r="S679" s="121"/>
    </row>
    <row r="680" spans="1:19" ht="15">
      <c r="A680" s="105" t="s">
        <v>250</v>
      </c>
      <c r="B680" s="105"/>
      <c r="C680" s="107" t="s">
        <v>754</v>
      </c>
      <c r="D680" s="107" t="s">
        <v>250</v>
      </c>
      <c r="E680" s="120" t="s">
        <v>250</v>
      </c>
      <c r="F680" s="120" t="s">
        <v>250</v>
      </c>
      <c r="G680" s="120" t="s">
        <v>250</v>
      </c>
      <c r="H680" s="120" t="s">
        <v>250</v>
      </c>
      <c r="I680" s="120" t="s">
        <v>250</v>
      </c>
      <c r="J680" s="120" t="s">
        <v>250</v>
      </c>
      <c r="K680" s="120" t="s">
        <v>250</v>
      </c>
      <c r="L680" s="120" t="s">
        <v>250</v>
      </c>
      <c r="M680" s="120" t="s">
        <v>250</v>
      </c>
      <c r="N680" s="120" t="s">
        <v>250</v>
      </c>
      <c r="O680" s="120" t="s">
        <v>250</v>
      </c>
      <c r="P680" s="120" t="s">
        <v>250</v>
      </c>
      <c r="Q680" s="120" t="s">
        <v>250</v>
      </c>
      <c r="R680" s="120"/>
      <c r="S680" s="121"/>
    </row>
    <row r="681" spans="1:19" ht="15">
      <c r="A681" s="105" t="s">
        <v>250</v>
      </c>
      <c r="B681" s="105"/>
      <c r="C681" s="107" t="s">
        <v>250</v>
      </c>
      <c r="D681" s="107" t="s">
        <v>250</v>
      </c>
      <c r="E681" s="120" t="s">
        <v>250</v>
      </c>
      <c r="F681" s="120" t="s">
        <v>250</v>
      </c>
      <c r="G681" s="120" t="s">
        <v>250</v>
      </c>
      <c r="H681" s="120" t="s">
        <v>250</v>
      </c>
      <c r="I681" s="120" t="s">
        <v>250</v>
      </c>
      <c r="J681" s="120" t="s">
        <v>250</v>
      </c>
      <c r="K681" s="120" t="s">
        <v>250</v>
      </c>
      <c r="L681" s="120" t="s">
        <v>250</v>
      </c>
      <c r="M681" s="120" t="s">
        <v>250</v>
      </c>
      <c r="N681" s="120" t="s">
        <v>250</v>
      </c>
      <c r="O681" s="120" t="s">
        <v>250</v>
      </c>
      <c r="P681" s="120" t="s">
        <v>250</v>
      </c>
      <c r="Q681" s="120" t="s">
        <v>250</v>
      </c>
      <c r="R681" s="120"/>
      <c r="S681" s="121"/>
    </row>
    <row r="682" spans="1:19" ht="15">
      <c r="A682" s="105" t="s">
        <v>250</v>
      </c>
      <c r="B682" s="105"/>
      <c r="C682" s="107" t="s">
        <v>440</v>
      </c>
      <c r="D682" s="107" t="s">
        <v>250</v>
      </c>
      <c r="E682" s="120" t="s">
        <v>250</v>
      </c>
      <c r="F682" s="120" t="s">
        <v>250</v>
      </c>
      <c r="G682" s="120" t="s">
        <v>250</v>
      </c>
      <c r="H682" s="120" t="s">
        <v>250</v>
      </c>
      <c r="I682" s="120" t="s">
        <v>250</v>
      </c>
      <c r="J682" s="120" t="s">
        <v>250</v>
      </c>
      <c r="K682" s="120" t="s">
        <v>250</v>
      </c>
      <c r="L682" s="120" t="s">
        <v>250</v>
      </c>
      <c r="M682" s="120" t="s">
        <v>250</v>
      </c>
      <c r="N682" s="120" t="s">
        <v>250</v>
      </c>
      <c r="O682" s="120" t="s">
        <v>250</v>
      </c>
      <c r="P682" s="120" t="s">
        <v>250</v>
      </c>
      <c r="Q682" s="120" t="s">
        <v>250</v>
      </c>
      <c r="R682" s="120"/>
      <c r="S682" s="121"/>
    </row>
    <row r="683" spans="1:19" ht="15">
      <c r="A683" s="105">
        <v>12</v>
      </c>
      <c r="B683" s="105"/>
      <c r="C683" s="107" t="s">
        <v>441</v>
      </c>
      <c r="D683" s="107" t="s">
        <v>443</v>
      </c>
      <c r="E683" s="120">
        <v>0</v>
      </c>
      <c r="F683" s="120" t="s">
        <v>250</v>
      </c>
      <c r="G683" s="120">
        <v>0</v>
      </c>
      <c r="H683" s="120" t="s">
        <v>250</v>
      </c>
      <c r="I683" s="120">
        <v>0</v>
      </c>
      <c r="J683" s="120">
        <v>0</v>
      </c>
      <c r="K683" s="120" t="s">
        <v>250</v>
      </c>
      <c r="L683" s="120" t="s">
        <v>250</v>
      </c>
      <c r="M683" s="120">
        <v>0</v>
      </c>
      <c r="N683" s="120" t="s">
        <v>250</v>
      </c>
      <c r="O683" s="120">
        <v>0</v>
      </c>
      <c r="P683" s="120">
        <v>0</v>
      </c>
      <c r="Q683" s="120">
        <v>0</v>
      </c>
      <c r="R683" s="120"/>
      <c r="S683" s="121"/>
    </row>
    <row r="684" spans="1:19" ht="15">
      <c r="A684" s="105">
        <v>13</v>
      </c>
      <c r="B684" s="105"/>
      <c r="C684" s="107" t="s">
        <v>447</v>
      </c>
      <c r="D684" s="107" t="s">
        <v>448</v>
      </c>
      <c r="E684" s="120">
        <v>0</v>
      </c>
      <c r="F684" s="120" t="s">
        <v>250</v>
      </c>
      <c r="G684" s="120">
        <v>0</v>
      </c>
      <c r="H684" s="120" t="s">
        <v>250</v>
      </c>
      <c r="I684" s="120">
        <v>0</v>
      </c>
      <c r="J684" s="120">
        <v>0</v>
      </c>
      <c r="K684" s="120" t="s">
        <v>250</v>
      </c>
      <c r="L684" s="120" t="s">
        <v>250</v>
      </c>
      <c r="M684" s="120">
        <v>0</v>
      </c>
      <c r="N684" s="120" t="s">
        <v>250</v>
      </c>
      <c r="O684" s="120">
        <v>0</v>
      </c>
      <c r="P684" s="120">
        <v>0</v>
      </c>
      <c r="Q684" s="120">
        <v>0</v>
      </c>
      <c r="R684" s="120"/>
      <c r="S684" s="121"/>
    </row>
    <row r="685" spans="1:19" ht="15">
      <c r="A685" s="105">
        <v>14</v>
      </c>
      <c r="B685" s="105"/>
      <c r="C685" s="107" t="s">
        <v>450</v>
      </c>
      <c r="D685" s="107" t="s">
        <v>451</v>
      </c>
      <c r="E685" s="120">
        <v>0</v>
      </c>
      <c r="F685" s="120" t="s">
        <v>250</v>
      </c>
      <c r="G685" s="120">
        <v>0</v>
      </c>
      <c r="H685" s="120" t="s">
        <v>250</v>
      </c>
      <c r="I685" s="120">
        <v>0</v>
      </c>
      <c r="J685" s="120">
        <v>0</v>
      </c>
      <c r="K685" s="120" t="s">
        <v>250</v>
      </c>
      <c r="L685" s="120" t="s">
        <v>250</v>
      </c>
      <c r="M685" s="120">
        <v>0</v>
      </c>
      <c r="N685" s="120" t="s">
        <v>250</v>
      </c>
      <c r="O685" s="120">
        <v>0</v>
      </c>
      <c r="P685" s="120">
        <v>0</v>
      </c>
      <c r="Q685" s="120">
        <v>0</v>
      </c>
      <c r="R685" s="120"/>
      <c r="S685" s="121"/>
    </row>
    <row r="686" spans="1:19" ht="15">
      <c r="A686" s="105" t="s">
        <v>250</v>
      </c>
      <c r="B686" s="105"/>
      <c r="C686" s="107" t="s">
        <v>250</v>
      </c>
      <c r="D686" s="107" t="s">
        <v>250</v>
      </c>
      <c r="E686" s="120" t="s">
        <v>250</v>
      </c>
      <c r="F686" s="120" t="s">
        <v>250</v>
      </c>
      <c r="G686" s="120" t="s">
        <v>250</v>
      </c>
      <c r="H686" s="120" t="s">
        <v>250</v>
      </c>
      <c r="I686" s="120" t="s">
        <v>250</v>
      </c>
      <c r="J686" s="120" t="s">
        <v>250</v>
      </c>
      <c r="K686" s="120" t="s">
        <v>250</v>
      </c>
      <c r="L686" s="120" t="s">
        <v>250</v>
      </c>
      <c r="M686" s="120" t="s">
        <v>250</v>
      </c>
      <c r="N686" s="120" t="s">
        <v>250</v>
      </c>
      <c r="O686" s="120" t="s">
        <v>250</v>
      </c>
      <c r="P686" s="120" t="s">
        <v>250</v>
      </c>
      <c r="Q686" s="120" t="s">
        <v>250</v>
      </c>
      <c r="R686" s="120"/>
      <c r="S686" s="121"/>
    </row>
    <row r="687" spans="1:19" ht="15">
      <c r="A687" s="105">
        <v>15</v>
      </c>
      <c r="B687" s="105"/>
      <c r="C687" s="107" t="s">
        <v>453</v>
      </c>
      <c r="D687" s="107" t="s">
        <v>250</v>
      </c>
      <c r="E687" s="120">
        <v>0</v>
      </c>
      <c r="F687" s="120" t="s">
        <v>250</v>
      </c>
      <c r="G687" s="120">
        <v>0</v>
      </c>
      <c r="H687" s="120" t="s">
        <v>250</v>
      </c>
      <c r="I687" s="120">
        <v>0</v>
      </c>
      <c r="J687" s="120">
        <v>0</v>
      </c>
      <c r="K687" s="120" t="s">
        <v>250</v>
      </c>
      <c r="L687" s="120" t="s">
        <v>250</v>
      </c>
      <c r="M687" s="120">
        <v>0</v>
      </c>
      <c r="N687" s="120" t="s">
        <v>250</v>
      </c>
      <c r="O687" s="120">
        <v>0</v>
      </c>
      <c r="P687" s="120">
        <v>0</v>
      </c>
      <c r="Q687" s="120">
        <v>0</v>
      </c>
      <c r="R687" s="120"/>
      <c r="S687" s="121"/>
    </row>
    <row r="688" spans="1:19" ht="15">
      <c r="A688" s="105" t="s">
        <v>250</v>
      </c>
      <c r="B688" s="105"/>
      <c r="C688" s="107" t="s">
        <v>250</v>
      </c>
      <c r="D688" s="107" t="s">
        <v>250</v>
      </c>
      <c r="E688" s="120" t="s">
        <v>250</v>
      </c>
      <c r="F688" s="120" t="s">
        <v>250</v>
      </c>
      <c r="G688" s="120" t="s">
        <v>250</v>
      </c>
      <c r="H688" s="120" t="s">
        <v>250</v>
      </c>
      <c r="I688" s="120" t="s">
        <v>250</v>
      </c>
      <c r="J688" s="120" t="s">
        <v>250</v>
      </c>
      <c r="K688" s="120" t="s">
        <v>250</v>
      </c>
      <c r="L688" s="120" t="s">
        <v>250</v>
      </c>
      <c r="M688" s="120" t="s">
        <v>250</v>
      </c>
      <c r="N688" s="120" t="s">
        <v>250</v>
      </c>
      <c r="O688" s="120" t="s">
        <v>250</v>
      </c>
      <c r="P688" s="120" t="s">
        <v>250</v>
      </c>
      <c r="Q688" s="120" t="s">
        <v>250</v>
      </c>
      <c r="R688" s="120"/>
      <c r="S688" s="121"/>
    </row>
    <row r="689" spans="1:19" ht="15">
      <c r="A689" s="105" t="s">
        <v>250</v>
      </c>
      <c r="B689" s="105"/>
      <c r="C689" s="107" t="s">
        <v>454</v>
      </c>
      <c r="D689" s="107" t="s">
        <v>250</v>
      </c>
      <c r="E689" s="120" t="s">
        <v>250</v>
      </c>
      <c r="F689" s="120" t="s">
        <v>250</v>
      </c>
      <c r="G689" s="120" t="s">
        <v>250</v>
      </c>
      <c r="H689" s="120" t="s">
        <v>250</v>
      </c>
      <c r="I689" s="120" t="s">
        <v>250</v>
      </c>
      <c r="J689" s="120" t="s">
        <v>250</v>
      </c>
      <c r="K689" s="120" t="s">
        <v>250</v>
      </c>
      <c r="L689" s="120" t="s">
        <v>250</v>
      </c>
      <c r="M689" s="120" t="s">
        <v>250</v>
      </c>
      <c r="N689" s="120" t="s">
        <v>250</v>
      </c>
      <c r="O689" s="120" t="s">
        <v>250</v>
      </c>
      <c r="P689" s="120" t="s">
        <v>250</v>
      </c>
      <c r="Q689" s="120" t="s">
        <v>250</v>
      </c>
      <c r="R689" s="120"/>
      <c r="S689" s="121"/>
    </row>
    <row r="690" spans="1:19" ht="15">
      <c r="A690" s="105">
        <v>16</v>
      </c>
      <c r="B690" s="105"/>
      <c r="C690" s="107" t="s">
        <v>455</v>
      </c>
      <c r="D690" s="107" t="s">
        <v>456</v>
      </c>
      <c r="E690" s="120">
        <v>0</v>
      </c>
      <c r="F690" s="120" t="s">
        <v>250</v>
      </c>
      <c r="G690" s="120">
        <v>0</v>
      </c>
      <c r="H690" s="120" t="s">
        <v>250</v>
      </c>
      <c r="I690" s="120">
        <v>0</v>
      </c>
      <c r="J690" s="120">
        <v>0</v>
      </c>
      <c r="K690" s="120" t="s">
        <v>250</v>
      </c>
      <c r="L690" s="120" t="s">
        <v>250</v>
      </c>
      <c r="M690" s="120">
        <v>0</v>
      </c>
      <c r="N690" s="120" t="s">
        <v>250</v>
      </c>
      <c r="O690" s="120">
        <v>0</v>
      </c>
      <c r="P690" s="120">
        <v>0</v>
      </c>
      <c r="Q690" s="120">
        <v>0</v>
      </c>
      <c r="R690" s="120"/>
      <c r="S690" s="121"/>
    </row>
    <row r="691" spans="1:19" ht="15">
      <c r="A691" s="105">
        <v>17</v>
      </c>
      <c r="B691" s="105"/>
      <c r="C691" s="107" t="s">
        <v>457</v>
      </c>
      <c r="D691" s="107" t="s">
        <v>458</v>
      </c>
      <c r="E691" s="120">
        <v>0</v>
      </c>
      <c r="F691" s="120" t="s">
        <v>250</v>
      </c>
      <c r="G691" s="120">
        <v>0</v>
      </c>
      <c r="H691" s="120" t="s">
        <v>250</v>
      </c>
      <c r="I691" s="120">
        <v>0</v>
      </c>
      <c r="J691" s="120">
        <v>0</v>
      </c>
      <c r="K691" s="120" t="s">
        <v>250</v>
      </c>
      <c r="L691" s="120" t="s">
        <v>250</v>
      </c>
      <c r="M691" s="120">
        <v>0</v>
      </c>
      <c r="N691" s="120" t="s">
        <v>250</v>
      </c>
      <c r="O691" s="120">
        <v>0</v>
      </c>
      <c r="P691" s="120">
        <v>0</v>
      </c>
      <c r="Q691" s="120">
        <v>0</v>
      </c>
      <c r="R691" s="120"/>
      <c r="S691" s="121"/>
    </row>
    <row r="692" spans="1:19" ht="15">
      <c r="A692" s="105" t="s">
        <v>250</v>
      </c>
      <c r="B692" s="105"/>
      <c r="C692" s="107" t="s">
        <v>250</v>
      </c>
      <c r="D692" s="107" t="s">
        <v>250</v>
      </c>
      <c r="E692" s="120" t="s">
        <v>250</v>
      </c>
      <c r="F692" s="120" t="s">
        <v>250</v>
      </c>
      <c r="G692" s="120" t="s">
        <v>250</v>
      </c>
      <c r="H692" s="120" t="s">
        <v>250</v>
      </c>
      <c r="I692" s="120" t="s">
        <v>250</v>
      </c>
      <c r="J692" s="120" t="s">
        <v>250</v>
      </c>
      <c r="K692" s="120" t="s">
        <v>250</v>
      </c>
      <c r="L692" s="120" t="s">
        <v>250</v>
      </c>
      <c r="M692" s="120" t="s">
        <v>250</v>
      </c>
      <c r="N692" s="120" t="s">
        <v>250</v>
      </c>
      <c r="O692" s="120" t="s">
        <v>250</v>
      </c>
      <c r="P692" s="120" t="s">
        <v>250</v>
      </c>
      <c r="Q692" s="120" t="s">
        <v>250</v>
      </c>
      <c r="R692" s="120"/>
      <c r="S692" s="121"/>
    </row>
    <row r="693" spans="1:19" ht="15">
      <c r="A693" s="105">
        <v>18</v>
      </c>
      <c r="B693" s="105"/>
      <c r="C693" s="107" t="s">
        <v>461</v>
      </c>
      <c r="D693" s="107" t="s">
        <v>250</v>
      </c>
      <c r="E693" s="120">
        <v>0</v>
      </c>
      <c r="F693" s="120" t="s">
        <v>250</v>
      </c>
      <c r="G693" s="120">
        <v>0</v>
      </c>
      <c r="H693" s="120" t="s">
        <v>250</v>
      </c>
      <c r="I693" s="120">
        <v>0</v>
      </c>
      <c r="J693" s="120">
        <v>0</v>
      </c>
      <c r="K693" s="120" t="s">
        <v>250</v>
      </c>
      <c r="L693" s="120" t="s">
        <v>250</v>
      </c>
      <c r="M693" s="120">
        <v>0</v>
      </c>
      <c r="N693" s="120" t="s">
        <v>250</v>
      </c>
      <c r="O693" s="120">
        <v>0</v>
      </c>
      <c r="P693" s="120">
        <v>0</v>
      </c>
      <c r="Q693" s="120">
        <v>0</v>
      </c>
      <c r="R693" s="120"/>
      <c r="S693" s="121"/>
    </row>
    <row r="694" spans="1:19" ht="15">
      <c r="A694" s="105" t="s">
        <v>250</v>
      </c>
      <c r="B694" s="105"/>
      <c r="C694" s="107" t="s">
        <v>250</v>
      </c>
      <c r="D694" s="107" t="s">
        <v>250</v>
      </c>
      <c r="E694" s="120" t="s">
        <v>250</v>
      </c>
      <c r="F694" s="120" t="s">
        <v>250</v>
      </c>
      <c r="G694" s="120" t="s">
        <v>250</v>
      </c>
      <c r="H694" s="120" t="s">
        <v>250</v>
      </c>
      <c r="I694" s="120" t="s">
        <v>250</v>
      </c>
      <c r="J694" s="120" t="s">
        <v>250</v>
      </c>
      <c r="K694" s="120" t="s">
        <v>250</v>
      </c>
      <c r="L694" s="120" t="s">
        <v>250</v>
      </c>
      <c r="M694" s="120" t="s">
        <v>250</v>
      </c>
      <c r="N694" s="120" t="s">
        <v>250</v>
      </c>
      <c r="O694" s="120" t="s">
        <v>250</v>
      </c>
      <c r="P694" s="120" t="s">
        <v>250</v>
      </c>
      <c r="Q694" s="120" t="s">
        <v>250</v>
      </c>
      <c r="R694" s="120"/>
      <c r="S694" s="121"/>
    </row>
    <row r="695" spans="1:19" ht="15">
      <c r="A695" s="105" t="s">
        <v>250</v>
      </c>
      <c r="B695" s="105"/>
      <c r="C695" s="107" t="s">
        <v>357</v>
      </c>
      <c r="D695" s="107" t="s">
        <v>250</v>
      </c>
      <c r="E695" s="120" t="s">
        <v>250</v>
      </c>
      <c r="F695" s="120" t="s">
        <v>250</v>
      </c>
      <c r="G695" s="120" t="s">
        <v>250</v>
      </c>
      <c r="H695" s="120" t="s">
        <v>250</v>
      </c>
      <c r="I695" s="120" t="s">
        <v>250</v>
      </c>
      <c r="J695" s="120" t="s">
        <v>250</v>
      </c>
      <c r="K695" s="120" t="s">
        <v>250</v>
      </c>
      <c r="L695" s="120" t="s">
        <v>250</v>
      </c>
      <c r="M695" s="120" t="s">
        <v>250</v>
      </c>
      <c r="N695" s="120" t="s">
        <v>250</v>
      </c>
      <c r="O695" s="120" t="s">
        <v>250</v>
      </c>
      <c r="P695" s="120" t="s">
        <v>250</v>
      </c>
      <c r="Q695" s="120" t="s">
        <v>250</v>
      </c>
      <c r="R695" s="120"/>
      <c r="S695" s="121"/>
    </row>
    <row r="696" spans="1:19" ht="15">
      <c r="A696" s="105">
        <v>19</v>
      </c>
      <c r="B696" s="105"/>
      <c r="C696" s="107" t="s">
        <v>455</v>
      </c>
      <c r="D696" s="107" t="s">
        <v>746</v>
      </c>
      <c r="E696" s="120">
        <v>0</v>
      </c>
      <c r="F696" s="120" t="s">
        <v>250</v>
      </c>
      <c r="G696" s="120">
        <v>0</v>
      </c>
      <c r="H696" s="120" t="s">
        <v>250</v>
      </c>
      <c r="I696" s="120">
        <v>0</v>
      </c>
      <c r="J696" s="120">
        <v>0</v>
      </c>
      <c r="K696" s="120" t="s">
        <v>250</v>
      </c>
      <c r="L696" s="120" t="s">
        <v>250</v>
      </c>
      <c r="M696" s="120">
        <v>0</v>
      </c>
      <c r="N696" s="120" t="s">
        <v>250</v>
      </c>
      <c r="O696" s="120">
        <v>0</v>
      </c>
      <c r="P696" s="120">
        <v>0</v>
      </c>
      <c r="Q696" s="120">
        <v>0</v>
      </c>
      <c r="R696" s="120"/>
      <c r="S696" s="121"/>
    </row>
    <row r="697" spans="1:19" ht="15">
      <c r="A697" s="105">
        <v>20</v>
      </c>
      <c r="B697" s="105"/>
      <c r="C697" s="107" t="s">
        <v>457</v>
      </c>
      <c r="D697" s="107" t="s">
        <v>524</v>
      </c>
      <c r="E697" s="120">
        <v>0</v>
      </c>
      <c r="F697" s="120" t="s">
        <v>250</v>
      </c>
      <c r="G697" s="120">
        <v>0</v>
      </c>
      <c r="H697" s="120" t="s">
        <v>250</v>
      </c>
      <c r="I697" s="120">
        <v>0</v>
      </c>
      <c r="J697" s="120">
        <v>0</v>
      </c>
      <c r="K697" s="120" t="s">
        <v>250</v>
      </c>
      <c r="L697" s="120" t="s">
        <v>250</v>
      </c>
      <c r="M697" s="120">
        <v>0</v>
      </c>
      <c r="N697" s="120" t="s">
        <v>250</v>
      </c>
      <c r="O697" s="120">
        <v>0</v>
      </c>
      <c r="P697" s="120">
        <v>0</v>
      </c>
      <c r="Q697" s="120">
        <v>0</v>
      </c>
      <c r="R697" s="120"/>
      <c r="S697" s="121"/>
    </row>
    <row r="698" spans="1:19" ht="15">
      <c r="A698" s="105" t="s">
        <v>250</v>
      </c>
      <c r="B698" s="105"/>
      <c r="C698" s="107" t="s">
        <v>250</v>
      </c>
      <c r="D698" s="107" t="s">
        <v>250</v>
      </c>
      <c r="E698" s="120" t="s">
        <v>250</v>
      </c>
      <c r="F698" s="120" t="s">
        <v>250</v>
      </c>
      <c r="G698" s="120" t="s">
        <v>250</v>
      </c>
      <c r="H698" s="120" t="s">
        <v>250</v>
      </c>
      <c r="I698" s="120" t="s">
        <v>250</v>
      </c>
      <c r="J698" s="120" t="s">
        <v>250</v>
      </c>
      <c r="K698" s="120" t="s">
        <v>250</v>
      </c>
      <c r="L698" s="120" t="s">
        <v>250</v>
      </c>
      <c r="M698" s="120" t="s">
        <v>250</v>
      </c>
      <c r="N698" s="120" t="s">
        <v>250</v>
      </c>
      <c r="O698" s="120" t="s">
        <v>250</v>
      </c>
      <c r="P698" s="120" t="s">
        <v>250</v>
      </c>
      <c r="Q698" s="120" t="s">
        <v>250</v>
      </c>
      <c r="R698" s="120"/>
      <c r="S698" s="121"/>
    </row>
    <row r="699" spans="1:19" ht="15">
      <c r="A699" s="105">
        <v>21</v>
      </c>
      <c r="B699" s="105"/>
      <c r="C699" s="107" t="s">
        <v>466</v>
      </c>
      <c r="D699" s="107" t="s">
        <v>250</v>
      </c>
      <c r="E699" s="120">
        <v>0</v>
      </c>
      <c r="F699" s="120" t="s">
        <v>250</v>
      </c>
      <c r="G699" s="120">
        <v>0</v>
      </c>
      <c r="H699" s="120" t="s">
        <v>250</v>
      </c>
      <c r="I699" s="120">
        <v>0</v>
      </c>
      <c r="J699" s="120">
        <v>0</v>
      </c>
      <c r="K699" s="120" t="s">
        <v>250</v>
      </c>
      <c r="L699" s="120" t="s">
        <v>250</v>
      </c>
      <c r="M699" s="120">
        <v>0</v>
      </c>
      <c r="N699" s="120" t="s">
        <v>250</v>
      </c>
      <c r="O699" s="120">
        <v>0</v>
      </c>
      <c r="P699" s="120">
        <v>0</v>
      </c>
      <c r="Q699" s="120">
        <v>0</v>
      </c>
      <c r="R699" s="120"/>
      <c r="S699" s="121"/>
    </row>
    <row r="700" spans="1:19" ht="15">
      <c r="A700" s="105" t="s">
        <v>250</v>
      </c>
      <c r="B700" s="105"/>
      <c r="C700" s="107" t="s">
        <v>250</v>
      </c>
      <c r="D700" s="107" t="s">
        <v>250</v>
      </c>
      <c r="E700" s="120" t="s">
        <v>250</v>
      </c>
      <c r="F700" s="120" t="s">
        <v>250</v>
      </c>
      <c r="G700" s="120" t="s">
        <v>250</v>
      </c>
      <c r="H700" s="120" t="s">
        <v>250</v>
      </c>
      <c r="I700" s="120" t="s">
        <v>250</v>
      </c>
      <c r="J700" s="120" t="s">
        <v>250</v>
      </c>
      <c r="K700" s="120" t="s">
        <v>250</v>
      </c>
      <c r="L700" s="120" t="s">
        <v>250</v>
      </c>
      <c r="M700" s="120" t="s">
        <v>250</v>
      </c>
      <c r="N700" s="120" t="s">
        <v>250</v>
      </c>
      <c r="O700" s="120" t="s">
        <v>250</v>
      </c>
      <c r="P700" s="120" t="s">
        <v>250</v>
      </c>
      <c r="Q700" s="120" t="s">
        <v>250</v>
      </c>
      <c r="R700" s="120"/>
      <c r="S700" s="121"/>
    </row>
    <row r="701" spans="1:19" ht="15">
      <c r="A701" s="105">
        <v>22</v>
      </c>
      <c r="B701" s="105"/>
      <c r="C701" s="107" t="s">
        <v>755</v>
      </c>
      <c r="D701" s="107" t="s">
        <v>250</v>
      </c>
      <c r="E701" s="120">
        <v>0</v>
      </c>
      <c r="F701" s="120" t="s">
        <v>250</v>
      </c>
      <c r="G701" s="120">
        <v>0</v>
      </c>
      <c r="H701" s="120" t="s">
        <v>250</v>
      </c>
      <c r="I701" s="120">
        <v>0</v>
      </c>
      <c r="J701" s="120">
        <v>0</v>
      </c>
      <c r="K701" s="120" t="s">
        <v>250</v>
      </c>
      <c r="L701" s="120" t="s">
        <v>250</v>
      </c>
      <c r="M701" s="120">
        <v>0</v>
      </c>
      <c r="N701" s="120" t="s">
        <v>250</v>
      </c>
      <c r="O701" s="120">
        <v>0</v>
      </c>
      <c r="P701" s="120">
        <v>0</v>
      </c>
      <c r="Q701" s="120">
        <v>0</v>
      </c>
      <c r="R701" s="120"/>
      <c r="S701" s="121"/>
    </row>
    <row r="702" spans="1:19" ht="15">
      <c r="A702" s="105" t="s">
        <v>250</v>
      </c>
      <c r="B702" s="105"/>
      <c r="C702" s="107" t="s">
        <v>250</v>
      </c>
      <c r="D702" s="107" t="s">
        <v>250</v>
      </c>
      <c r="E702" s="120" t="s">
        <v>250</v>
      </c>
      <c r="F702" s="120" t="s">
        <v>250</v>
      </c>
      <c r="G702" s="120" t="s">
        <v>250</v>
      </c>
      <c r="H702" s="120" t="s">
        <v>250</v>
      </c>
      <c r="I702" s="120" t="s">
        <v>250</v>
      </c>
      <c r="J702" s="120" t="s">
        <v>250</v>
      </c>
      <c r="K702" s="120" t="s">
        <v>250</v>
      </c>
      <c r="L702" s="120" t="s">
        <v>250</v>
      </c>
      <c r="M702" s="120" t="s">
        <v>250</v>
      </c>
      <c r="N702" s="120" t="s">
        <v>250</v>
      </c>
      <c r="O702" s="120" t="s">
        <v>250</v>
      </c>
      <c r="P702" s="120" t="s">
        <v>250</v>
      </c>
      <c r="Q702" s="120" t="s">
        <v>250</v>
      </c>
      <c r="R702" s="120"/>
      <c r="S702" s="121"/>
    </row>
    <row r="703" spans="1:19" ht="15">
      <c r="A703" s="105" t="s">
        <v>250</v>
      </c>
      <c r="B703" s="105"/>
      <c r="C703" s="107" t="s">
        <v>756</v>
      </c>
      <c r="D703" s="107" t="s">
        <v>250</v>
      </c>
      <c r="E703" s="120" t="s">
        <v>250</v>
      </c>
      <c r="F703" s="120" t="s">
        <v>250</v>
      </c>
      <c r="G703" s="120" t="s">
        <v>250</v>
      </c>
      <c r="H703" s="120" t="s">
        <v>250</v>
      </c>
      <c r="I703" s="120" t="s">
        <v>250</v>
      </c>
      <c r="J703" s="120" t="s">
        <v>250</v>
      </c>
      <c r="K703" s="120" t="s">
        <v>250</v>
      </c>
      <c r="L703" s="120" t="s">
        <v>250</v>
      </c>
      <c r="M703" s="120" t="s">
        <v>250</v>
      </c>
      <c r="N703" s="120" t="s">
        <v>250</v>
      </c>
      <c r="O703" s="120" t="s">
        <v>250</v>
      </c>
      <c r="P703" s="120" t="s">
        <v>250</v>
      </c>
      <c r="Q703" s="120" t="s">
        <v>250</v>
      </c>
      <c r="R703" s="120"/>
      <c r="S703" s="121"/>
    </row>
    <row r="704" spans="1:19" ht="15">
      <c r="A704" s="105" t="s">
        <v>250</v>
      </c>
      <c r="B704" s="105"/>
      <c r="C704" s="107" t="s">
        <v>250</v>
      </c>
      <c r="D704" s="107" t="s">
        <v>250</v>
      </c>
      <c r="E704" s="120" t="s">
        <v>250</v>
      </c>
      <c r="F704" s="120" t="s">
        <v>250</v>
      </c>
      <c r="G704" s="120" t="s">
        <v>250</v>
      </c>
      <c r="H704" s="120" t="s">
        <v>250</v>
      </c>
      <c r="I704" s="120" t="s">
        <v>250</v>
      </c>
      <c r="J704" s="120" t="s">
        <v>250</v>
      </c>
      <c r="K704" s="120" t="s">
        <v>250</v>
      </c>
      <c r="L704" s="120" t="s">
        <v>250</v>
      </c>
      <c r="M704" s="120" t="s">
        <v>250</v>
      </c>
      <c r="N704" s="120" t="s">
        <v>250</v>
      </c>
      <c r="O704" s="120" t="s">
        <v>250</v>
      </c>
      <c r="P704" s="120" t="s">
        <v>250</v>
      </c>
      <c r="Q704" s="120" t="s">
        <v>250</v>
      </c>
      <c r="R704" s="120"/>
      <c r="S704" s="121"/>
    </row>
    <row r="705" spans="1:19" ht="15">
      <c r="A705" s="105" t="s">
        <v>250</v>
      </c>
      <c r="B705" s="105"/>
      <c r="C705" s="107" t="s">
        <v>757</v>
      </c>
      <c r="D705" s="107" t="s">
        <v>250</v>
      </c>
      <c r="E705" s="120" t="s">
        <v>250</v>
      </c>
      <c r="F705" s="120" t="s">
        <v>250</v>
      </c>
      <c r="G705" s="120" t="s">
        <v>250</v>
      </c>
      <c r="H705" s="120" t="s">
        <v>250</v>
      </c>
      <c r="I705" s="120" t="s">
        <v>250</v>
      </c>
      <c r="J705" s="120" t="s">
        <v>250</v>
      </c>
      <c r="K705" s="120" t="s">
        <v>250</v>
      </c>
      <c r="L705" s="120" t="s">
        <v>250</v>
      </c>
      <c r="M705" s="120" t="s">
        <v>250</v>
      </c>
      <c r="N705" s="120" t="s">
        <v>250</v>
      </c>
      <c r="O705" s="120" t="s">
        <v>250</v>
      </c>
      <c r="P705" s="120" t="s">
        <v>250</v>
      </c>
      <c r="Q705" s="120" t="s">
        <v>250</v>
      </c>
      <c r="R705" s="120"/>
      <c r="S705" s="121"/>
    </row>
    <row r="706" spans="1:19" ht="15">
      <c r="A706" s="105">
        <v>1</v>
      </c>
      <c r="B706" s="105"/>
      <c r="C706" s="107" t="s">
        <v>758</v>
      </c>
      <c r="D706" s="107" t="s">
        <v>759</v>
      </c>
      <c r="E706" s="120">
        <v>38987960.675990246</v>
      </c>
      <c r="F706" s="120" t="s">
        <v>250</v>
      </c>
      <c r="G706" s="120">
        <v>36502877.321759336</v>
      </c>
      <c r="H706" s="120" t="s">
        <v>250</v>
      </c>
      <c r="I706" s="120">
        <v>1995524.9744897163</v>
      </c>
      <c r="J706" s="120">
        <v>489558.37974119367</v>
      </c>
      <c r="K706" s="120" t="s">
        <v>250</v>
      </c>
      <c r="L706" s="120" t="s">
        <v>250</v>
      </c>
      <c r="M706" s="120">
        <v>0</v>
      </c>
      <c r="N706" s="120" t="s">
        <v>250</v>
      </c>
      <c r="O706" s="120">
        <v>489558.37974119367</v>
      </c>
      <c r="P706" s="120">
        <v>257997.78396713288</v>
      </c>
      <c r="Q706" s="120">
        <v>231560.59577406078</v>
      </c>
      <c r="R706" s="120"/>
      <c r="S706" s="121"/>
    </row>
    <row r="707" spans="1:19" ht="15">
      <c r="A707" s="105">
        <v>2</v>
      </c>
      <c r="B707" s="105"/>
      <c r="C707" s="107" t="s">
        <v>760</v>
      </c>
      <c r="D707" s="107" t="s">
        <v>511</v>
      </c>
      <c r="E707" s="120">
        <v>3334056</v>
      </c>
      <c r="F707" s="120" t="s">
        <v>250</v>
      </c>
      <c r="G707" s="120">
        <v>3334056</v>
      </c>
      <c r="H707" s="120" t="s">
        <v>250</v>
      </c>
      <c r="I707" s="120">
        <v>0</v>
      </c>
      <c r="J707" s="120">
        <v>0</v>
      </c>
      <c r="K707" s="120" t="s">
        <v>250</v>
      </c>
      <c r="L707" s="120" t="s">
        <v>250</v>
      </c>
      <c r="M707" s="120">
        <v>0</v>
      </c>
      <c r="N707" s="120" t="s">
        <v>250</v>
      </c>
      <c r="O707" s="120">
        <v>0</v>
      </c>
      <c r="P707" s="120">
        <v>0</v>
      </c>
      <c r="Q707" s="120">
        <v>0</v>
      </c>
      <c r="R707" s="120"/>
      <c r="S707" s="121"/>
    </row>
    <row r="708" spans="1:19" ht="15">
      <c r="A708" s="105">
        <v>3</v>
      </c>
      <c r="B708" s="105"/>
      <c r="C708" s="107" t="s">
        <v>761</v>
      </c>
      <c r="D708" s="107" t="s">
        <v>735</v>
      </c>
      <c r="E708" s="120">
        <v>0</v>
      </c>
      <c r="F708" s="120" t="s">
        <v>250</v>
      </c>
      <c r="G708" s="120">
        <v>0</v>
      </c>
      <c r="H708" s="120" t="s">
        <v>250</v>
      </c>
      <c r="I708" s="120">
        <v>0</v>
      </c>
      <c r="J708" s="120">
        <v>0</v>
      </c>
      <c r="K708" s="120" t="s">
        <v>250</v>
      </c>
      <c r="L708" s="120" t="s">
        <v>250</v>
      </c>
      <c r="M708" s="120">
        <v>0</v>
      </c>
      <c r="N708" s="120" t="s">
        <v>250</v>
      </c>
      <c r="O708" s="120">
        <v>0</v>
      </c>
      <c r="P708" s="120">
        <v>0</v>
      </c>
      <c r="Q708" s="120">
        <v>0</v>
      </c>
      <c r="R708" s="120"/>
      <c r="S708" s="121"/>
    </row>
    <row r="709" spans="1:19" ht="15">
      <c r="A709" s="105">
        <v>4</v>
      </c>
      <c r="B709" s="105"/>
      <c r="C709" s="107" t="s">
        <v>2395</v>
      </c>
      <c r="D709" s="107" t="s">
        <v>418</v>
      </c>
      <c r="E709" s="120">
        <v>0</v>
      </c>
      <c r="F709" s="120" t="s">
        <v>250</v>
      </c>
      <c r="G709" s="120">
        <v>0</v>
      </c>
      <c r="H709" s="120" t="s">
        <v>250</v>
      </c>
      <c r="I709" s="120">
        <v>0</v>
      </c>
      <c r="J709" s="120">
        <v>0</v>
      </c>
      <c r="K709" s="120" t="s">
        <v>250</v>
      </c>
      <c r="L709" s="120" t="s">
        <v>250</v>
      </c>
      <c r="M709" s="120">
        <v>0</v>
      </c>
      <c r="N709" s="120" t="s">
        <v>250</v>
      </c>
      <c r="O709" s="120">
        <v>0</v>
      </c>
      <c r="P709" s="120">
        <v>0</v>
      </c>
      <c r="Q709" s="120">
        <v>0</v>
      </c>
      <c r="R709" s="120"/>
      <c r="S709" s="121"/>
    </row>
    <row r="710" spans="1:19" ht="15">
      <c r="A710" s="105">
        <v>5</v>
      </c>
      <c r="B710" s="105"/>
      <c r="C710" s="107" t="s">
        <v>2396</v>
      </c>
      <c r="D710" s="107" t="s">
        <v>418</v>
      </c>
      <c r="E710" s="120">
        <v>10962201</v>
      </c>
      <c r="F710" s="120" t="s">
        <v>250</v>
      </c>
      <c r="G710" s="120">
        <v>10315122.872056929</v>
      </c>
      <c r="H710" s="120" t="s">
        <v>250</v>
      </c>
      <c r="I710" s="120">
        <v>521547.41908035276</v>
      </c>
      <c r="J710" s="120">
        <v>125530.70886271738</v>
      </c>
      <c r="K710" s="120" t="s">
        <v>250</v>
      </c>
      <c r="L710" s="120" t="s">
        <v>250</v>
      </c>
      <c r="M710" s="120">
        <v>0</v>
      </c>
      <c r="N710" s="120" t="s">
        <v>250</v>
      </c>
      <c r="O710" s="120">
        <v>125530.70886271738</v>
      </c>
      <c r="P710" s="120">
        <v>65453.18187255568</v>
      </c>
      <c r="Q710" s="120">
        <v>60077.526990161707</v>
      </c>
      <c r="R710" s="120"/>
      <c r="S710" s="121"/>
    </row>
    <row r="711" spans="1:19" ht="15">
      <c r="A711" s="105">
        <v>6</v>
      </c>
      <c r="B711" s="105"/>
      <c r="C711" s="107" t="s">
        <v>762</v>
      </c>
      <c r="D711" s="107" t="s">
        <v>716</v>
      </c>
      <c r="E711" s="120">
        <v>0</v>
      </c>
      <c r="F711" s="120" t="s">
        <v>250</v>
      </c>
      <c r="G711" s="120">
        <v>0</v>
      </c>
      <c r="H711" s="120" t="s">
        <v>250</v>
      </c>
      <c r="I711" s="120">
        <v>0</v>
      </c>
      <c r="J711" s="120">
        <v>0</v>
      </c>
      <c r="K711" s="120" t="s">
        <v>250</v>
      </c>
      <c r="L711" s="120" t="s">
        <v>250</v>
      </c>
      <c r="M711" s="120">
        <v>0</v>
      </c>
      <c r="N711" s="120" t="s">
        <v>250</v>
      </c>
      <c r="O711" s="120">
        <v>0</v>
      </c>
      <c r="P711" s="120">
        <v>0</v>
      </c>
      <c r="Q711" s="120">
        <v>0</v>
      </c>
      <c r="R711" s="120"/>
      <c r="S711" s="121"/>
    </row>
    <row r="712" spans="1:19" ht="15">
      <c r="A712" s="105">
        <v>7</v>
      </c>
      <c r="B712" s="105"/>
      <c r="C712" s="107" t="s">
        <v>763</v>
      </c>
      <c r="D712" s="107" t="s">
        <v>250</v>
      </c>
      <c r="E712" s="120">
        <v>53284217.675990254</v>
      </c>
      <c r="F712" s="120" t="s">
        <v>250</v>
      </c>
      <c r="G712" s="120">
        <v>50152056.193816267</v>
      </c>
      <c r="H712" s="120" t="s">
        <v>250</v>
      </c>
      <c r="I712" s="120">
        <v>2517072.3935700692</v>
      </c>
      <c r="J712" s="120">
        <v>615089.08860391099</v>
      </c>
      <c r="K712" s="120" t="s">
        <v>250</v>
      </c>
      <c r="L712" s="120" t="s">
        <v>250</v>
      </c>
      <c r="M712" s="120">
        <v>0</v>
      </c>
      <c r="N712" s="120" t="s">
        <v>250</v>
      </c>
      <c r="O712" s="120">
        <v>615089.08860391099</v>
      </c>
      <c r="P712" s="120">
        <v>323450.96583968855</v>
      </c>
      <c r="Q712" s="120">
        <v>291638.1227642225</v>
      </c>
      <c r="R712" s="120"/>
      <c r="S712" s="121"/>
    </row>
    <row r="713" spans="1:19" ht="15">
      <c r="A713" s="105" t="s">
        <v>250</v>
      </c>
      <c r="B713" s="105"/>
      <c r="C713" s="107" t="s">
        <v>250</v>
      </c>
      <c r="D713" s="107" t="s">
        <v>250</v>
      </c>
      <c r="E713" s="120" t="s">
        <v>250</v>
      </c>
      <c r="F713" s="120" t="s">
        <v>250</v>
      </c>
      <c r="G713" s="120" t="s">
        <v>250</v>
      </c>
      <c r="H713" s="120" t="s">
        <v>250</v>
      </c>
      <c r="I713" s="120" t="s">
        <v>250</v>
      </c>
      <c r="J713" s="120" t="s">
        <v>250</v>
      </c>
      <c r="K713" s="120" t="s">
        <v>250</v>
      </c>
      <c r="L713" s="120" t="s">
        <v>250</v>
      </c>
      <c r="M713" s="120" t="s">
        <v>250</v>
      </c>
      <c r="N713" s="120" t="s">
        <v>250</v>
      </c>
      <c r="O713" s="120" t="s">
        <v>250</v>
      </c>
      <c r="P713" s="120" t="s">
        <v>250</v>
      </c>
      <c r="Q713" s="120" t="s">
        <v>250</v>
      </c>
      <c r="R713" s="120"/>
      <c r="S713" s="121"/>
    </row>
    <row r="714" spans="1:19" ht="15">
      <c r="A714" s="105">
        <v>8</v>
      </c>
      <c r="B714" s="105"/>
      <c r="C714" s="107" t="s">
        <v>764</v>
      </c>
      <c r="D714" s="107" t="s">
        <v>303</v>
      </c>
      <c r="E714" s="120">
        <v>0</v>
      </c>
      <c r="F714" s="120" t="s">
        <v>250</v>
      </c>
      <c r="G714" s="120">
        <v>0</v>
      </c>
      <c r="H714" s="120" t="s">
        <v>250</v>
      </c>
      <c r="I714" s="120">
        <v>0</v>
      </c>
      <c r="J714" s="120">
        <v>0</v>
      </c>
      <c r="K714" s="120" t="s">
        <v>250</v>
      </c>
      <c r="L714" s="120" t="s">
        <v>250</v>
      </c>
      <c r="M714" s="120">
        <v>0</v>
      </c>
      <c r="N714" s="120" t="s">
        <v>250</v>
      </c>
      <c r="O714" s="120">
        <v>0</v>
      </c>
      <c r="P714" s="120">
        <v>0</v>
      </c>
      <c r="Q714" s="120">
        <v>0</v>
      </c>
      <c r="R714" s="120"/>
      <c r="S714" s="121"/>
    </row>
    <row r="715" spans="1:19" ht="15">
      <c r="A715" s="105">
        <v>9</v>
      </c>
      <c r="B715" s="105"/>
      <c r="C715" s="107" t="s">
        <v>765</v>
      </c>
      <c r="D715" s="107" t="s">
        <v>716</v>
      </c>
      <c r="E715" s="120">
        <v>0</v>
      </c>
      <c r="F715" s="120" t="s">
        <v>250</v>
      </c>
      <c r="G715" s="120">
        <v>0</v>
      </c>
      <c r="H715" s="120" t="s">
        <v>250</v>
      </c>
      <c r="I715" s="120">
        <v>0</v>
      </c>
      <c r="J715" s="120">
        <v>0</v>
      </c>
      <c r="K715" s="120" t="s">
        <v>250</v>
      </c>
      <c r="L715" s="120" t="s">
        <v>250</v>
      </c>
      <c r="M715" s="120">
        <v>0</v>
      </c>
      <c r="N715" s="120" t="s">
        <v>250</v>
      </c>
      <c r="O715" s="120">
        <v>0</v>
      </c>
      <c r="P715" s="120">
        <v>0</v>
      </c>
      <c r="Q715" s="120">
        <v>0</v>
      </c>
      <c r="R715" s="120"/>
      <c r="S715" s="121"/>
    </row>
    <row r="716" spans="1:19" ht="15">
      <c r="A716" s="105">
        <v>10</v>
      </c>
      <c r="B716" s="105"/>
      <c r="C716" s="107" t="s">
        <v>766</v>
      </c>
      <c r="D716" s="107" t="s">
        <v>418</v>
      </c>
      <c r="E716" s="120">
        <v>194933.9852</v>
      </c>
      <c r="F716" s="120" t="s">
        <v>250</v>
      </c>
      <c r="G716" s="120">
        <v>0</v>
      </c>
      <c r="H716" s="120" t="s">
        <v>250</v>
      </c>
      <c r="I716" s="120">
        <v>4637.176278381854</v>
      </c>
      <c r="J716" s="120">
        <v>0</v>
      </c>
      <c r="K716" s="120" t="s">
        <v>250</v>
      </c>
      <c r="L716" s="120" t="s">
        <v>250</v>
      </c>
      <c r="M716" s="120">
        <v>0</v>
      </c>
      <c r="N716" s="120" t="s">
        <v>250</v>
      </c>
      <c r="O716" s="120">
        <v>0</v>
      </c>
      <c r="P716" s="120">
        <v>0</v>
      </c>
      <c r="Q716" s="120">
        <v>0</v>
      </c>
      <c r="R716" s="120"/>
      <c r="S716" s="121"/>
    </row>
    <row r="717" spans="1:19" ht="15">
      <c r="A717" s="105" t="s">
        <v>250</v>
      </c>
      <c r="B717" s="105"/>
      <c r="C717" s="107" t="s">
        <v>250</v>
      </c>
      <c r="D717" s="107" t="s">
        <v>250</v>
      </c>
      <c r="E717" s="120" t="s">
        <v>250</v>
      </c>
      <c r="F717" s="120" t="s">
        <v>250</v>
      </c>
      <c r="G717" s="120" t="s">
        <v>250</v>
      </c>
      <c r="H717" s="120" t="s">
        <v>250</v>
      </c>
      <c r="I717" s="120" t="s">
        <v>250</v>
      </c>
      <c r="J717" s="120" t="s">
        <v>250</v>
      </c>
      <c r="K717" s="120" t="s">
        <v>250</v>
      </c>
      <c r="L717" s="120" t="s">
        <v>250</v>
      </c>
      <c r="M717" s="120" t="s">
        <v>250</v>
      </c>
      <c r="N717" s="120" t="s">
        <v>250</v>
      </c>
      <c r="O717" s="120" t="s">
        <v>250</v>
      </c>
      <c r="P717" s="120" t="s">
        <v>250</v>
      </c>
      <c r="Q717" s="120" t="s">
        <v>250</v>
      </c>
      <c r="R717" s="120"/>
      <c r="S717" s="121"/>
    </row>
    <row r="718" spans="1:19" ht="15">
      <c r="A718" s="105" t="s">
        <v>250</v>
      </c>
      <c r="B718" s="105"/>
      <c r="C718" s="107" t="s">
        <v>767</v>
      </c>
      <c r="D718" s="107" t="s">
        <v>250</v>
      </c>
      <c r="E718" s="120" t="s">
        <v>250</v>
      </c>
      <c r="F718" s="120" t="s">
        <v>250</v>
      </c>
      <c r="G718" s="120" t="s">
        <v>250</v>
      </c>
      <c r="H718" s="120" t="s">
        <v>250</v>
      </c>
      <c r="I718" s="120" t="s">
        <v>250</v>
      </c>
      <c r="J718" s="120" t="s">
        <v>250</v>
      </c>
      <c r="K718" s="120" t="s">
        <v>250</v>
      </c>
      <c r="L718" s="120" t="s">
        <v>250</v>
      </c>
      <c r="M718" s="120" t="s">
        <v>250</v>
      </c>
      <c r="N718" s="120" t="s">
        <v>250</v>
      </c>
      <c r="O718" s="120" t="s">
        <v>250</v>
      </c>
      <c r="P718" s="120" t="s">
        <v>250</v>
      </c>
      <c r="Q718" s="120" t="s">
        <v>250</v>
      </c>
      <c r="R718" s="120"/>
      <c r="S718" s="121"/>
    </row>
    <row r="719" spans="1:19" ht="15">
      <c r="A719" s="105">
        <v>11</v>
      </c>
      <c r="B719" s="105"/>
      <c r="C719" s="107" t="s">
        <v>527</v>
      </c>
      <c r="D719" s="107" t="s">
        <v>497</v>
      </c>
      <c r="E719" s="120">
        <v>0</v>
      </c>
      <c r="F719" s="120" t="s">
        <v>250</v>
      </c>
      <c r="G719" s="120">
        <v>0</v>
      </c>
      <c r="H719" s="120" t="s">
        <v>250</v>
      </c>
      <c r="I719" s="120">
        <v>0</v>
      </c>
      <c r="J719" s="120">
        <v>0</v>
      </c>
      <c r="K719" s="120" t="s">
        <v>250</v>
      </c>
      <c r="L719" s="120" t="s">
        <v>250</v>
      </c>
      <c r="M719" s="120">
        <v>0</v>
      </c>
      <c r="N719" s="120" t="s">
        <v>250</v>
      </c>
      <c r="O719" s="120">
        <v>0</v>
      </c>
      <c r="P719" s="120">
        <v>0</v>
      </c>
      <c r="Q719" s="120">
        <v>0</v>
      </c>
      <c r="R719" s="120"/>
      <c r="S719" s="121"/>
    </row>
    <row r="720" spans="1:19" ht="15">
      <c r="A720" s="105">
        <v>12</v>
      </c>
      <c r="B720" s="105"/>
      <c r="C720" s="107" t="s">
        <v>528</v>
      </c>
      <c r="D720" s="107" t="s">
        <v>499</v>
      </c>
      <c r="E720" s="120">
        <v>0</v>
      </c>
      <c r="F720" s="120" t="s">
        <v>250</v>
      </c>
      <c r="G720" s="120">
        <v>0</v>
      </c>
      <c r="H720" s="120" t="s">
        <v>250</v>
      </c>
      <c r="I720" s="120">
        <v>0</v>
      </c>
      <c r="J720" s="120">
        <v>0</v>
      </c>
      <c r="K720" s="120" t="s">
        <v>250</v>
      </c>
      <c r="L720" s="120" t="s">
        <v>250</v>
      </c>
      <c r="M720" s="120">
        <v>0</v>
      </c>
      <c r="N720" s="120" t="s">
        <v>250</v>
      </c>
      <c r="O720" s="120">
        <v>0</v>
      </c>
      <c r="P720" s="120">
        <v>0</v>
      </c>
      <c r="Q720" s="120">
        <v>0</v>
      </c>
      <c r="R720" s="120"/>
      <c r="S720" s="121"/>
    </row>
    <row r="721" spans="1:19" ht="15">
      <c r="A721" s="105">
        <v>13</v>
      </c>
      <c r="B721" s="105"/>
      <c r="C721" s="107" t="s">
        <v>768</v>
      </c>
      <c r="D721" s="107" t="s">
        <v>458</v>
      </c>
      <c r="E721" s="120">
        <v>0</v>
      </c>
      <c r="F721" s="120" t="s">
        <v>250</v>
      </c>
      <c r="G721" s="120">
        <v>0</v>
      </c>
      <c r="H721" s="120" t="s">
        <v>250</v>
      </c>
      <c r="I721" s="120">
        <v>0</v>
      </c>
      <c r="J721" s="120">
        <v>0</v>
      </c>
      <c r="K721" s="120" t="s">
        <v>250</v>
      </c>
      <c r="L721" s="120" t="s">
        <v>250</v>
      </c>
      <c r="M721" s="120">
        <v>0</v>
      </c>
      <c r="N721" s="120" t="s">
        <v>250</v>
      </c>
      <c r="O721" s="120">
        <v>0</v>
      </c>
      <c r="P721" s="120">
        <v>0</v>
      </c>
      <c r="Q721" s="120">
        <v>0</v>
      </c>
      <c r="R721" s="120"/>
      <c r="S721" s="121"/>
    </row>
    <row r="722" spans="1:19" ht="15">
      <c r="A722" s="105">
        <v>14</v>
      </c>
      <c r="B722" s="105"/>
      <c r="C722" s="107" t="s">
        <v>769</v>
      </c>
      <c r="D722" s="107" t="s">
        <v>770</v>
      </c>
      <c r="E722" s="120">
        <v>0</v>
      </c>
      <c r="F722" s="120" t="s">
        <v>250</v>
      </c>
      <c r="G722" s="120">
        <v>0</v>
      </c>
      <c r="H722" s="120" t="s">
        <v>250</v>
      </c>
      <c r="I722" s="120">
        <v>0</v>
      </c>
      <c r="J722" s="120">
        <v>0</v>
      </c>
      <c r="K722" s="120" t="s">
        <v>250</v>
      </c>
      <c r="L722" s="120" t="s">
        <v>250</v>
      </c>
      <c r="M722" s="120">
        <v>0</v>
      </c>
      <c r="N722" s="120" t="s">
        <v>250</v>
      </c>
      <c r="O722" s="120">
        <v>0</v>
      </c>
      <c r="P722" s="120">
        <v>0</v>
      </c>
      <c r="Q722" s="120">
        <v>0</v>
      </c>
      <c r="R722" s="120"/>
      <c r="S722" s="121"/>
    </row>
    <row r="723" spans="1:19" ht="15">
      <c r="A723" s="105">
        <v>15</v>
      </c>
      <c r="B723" s="105"/>
      <c r="C723" s="107" t="s">
        <v>532</v>
      </c>
      <c r="D723" s="107" t="s">
        <v>524</v>
      </c>
      <c r="E723" s="120">
        <v>0</v>
      </c>
      <c r="F723" s="120" t="s">
        <v>250</v>
      </c>
      <c r="G723" s="120">
        <v>0</v>
      </c>
      <c r="H723" s="120" t="s">
        <v>250</v>
      </c>
      <c r="I723" s="120">
        <v>0</v>
      </c>
      <c r="J723" s="120">
        <v>0</v>
      </c>
      <c r="K723" s="120" t="s">
        <v>250</v>
      </c>
      <c r="L723" s="120" t="s">
        <v>250</v>
      </c>
      <c r="M723" s="120">
        <v>0</v>
      </c>
      <c r="N723" s="120" t="s">
        <v>250</v>
      </c>
      <c r="O723" s="120">
        <v>0</v>
      </c>
      <c r="P723" s="120">
        <v>0</v>
      </c>
      <c r="Q723" s="120">
        <v>0</v>
      </c>
      <c r="R723" s="120"/>
      <c r="S723" s="121"/>
    </row>
    <row r="724" spans="1:19" ht="15">
      <c r="A724" s="105">
        <v>16</v>
      </c>
      <c r="B724" s="105"/>
      <c r="C724" s="107" t="s">
        <v>533</v>
      </c>
      <c r="D724" s="107" t="s">
        <v>467</v>
      </c>
      <c r="E724" s="120">
        <v>0</v>
      </c>
      <c r="F724" s="120" t="s">
        <v>250</v>
      </c>
      <c r="G724" s="120">
        <v>0</v>
      </c>
      <c r="H724" s="120" t="s">
        <v>250</v>
      </c>
      <c r="I724" s="120">
        <v>0</v>
      </c>
      <c r="J724" s="120">
        <v>0</v>
      </c>
      <c r="K724" s="120" t="s">
        <v>250</v>
      </c>
      <c r="L724" s="120" t="s">
        <v>250</v>
      </c>
      <c r="M724" s="120">
        <v>0</v>
      </c>
      <c r="N724" s="120" t="s">
        <v>250</v>
      </c>
      <c r="O724" s="120">
        <v>0</v>
      </c>
      <c r="P724" s="120">
        <v>0</v>
      </c>
      <c r="Q724" s="120">
        <v>0</v>
      </c>
      <c r="R724" s="120"/>
      <c r="S724" s="121"/>
    </row>
    <row r="725" spans="1:19" ht="15">
      <c r="A725" s="105">
        <v>17</v>
      </c>
      <c r="B725" s="105"/>
      <c r="C725" s="107" t="s">
        <v>771</v>
      </c>
      <c r="D725" s="107" t="s">
        <v>250</v>
      </c>
      <c r="E725" s="120">
        <v>0</v>
      </c>
      <c r="F725" s="120" t="s">
        <v>250</v>
      </c>
      <c r="G725" s="120">
        <v>0</v>
      </c>
      <c r="H725" s="120" t="s">
        <v>250</v>
      </c>
      <c r="I725" s="120">
        <v>0</v>
      </c>
      <c r="J725" s="120">
        <v>0</v>
      </c>
      <c r="K725" s="120" t="s">
        <v>250</v>
      </c>
      <c r="L725" s="120" t="s">
        <v>250</v>
      </c>
      <c r="M725" s="120">
        <v>0</v>
      </c>
      <c r="N725" s="120" t="s">
        <v>250</v>
      </c>
      <c r="O725" s="120">
        <v>0</v>
      </c>
      <c r="P725" s="120">
        <v>0</v>
      </c>
      <c r="Q725" s="120">
        <v>0</v>
      </c>
      <c r="R725" s="120"/>
      <c r="S725" s="121"/>
    </row>
    <row r="726" spans="1:19" ht="15">
      <c r="A726" s="105" t="s">
        <v>250</v>
      </c>
      <c r="B726" s="105"/>
      <c r="C726" s="107" t="s">
        <v>250</v>
      </c>
      <c r="D726" s="107" t="s">
        <v>250</v>
      </c>
      <c r="E726" s="120" t="s">
        <v>250</v>
      </c>
      <c r="F726" s="120" t="s">
        <v>250</v>
      </c>
      <c r="G726" s="120" t="s">
        <v>250</v>
      </c>
      <c r="H726" s="120" t="s">
        <v>250</v>
      </c>
      <c r="I726" s="120" t="s">
        <v>250</v>
      </c>
      <c r="J726" s="120" t="s">
        <v>250</v>
      </c>
      <c r="K726" s="120" t="s">
        <v>250</v>
      </c>
      <c r="L726" s="120" t="s">
        <v>250</v>
      </c>
      <c r="M726" s="120" t="s">
        <v>250</v>
      </c>
      <c r="N726" s="120" t="s">
        <v>250</v>
      </c>
      <c r="O726" s="120" t="s">
        <v>250</v>
      </c>
      <c r="P726" s="120" t="s">
        <v>250</v>
      </c>
      <c r="Q726" s="120" t="s">
        <v>250</v>
      </c>
      <c r="R726" s="120"/>
      <c r="S726" s="121"/>
    </row>
    <row r="727" spans="1:19" ht="15">
      <c r="A727" s="105">
        <v>18</v>
      </c>
      <c r="B727" s="105"/>
      <c r="C727" s="107" t="s">
        <v>772</v>
      </c>
      <c r="D727" s="107" t="s">
        <v>250</v>
      </c>
      <c r="E727" s="120">
        <v>1420093385.0026548</v>
      </c>
      <c r="F727" s="120" t="s">
        <v>250</v>
      </c>
      <c r="G727" s="120">
        <v>1332774897.9177992</v>
      </c>
      <c r="H727" s="120" t="s">
        <v>250</v>
      </c>
      <c r="I727" s="120">
        <v>65705939.582511723</v>
      </c>
      <c r="J727" s="120">
        <v>21612547.50234393</v>
      </c>
      <c r="K727" s="120" t="s">
        <v>250</v>
      </c>
      <c r="L727" s="120" t="s">
        <v>250</v>
      </c>
      <c r="M727" s="120">
        <v>0</v>
      </c>
      <c r="N727" s="120" t="s">
        <v>250</v>
      </c>
      <c r="O727" s="120">
        <v>21612547.50234393</v>
      </c>
      <c r="P727" s="120">
        <v>11122390.522304598</v>
      </c>
      <c r="Q727" s="120">
        <v>10490156.980039332</v>
      </c>
      <c r="R727" s="120"/>
      <c r="S727" s="121"/>
    </row>
    <row r="728" spans="1:19" ht="15">
      <c r="A728" s="105" t="s">
        <v>250</v>
      </c>
      <c r="B728" s="105"/>
      <c r="C728" s="107" t="s">
        <v>250</v>
      </c>
      <c r="D728" s="107" t="s">
        <v>250</v>
      </c>
      <c r="E728" s="120" t="s">
        <v>250</v>
      </c>
      <c r="F728" s="120" t="s">
        <v>250</v>
      </c>
      <c r="G728" s="120" t="s">
        <v>250</v>
      </c>
      <c r="H728" s="120" t="s">
        <v>250</v>
      </c>
      <c r="I728" s="120" t="s">
        <v>250</v>
      </c>
      <c r="J728" s="120" t="s">
        <v>250</v>
      </c>
      <c r="K728" s="120" t="s">
        <v>250</v>
      </c>
      <c r="L728" s="120" t="s">
        <v>250</v>
      </c>
      <c r="M728" s="120" t="s">
        <v>250</v>
      </c>
      <c r="N728" s="120" t="s">
        <v>250</v>
      </c>
      <c r="O728" s="120" t="s">
        <v>250</v>
      </c>
      <c r="P728" s="120" t="s">
        <v>250</v>
      </c>
      <c r="Q728" s="120" t="s">
        <v>250</v>
      </c>
      <c r="R728" s="120"/>
      <c r="S728" s="121"/>
    </row>
    <row r="729" spans="1:19" ht="15">
      <c r="A729" s="105" t="s">
        <v>250</v>
      </c>
      <c r="B729" s="105"/>
      <c r="C729" s="107" t="s">
        <v>250</v>
      </c>
      <c r="D729" s="107" t="s">
        <v>250</v>
      </c>
      <c r="E729" s="120" t="s">
        <v>250</v>
      </c>
      <c r="F729" s="120" t="s">
        <v>250</v>
      </c>
      <c r="G729" s="120" t="s">
        <v>250</v>
      </c>
      <c r="H729" s="120" t="s">
        <v>250</v>
      </c>
      <c r="I729" s="120" t="s">
        <v>250</v>
      </c>
      <c r="J729" s="120" t="s">
        <v>250</v>
      </c>
      <c r="K729" s="120" t="s">
        <v>250</v>
      </c>
      <c r="L729" s="120" t="s">
        <v>250</v>
      </c>
      <c r="M729" s="120" t="s">
        <v>250</v>
      </c>
      <c r="N729" s="120" t="s">
        <v>250</v>
      </c>
      <c r="O729" s="120" t="s">
        <v>250</v>
      </c>
      <c r="P729" s="120" t="s">
        <v>250</v>
      </c>
      <c r="Q729" s="120" t="s">
        <v>250</v>
      </c>
      <c r="R729" s="120"/>
      <c r="S729" s="121"/>
    </row>
    <row r="730" spans="1:19" ht="15">
      <c r="A730" s="105" t="s">
        <v>250</v>
      </c>
      <c r="B730" s="105"/>
      <c r="C730" s="107" t="s">
        <v>250</v>
      </c>
      <c r="D730" s="107" t="s">
        <v>250</v>
      </c>
      <c r="E730" s="120" t="s">
        <v>250</v>
      </c>
      <c r="F730" s="120" t="s">
        <v>250</v>
      </c>
      <c r="G730" s="120" t="s">
        <v>250</v>
      </c>
      <c r="H730" s="120" t="s">
        <v>250</v>
      </c>
      <c r="I730" s="120" t="s">
        <v>250</v>
      </c>
      <c r="J730" s="120" t="s">
        <v>250</v>
      </c>
      <c r="K730" s="120" t="s">
        <v>250</v>
      </c>
      <c r="L730" s="120" t="s">
        <v>250</v>
      </c>
      <c r="M730" s="120" t="s">
        <v>250</v>
      </c>
      <c r="N730" s="120" t="s">
        <v>250</v>
      </c>
      <c r="O730" s="120" t="s">
        <v>250</v>
      </c>
      <c r="P730" s="120" t="s">
        <v>250</v>
      </c>
      <c r="Q730" s="120" t="s">
        <v>250</v>
      </c>
      <c r="R730" s="120"/>
      <c r="S730" s="121"/>
    </row>
    <row r="731" spans="1:19" ht="15">
      <c r="A731" s="105" t="s">
        <v>250</v>
      </c>
      <c r="B731" s="105"/>
      <c r="C731" s="107" t="s">
        <v>250</v>
      </c>
      <c r="D731" s="107" t="s">
        <v>250</v>
      </c>
      <c r="E731" s="120" t="s">
        <v>250</v>
      </c>
      <c r="F731" s="120" t="s">
        <v>250</v>
      </c>
      <c r="G731" s="120" t="s">
        <v>250</v>
      </c>
      <c r="H731" s="120" t="s">
        <v>250</v>
      </c>
      <c r="I731" s="120" t="s">
        <v>250</v>
      </c>
      <c r="J731" s="120" t="s">
        <v>250</v>
      </c>
      <c r="K731" s="120" t="s">
        <v>250</v>
      </c>
      <c r="L731" s="120" t="s">
        <v>250</v>
      </c>
      <c r="M731" s="120" t="s">
        <v>250</v>
      </c>
      <c r="N731" s="120" t="s">
        <v>250</v>
      </c>
      <c r="O731" s="120" t="s">
        <v>250</v>
      </c>
      <c r="P731" s="120" t="s">
        <v>250</v>
      </c>
      <c r="Q731" s="120" t="s">
        <v>250</v>
      </c>
      <c r="R731" s="120"/>
      <c r="S731" s="121"/>
    </row>
    <row r="732" spans="1:19" ht="15">
      <c r="A732" s="105" t="s">
        <v>250</v>
      </c>
      <c r="B732" s="105"/>
      <c r="C732" s="107" t="s">
        <v>250</v>
      </c>
      <c r="D732" s="107" t="s">
        <v>250</v>
      </c>
      <c r="E732" s="120" t="s">
        <v>250</v>
      </c>
      <c r="F732" s="120" t="s">
        <v>250</v>
      </c>
      <c r="G732" s="120" t="s">
        <v>250</v>
      </c>
      <c r="H732" s="120" t="s">
        <v>250</v>
      </c>
      <c r="I732" s="120" t="s">
        <v>250</v>
      </c>
      <c r="J732" s="120" t="s">
        <v>250</v>
      </c>
      <c r="K732" s="120" t="s">
        <v>250</v>
      </c>
      <c r="L732" s="120" t="s">
        <v>250</v>
      </c>
      <c r="M732" s="120" t="s">
        <v>250</v>
      </c>
      <c r="N732" s="120" t="s">
        <v>250</v>
      </c>
      <c r="O732" s="120" t="s">
        <v>250</v>
      </c>
      <c r="P732" s="120" t="s">
        <v>250</v>
      </c>
      <c r="Q732" s="120" t="s">
        <v>250</v>
      </c>
      <c r="R732" s="120"/>
      <c r="S732" s="121"/>
    </row>
    <row r="733" spans="1:19" ht="15">
      <c r="A733" s="105" t="s">
        <v>250</v>
      </c>
      <c r="B733" s="105"/>
      <c r="C733" s="107" t="s">
        <v>250</v>
      </c>
      <c r="D733" s="107" t="s">
        <v>250</v>
      </c>
      <c r="E733" s="120" t="s">
        <v>250</v>
      </c>
      <c r="F733" s="120" t="s">
        <v>250</v>
      </c>
      <c r="G733" s="120" t="s">
        <v>250</v>
      </c>
      <c r="H733" s="120" t="s">
        <v>250</v>
      </c>
      <c r="I733" s="120" t="s">
        <v>250</v>
      </c>
      <c r="J733" s="120" t="s">
        <v>250</v>
      </c>
      <c r="K733" s="120" t="s">
        <v>250</v>
      </c>
      <c r="L733" s="120" t="s">
        <v>250</v>
      </c>
      <c r="M733" s="120" t="s">
        <v>250</v>
      </c>
      <c r="N733" s="120" t="s">
        <v>250</v>
      </c>
      <c r="O733" s="120" t="s">
        <v>250</v>
      </c>
      <c r="P733" s="120" t="s">
        <v>250</v>
      </c>
      <c r="Q733" s="120" t="s">
        <v>250</v>
      </c>
      <c r="R733" s="120"/>
      <c r="S733" s="121"/>
    </row>
    <row r="734" spans="1:19" ht="15">
      <c r="A734" s="105" t="s">
        <v>250</v>
      </c>
      <c r="B734" s="105"/>
      <c r="C734" s="107" t="s">
        <v>250</v>
      </c>
      <c r="D734" s="107" t="s">
        <v>250</v>
      </c>
      <c r="E734" s="120" t="s">
        <v>250</v>
      </c>
      <c r="F734" s="120" t="s">
        <v>250</v>
      </c>
      <c r="G734" s="120" t="s">
        <v>250</v>
      </c>
      <c r="H734" s="120" t="s">
        <v>250</v>
      </c>
      <c r="I734" s="120" t="s">
        <v>250</v>
      </c>
      <c r="J734" s="120" t="s">
        <v>250</v>
      </c>
      <c r="K734" s="120" t="s">
        <v>250</v>
      </c>
      <c r="L734" s="120" t="s">
        <v>250</v>
      </c>
      <c r="M734" s="120" t="s">
        <v>250</v>
      </c>
      <c r="N734" s="120" t="s">
        <v>250</v>
      </c>
      <c r="O734" s="120" t="s">
        <v>250</v>
      </c>
      <c r="P734" s="120" t="s">
        <v>250</v>
      </c>
      <c r="Q734" s="120" t="s">
        <v>250</v>
      </c>
      <c r="R734" s="120"/>
      <c r="S734" s="121"/>
    </row>
    <row r="735" spans="1:19" ht="15">
      <c r="A735" s="105" t="s">
        <v>250</v>
      </c>
      <c r="B735" s="105"/>
      <c r="C735" s="107" t="s">
        <v>250</v>
      </c>
      <c r="D735" s="107" t="s">
        <v>250</v>
      </c>
      <c r="E735" s="120" t="s">
        <v>250</v>
      </c>
      <c r="F735" s="120" t="s">
        <v>250</v>
      </c>
      <c r="G735" s="120" t="s">
        <v>250</v>
      </c>
      <c r="H735" s="120" t="s">
        <v>250</v>
      </c>
      <c r="I735" s="120" t="s">
        <v>250</v>
      </c>
      <c r="J735" s="120" t="s">
        <v>250</v>
      </c>
      <c r="K735" s="120" t="s">
        <v>250</v>
      </c>
      <c r="L735" s="120" t="s">
        <v>250</v>
      </c>
      <c r="M735" s="120" t="s">
        <v>250</v>
      </c>
      <c r="N735" s="120" t="s">
        <v>250</v>
      </c>
      <c r="O735" s="120" t="s">
        <v>250</v>
      </c>
      <c r="P735" s="120" t="s">
        <v>250</v>
      </c>
      <c r="Q735" s="120" t="s">
        <v>250</v>
      </c>
      <c r="R735" s="120"/>
      <c r="S735" s="121"/>
    </row>
    <row r="736" spans="1:19" ht="15">
      <c r="A736" s="105" t="s">
        <v>250</v>
      </c>
      <c r="B736" s="105"/>
      <c r="C736" s="107" t="s">
        <v>773</v>
      </c>
      <c r="D736" s="107" t="s">
        <v>250</v>
      </c>
      <c r="E736" s="120" t="s">
        <v>250</v>
      </c>
      <c r="F736" s="120" t="s">
        <v>250</v>
      </c>
      <c r="G736" s="120" t="s">
        <v>250</v>
      </c>
      <c r="H736" s="120" t="s">
        <v>250</v>
      </c>
      <c r="I736" s="120" t="s">
        <v>250</v>
      </c>
      <c r="J736" s="120" t="s">
        <v>250</v>
      </c>
      <c r="K736" s="120" t="s">
        <v>250</v>
      </c>
      <c r="L736" s="120" t="s">
        <v>250</v>
      </c>
      <c r="M736" s="120" t="s">
        <v>250</v>
      </c>
      <c r="N736" s="120" t="s">
        <v>250</v>
      </c>
      <c r="O736" s="120" t="s">
        <v>250</v>
      </c>
      <c r="P736" s="120" t="s">
        <v>250</v>
      </c>
      <c r="Q736" s="120" t="s">
        <v>250</v>
      </c>
      <c r="R736" s="120"/>
      <c r="S736" s="121"/>
    </row>
    <row r="737" spans="1:19" ht="15">
      <c r="A737" s="105" t="s">
        <v>250</v>
      </c>
      <c r="B737" s="105"/>
      <c r="C737" s="107" t="s">
        <v>250</v>
      </c>
      <c r="D737" s="107" t="s">
        <v>250</v>
      </c>
      <c r="E737" s="120" t="s">
        <v>250</v>
      </c>
      <c r="F737" s="120" t="s">
        <v>250</v>
      </c>
      <c r="G737" s="120" t="s">
        <v>250</v>
      </c>
      <c r="H737" s="120" t="s">
        <v>250</v>
      </c>
      <c r="I737" s="120" t="s">
        <v>250</v>
      </c>
      <c r="J737" s="120" t="s">
        <v>250</v>
      </c>
      <c r="K737" s="120" t="s">
        <v>250</v>
      </c>
      <c r="L737" s="120" t="s">
        <v>250</v>
      </c>
      <c r="M737" s="120" t="s">
        <v>250</v>
      </c>
      <c r="N737" s="120" t="s">
        <v>250</v>
      </c>
      <c r="O737" s="120" t="s">
        <v>250</v>
      </c>
      <c r="P737" s="120" t="s">
        <v>250</v>
      </c>
      <c r="Q737" s="120" t="s">
        <v>250</v>
      </c>
      <c r="R737" s="120"/>
      <c r="S737" s="121"/>
    </row>
    <row r="738" spans="1:19" ht="15">
      <c r="A738" s="105">
        <v>1</v>
      </c>
      <c r="B738" s="105"/>
      <c r="C738" s="107" t="s">
        <v>774</v>
      </c>
      <c r="D738" s="107" t="s">
        <v>250</v>
      </c>
      <c r="E738" s="120">
        <v>326939785</v>
      </c>
      <c r="F738" s="120" t="s">
        <v>250</v>
      </c>
      <c r="G738" s="120">
        <v>311208159.00645804</v>
      </c>
      <c r="H738" s="120" t="s">
        <v>250</v>
      </c>
      <c r="I738" s="120">
        <v>12871288.923641816</v>
      </c>
      <c r="J738" s="120">
        <v>2860337.4908810817</v>
      </c>
      <c r="K738" s="120" t="s">
        <v>250</v>
      </c>
      <c r="L738" s="120" t="s">
        <v>250</v>
      </c>
      <c r="M738" s="120">
        <v>0</v>
      </c>
      <c r="N738" s="120" t="s">
        <v>250</v>
      </c>
      <c r="O738" s="120">
        <v>2860337.4908810817</v>
      </c>
      <c r="P738" s="120">
        <v>1477383.8610532731</v>
      </c>
      <c r="Q738" s="120">
        <v>1382953.6298278086</v>
      </c>
      <c r="R738" s="120"/>
      <c r="S738" s="121"/>
    </row>
    <row r="739" spans="1:19" ht="15">
      <c r="A739" s="105" t="s">
        <v>250</v>
      </c>
      <c r="B739" s="105"/>
      <c r="C739" s="107" t="s">
        <v>250</v>
      </c>
      <c r="D739" s="107" t="s">
        <v>250</v>
      </c>
      <c r="E739" s="120" t="s">
        <v>250</v>
      </c>
      <c r="F739" s="120" t="s">
        <v>250</v>
      </c>
      <c r="G739" s="120" t="s">
        <v>250</v>
      </c>
      <c r="H739" s="120" t="s">
        <v>250</v>
      </c>
      <c r="I739" s="120" t="s">
        <v>250</v>
      </c>
      <c r="J739" s="120" t="s">
        <v>250</v>
      </c>
      <c r="K739" s="120" t="s">
        <v>250</v>
      </c>
      <c r="L739" s="120" t="s">
        <v>250</v>
      </c>
      <c r="M739" s="120" t="s">
        <v>250</v>
      </c>
      <c r="N739" s="120" t="s">
        <v>250</v>
      </c>
      <c r="O739" s="120" t="s">
        <v>250</v>
      </c>
      <c r="P739" s="120" t="s">
        <v>250</v>
      </c>
      <c r="Q739" s="120" t="s">
        <v>250</v>
      </c>
      <c r="R739" s="120"/>
      <c r="S739" s="121"/>
    </row>
    <row r="740" spans="1:19" ht="15">
      <c r="A740" s="105" t="s">
        <v>250</v>
      </c>
      <c r="B740" s="105"/>
      <c r="C740" s="107" t="s">
        <v>775</v>
      </c>
      <c r="D740" s="107" t="s">
        <v>250</v>
      </c>
      <c r="E740" s="120" t="s">
        <v>250</v>
      </c>
      <c r="F740" s="120" t="s">
        <v>250</v>
      </c>
      <c r="G740" s="120" t="s">
        <v>250</v>
      </c>
      <c r="H740" s="120" t="s">
        <v>250</v>
      </c>
      <c r="I740" s="120" t="s">
        <v>250</v>
      </c>
      <c r="J740" s="120" t="s">
        <v>250</v>
      </c>
      <c r="K740" s="120" t="s">
        <v>250</v>
      </c>
      <c r="L740" s="120" t="s">
        <v>250</v>
      </c>
      <c r="M740" s="120" t="s">
        <v>250</v>
      </c>
      <c r="N740" s="120" t="s">
        <v>250</v>
      </c>
      <c r="O740" s="120" t="s">
        <v>250</v>
      </c>
      <c r="P740" s="120" t="s">
        <v>250</v>
      </c>
      <c r="Q740" s="120" t="s">
        <v>250</v>
      </c>
      <c r="R740" s="120"/>
      <c r="S740" s="121"/>
    </row>
    <row r="741" spans="1:19" ht="15">
      <c r="A741" s="105" t="s">
        <v>250</v>
      </c>
      <c r="B741" s="105"/>
      <c r="C741" s="107" t="s">
        <v>776</v>
      </c>
      <c r="D741" s="107" t="s">
        <v>250</v>
      </c>
      <c r="E741" s="120" t="s">
        <v>250</v>
      </c>
      <c r="F741" s="120" t="s">
        <v>250</v>
      </c>
      <c r="G741" s="120" t="s">
        <v>250</v>
      </c>
      <c r="H741" s="120" t="s">
        <v>250</v>
      </c>
      <c r="I741" s="120" t="s">
        <v>250</v>
      </c>
      <c r="J741" s="120" t="s">
        <v>250</v>
      </c>
      <c r="K741" s="120" t="s">
        <v>250</v>
      </c>
      <c r="L741" s="120" t="s">
        <v>250</v>
      </c>
      <c r="M741" s="120" t="s">
        <v>250</v>
      </c>
      <c r="N741" s="120" t="s">
        <v>250</v>
      </c>
      <c r="O741" s="120" t="s">
        <v>250</v>
      </c>
      <c r="P741" s="120" t="s">
        <v>250</v>
      </c>
      <c r="Q741" s="120" t="s">
        <v>250</v>
      </c>
      <c r="R741" s="120"/>
      <c r="S741" s="121"/>
    </row>
    <row r="742" spans="1:19" ht="15">
      <c r="A742" s="105">
        <v>2</v>
      </c>
      <c r="B742" s="105"/>
      <c r="C742" s="107" t="s">
        <v>250</v>
      </c>
      <c r="D742" s="107" t="s">
        <v>250</v>
      </c>
      <c r="E742" s="120" t="s">
        <v>250</v>
      </c>
      <c r="F742" s="120" t="s">
        <v>250</v>
      </c>
      <c r="G742" s="120" t="s">
        <v>250</v>
      </c>
      <c r="H742" s="120" t="s">
        <v>250</v>
      </c>
      <c r="I742" s="120" t="s">
        <v>250</v>
      </c>
      <c r="J742" s="120" t="s">
        <v>250</v>
      </c>
      <c r="K742" s="120" t="s">
        <v>250</v>
      </c>
      <c r="L742" s="120" t="s">
        <v>250</v>
      </c>
      <c r="M742" s="120" t="s">
        <v>250</v>
      </c>
      <c r="N742" s="120" t="s">
        <v>250</v>
      </c>
      <c r="O742" s="120" t="s">
        <v>250</v>
      </c>
      <c r="P742" s="120" t="s">
        <v>250</v>
      </c>
      <c r="Q742" s="120" t="s">
        <v>250</v>
      </c>
      <c r="R742" s="120"/>
      <c r="S742" s="121"/>
    </row>
    <row r="743" spans="1:19" ht="15">
      <c r="A743" s="105">
        <v>3</v>
      </c>
      <c r="B743" s="105"/>
      <c r="C743" s="107" t="s">
        <v>250</v>
      </c>
      <c r="D743" s="107" t="s">
        <v>250</v>
      </c>
      <c r="E743" s="120" t="s">
        <v>250</v>
      </c>
      <c r="F743" s="120" t="s">
        <v>250</v>
      </c>
      <c r="G743" s="120" t="s">
        <v>250</v>
      </c>
      <c r="H743" s="120" t="s">
        <v>250</v>
      </c>
      <c r="I743" s="120" t="s">
        <v>250</v>
      </c>
      <c r="J743" s="120" t="s">
        <v>250</v>
      </c>
      <c r="K743" s="120" t="s">
        <v>250</v>
      </c>
      <c r="L743" s="120" t="s">
        <v>250</v>
      </c>
      <c r="M743" s="120" t="s">
        <v>250</v>
      </c>
      <c r="N743" s="120" t="s">
        <v>250</v>
      </c>
      <c r="O743" s="120" t="s">
        <v>250</v>
      </c>
      <c r="P743" s="120" t="s">
        <v>250</v>
      </c>
      <c r="Q743" s="120" t="s">
        <v>250</v>
      </c>
      <c r="R743" s="120"/>
      <c r="S743" s="121"/>
    </row>
    <row r="744" spans="1:19" ht="15">
      <c r="A744" s="105">
        <v>4</v>
      </c>
      <c r="B744" s="105"/>
      <c r="C744" s="107" t="s">
        <v>777</v>
      </c>
      <c r="D744" s="107" t="s">
        <v>250</v>
      </c>
      <c r="E744" s="120">
        <v>0</v>
      </c>
      <c r="F744" s="120" t="s">
        <v>250</v>
      </c>
      <c r="G744" s="120">
        <v>0</v>
      </c>
      <c r="H744" s="120" t="s">
        <v>250</v>
      </c>
      <c r="I744" s="120">
        <v>0</v>
      </c>
      <c r="J744" s="120">
        <v>0</v>
      </c>
      <c r="K744" s="120" t="s">
        <v>250</v>
      </c>
      <c r="L744" s="120" t="s">
        <v>250</v>
      </c>
      <c r="M744" s="120">
        <v>0</v>
      </c>
      <c r="N744" s="120" t="s">
        <v>250</v>
      </c>
      <c r="O744" s="120">
        <v>0</v>
      </c>
      <c r="P744" s="120">
        <v>0</v>
      </c>
      <c r="Q744" s="120">
        <v>0</v>
      </c>
      <c r="R744" s="120"/>
      <c r="S744" s="121"/>
    </row>
    <row r="745" spans="1:19" ht="15">
      <c r="A745" s="105" t="s">
        <v>250</v>
      </c>
      <c r="B745" s="105"/>
      <c r="C745" s="107" t="s">
        <v>250</v>
      </c>
      <c r="D745" s="107" t="s">
        <v>250</v>
      </c>
      <c r="E745" s="120" t="s">
        <v>250</v>
      </c>
      <c r="F745" s="120" t="s">
        <v>250</v>
      </c>
      <c r="G745" s="120" t="s">
        <v>250</v>
      </c>
      <c r="H745" s="120" t="s">
        <v>250</v>
      </c>
      <c r="I745" s="120" t="s">
        <v>250</v>
      </c>
      <c r="J745" s="120" t="s">
        <v>250</v>
      </c>
      <c r="K745" s="120" t="s">
        <v>250</v>
      </c>
      <c r="L745" s="120" t="s">
        <v>250</v>
      </c>
      <c r="M745" s="120" t="s">
        <v>250</v>
      </c>
      <c r="N745" s="120" t="s">
        <v>250</v>
      </c>
      <c r="O745" s="120" t="s">
        <v>250</v>
      </c>
      <c r="P745" s="120" t="s">
        <v>250</v>
      </c>
      <c r="Q745" s="120" t="s">
        <v>250</v>
      </c>
      <c r="R745" s="120"/>
      <c r="S745" s="121"/>
    </row>
    <row r="746" spans="1:19" ht="15">
      <c r="A746" s="105" t="s">
        <v>250</v>
      </c>
      <c r="B746" s="105"/>
      <c r="C746" s="107" t="s">
        <v>778</v>
      </c>
      <c r="D746" s="107" t="s">
        <v>250</v>
      </c>
      <c r="E746" s="120" t="s">
        <v>250</v>
      </c>
      <c r="F746" s="120" t="s">
        <v>250</v>
      </c>
      <c r="G746" s="120" t="s">
        <v>250</v>
      </c>
      <c r="H746" s="120" t="s">
        <v>250</v>
      </c>
      <c r="I746" s="120" t="s">
        <v>250</v>
      </c>
      <c r="J746" s="120" t="s">
        <v>250</v>
      </c>
      <c r="K746" s="120" t="s">
        <v>250</v>
      </c>
      <c r="L746" s="120" t="s">
        <v>250</v>
      </c>
      <c r="M746" s="120" t="s">
        <v>250</v>
      </c>
      <c r="N746" s="120" t="s">
        <v>250</v>
      </c>
      <c r="O746" s="120" t="s">
        <v>250</v>
      </c>
      <c r="P746" s="120" t="s">
        <v>250</v>
      </c>
      <c r="Q746" s="120" t="s">
        <v>250</v>
      </c>
      <c r="R746" s="120"/>
      <c r="S746" s="121"/>
    </row>
    <row r="747" spans="1:19" ht="15">
      <c r="A747" s="105" t="s">
        <v>250</v>
      </c>
      <c r="B747" s="105"/>
      <c r="C747" s="107" t="s">
        <v>779</v>
      </c>
      <c r="D747" s="107" t="s">
        <v>250</v>
      </c>
      <c r="E747" s="120" t="s">
        <v>250</v>
      </c>
      <c r="F747" s="120" t="s">
        <v>250</v>
      </c>
      <c r="G747" s="120" t="s">
        <v>250</v>
      </c>
      <c r="H747" s="120" t="s">
        <v>250</v>
      </c>
      <c r="I747" s="120" t="s">
        <v>250</v>
      </c>
      <c r="J747" s="120" t="s">
        <v>250</v>
      </c>
      <c r="K747" s="120" t="s">
        <v>250</v>
      </c>
      <c r="L747" s="120" t="s">
        <v>250</v>
      </c>
      <c r="M747" s="120" t="s">
        <v>250</v>
      </c>
      <c r="N747" s="120" t="s">
        <v>250</v>
      </c>
      <c r="O747" s="120" t="s">
        <v>250</v>
      </c>
      <c r="P747" s="120" t="s">
        <v>250</v>
      </c>
      <c r="Q747" s="120" t="s">
        <v>250</v>
      </c>
      <c r="R747" s="120"/>
      <c r="S747" s="121"/>
    </row>
    <row r="748" spans="1:19" ht="15">
      <c r="A748" s="105">
        <v>5</v>
      </c>
      <c r="B748" s="105"/>
      <c r="C748" s="107" t="s">
        <v>780</v>
      </c>
      <c r="D748" s="107" t="s">
        <v>781</v>
      </c>
      <c r="E748" s="120">
        <v>117281038</v>
      </c>
      <c r="F748" s="120" t="s">
        <v>250</v>
      </c>
      <c r="G748" s="120">
        <v>109813060.28400996</v>
      </c>
      <c r="H748" s="120" t="s">
        <v>250</v>
      </c>
      <c r="I748" s="120">
        <v>6001016.0657604346</v>
      </c>
      <c r="J748" s="120">
        <v>1466961.6502295956</v>
      </c>
      <c r="K748" s="120" t="s">
        <v>250</v>
      </c>
      <c r="L748" s="120" t="s">
        <v>250</v>
      </c>
      <c r="M748" s="120">
        <v>0</v>
      </c>
      <c r="N748" s="120" t="s">
        <v>250</v>
      </c>
      <c r="O748" s="120">
        <v>1466961.6502295956</v>
      </c>
      <c r="P748" s="120">
        <v>773711.49996032729</v>
      </c>
      <c r="Q748" s="120">
        <v>693250.1502692682</v>
      </c>
      <c r="R748" s="120"/>
      <c r="S748" s="121"/>
    </row>
    <row r="749" spans="1:19" ht="15">
      <c r="A749" s="105">
        <v>6</v>
      </c>
      <c r="B749" s="105"/>
      <c r="C749" s="107" t="s">
        <v>782</v>
      </c>
      <c r="D749" s="107" t="s">
        <v>783</v>
      </c>
      <c r="E749" s="120">
        <v>0</v>
      </c>
      <c r="F749" s="120" t="s">
        <v>250</v>
      </c>
      <c r="G749" s="120">
        <v>0</v>
      </c>
      <c r="H749" s="120" t="s">
        <v>250</v>
      </c>
      <c r="I749" s="120">
        <v>18854.152757470201</v>
      </c>
      <c r="J749" s="120">
        <v>0</v>
      </c>
      <c r="K749" s="120" t="s">
        <v>250</v>
      </c>
      <c r="L749" s="120" t="s">
        <v>250</v>
      </c>
      <c r="M749" s="120">
        <v>0</v>
      </c>
      <c r="N749" s="120" t="s">
        <v>250</v>
      </c>
      <c r="O749" s="120">
        <v>0</v>
      </c>
      <c r="P749" s="120">
        <v>0</v>
      </c>
      <c r="Q749" s="120">
        <v>0</v>
      </c>
      <c r="R749" s="120"/>
      <c r="S749" s="121"/>
    </row>
    <row r="750" spans="1:19" ht="15">
      <c r="A750" s="105">
        <v>7</v>
      </c>
      <c r="B750" s="105"/>
      <c r="C750" s="107" t="s">
        <v>3727</v>
      </c>
      <c r="D750" s="107" t="s">
        <v>3707</v>
      </c>
      <c r="E750" s="120">
        <v>-183431</v>
      </c>
      <c r="F750" s="120" t="s">
        <v>250</v>
      </c>
      <c r="G750" s="120">
        <v>-172631.66076675968</v>
      </c>
      <c r="H750" s="120" t="s">
        <v>250</v>
      </c>
      <c r="I750" s="120">
        <v>-9210.2322263167862</v>
      </c>
      <c r="J750" s="120">
        <v>-1589.1070069235282</v>
      </c>
      <c r="K750" s="120" t="s">
        <v>250</v>
      </c>
      <c r="L750" s="120" t="s">
        <v>250</v>
      </c>
      <c r="M750" s="120">
        <v>0</v>
      </c>
      <c r="N750" s="120" t="s">
        <v>250</v>
      </c>
      <c r="O750" s="120">
        <v>-1589.1070069235282</v>
      </c>
      <c r="P750" s="120">
        <v>-1589.1070069235282</v>
      </c>
      <c r="Q750" s="120">
        <v>0</v>
      </c>
      <c r="R750" s="120"/>
      <c r="S750" s="121"/>
    </row>
    <row r="751" spans="1:19" ht="15">
      <c r="A751" s="105">
        <v>8</v>
      </c>
      <c r="B751" s="105"/>
      <c r="C751" s="107" t="s">
        <v>784</v>
      </c>
      <c r="D751" s="107" t="s">
        <v>2534</v>
      </c>
      <c r="E751" s="120">
        <v>-9450</v>
      </c>
      <c r="F751" s="120" t="s">
        <v>250</v>
      </c>
      <c r="G751" s="120">
        <v>0</v>
      </c>
      <c r="H751" s="120" t="s">
        <v>250</v>
      </c>
      <c r="I751" s="120">
        <v>0</v>
      </c>
      <c r="J751" s="120">
        <v>-9450</v>
      </c>
      <c r="K751" s="120" t="s">
        <v>250</v>
      </c>
      <c r="L751" s="120" t="s">
        <v>250</v>
      </c>
      <c r="M751" s="120">
        <v>0</v>
      </c>
      <c r="N751" s="120" t="s">
        <v>250</v>
      </c>
      <c r="O751" s="120">
        <v>-9450</v>
      </c>
      <c r="P751" s="120">
        <v>-4793.568784700803</v>
      </c>
      <c r="Q751" s="120">
        <v>-4656.431215299197</v>
      </c>
      <c r="R751" s="120"/>
      <c r="S751" s="121"/>
    </row>
    <row r="752" spans="1:19" ht="15">
      <c r="A752" s="105">
        <v>9</v>
      </c>
      <c r="B752" s="105"/>
      <c r="C752" s="107" t="s">
        <v>786</v>
      </c>
      <c r="D752" s="107" t="s">
        <v>250</v>
      </c>
      <c r="E752" s="120">
        <v>117088157</v>
      </c>
      <c r="F752" s="120" t="s">
        <v>250</v>
      </c>
      <c r="G752" s="120">
        <v>109640428.6232432</v>
      </c>
      <c r="H752" s="120" t="s">
        <v>250</v>
      </c>
      <c r="I752" s="120">
        <v>6010659.9862915883</v>
      </c>
      <c r="J752" s="120">
        <v>1455922.5432226718</v>
      </c>
      <c r="K752" s="120" t="s">
        <v>250</v>
      </c>
      <c r="L752" s="120" t="s">
        <v>250</v>
      </c>
      <c r="M752" s="120">
        <v>0</v>
      </c>
      <c r="N752" s="120" t="s">
        <v>250</v>
      </c>
      <c r="O752" s="120">
        <v>1455922.5432226718</v>
      </c>
      <c r="P752" s="120">
        <v>767328.82416870294</v>
      </c>
      <c r="Q752" s="120">
        <v>688593.71905396902</v>
      </c>
      <c r="R752" s="120"/>
      <c r="S752" s="121"/>
    </row>
    <row r="753" spans="1:19" ht="15">
      <c r="A753" s="105" t="s">
        <v>250</v>
      </c>
      <c r="B753" s="105"/>
      <c r="C753" s="107" t="s">
        <v>250</v>
      </c>
      <c r="D753" s="107" t="s">
        <v>250</v>
      </c>
      <c r="E753" s="120" t="s">
        <v>250</v>
      </c>
      <c r="F753" s="120" t="s">
        <v>250</v>
      </c>
      <c r="G753" s="120" t="s">
        <v>250</v>
      </c>
      <c r="H753" s="120" t="s">
        <v>250</v>
      </c>
      <c r="I753" s="120" t="s">
        <v>250</v>
      </c>
      <c r="J753" s="120" t="s">
        <v>250</v>
      </c>
      <c r="K753" s="120" t="s">
        <v>250</v>
      </c>
      <c r="L753" s="120" t="s">
        <v>250</v>
      </c>
      <c r="M753" s="120" t="s">
        <v>250</v>
      </c>
      <c r="N753" s="120" t="s">
        <v>250</v>
      </c>
      <c r="O753" s="120" t="s">
        <v>250</v>
      </c>
      <c r="P753" s="120" t="s">
        <v>250</v>
      </c>
      <c r="Q753" s="120" t="s">
        <v>250</v>
      </c>
      <c r="R753" s="120"/>
      <c r="S753" s="121"/>
    </row>
    <row r="754" spans="1:19" ht="15">
      <c r="A754" s="105" t="s">
        <v>250</v>
      </c>
      <c r="B754" s="105"/>
      <c r="C754" s="107" t="s">
        <v>787</v>
      </c>
      <c r="D754" s="107" t="s">
        <v>250</v>
      </c>
      <c r="E754" s="120" t="s">
        <v>250</v>
      </c>
      <c r="F754" s="120" t="s">
        <v>250</v>
      </c>
      <c r="G754" s="120" t="s">
        <v>250</v>
      </c>
      <c r="H754" s="120" t="s">
        <v>250</v>
      </c>
      <c r="I754" s="120" t="s">
        <v>250</v>
      </c>
      <c r="J754" s="120" t="s">
        <v>250</v>
      </c>
      <c r="K754" s="120" t="s">
        <v>250</v>
      </c>
      <c r="L754" s="120" t="s">
        <v>250</v>
      </c>
      <c r="M754" s="120" t="s">
        <v>250</v>
      </c>
      <c r="N754" s="120" t="s">
        <v>250</v>
      </c>
      <c r="O754" s="120" t="s">
        <v>250</v>
      </c>
      <c r="P754" s="120" t="s">
        <v>250</v>
      </c>
      <c r="Q754" s="120" t="s">
        <v>250</v>
      </c>
      <c r="R754" s="120"/>
      <c r="S754" s="121"/>
    </row>
    <row r="755" spans="1:19" ht="15">
      <c r="A755" s="105">
        <v>10</v>
      </c>
      <c r="B755" s="105"/>
      <c r="C755" s="107" t="s">
        <v>788</v>
      </c>
      <c r="D755" s="107" t="s">
        <v>925</v>
      </c>
      <c r="E755" s="120">
        <v>0</v>
      </c>
      <c r="F755" s="120" t="s">
        <v>250</v>
      </c>
      <c r="G755" s="120">
        <v>0</v>
      </c>
      <c r="H755" s="120" t="s">
        <v>250</v>
      </c>
      <c r="I755" s="120">
        <v>0</v>
      </c>
      <c r="J755" s="120">
        <v>0</v>
      </c>
      <c r="K755" s="120" t="s">
        <v>250</v>
      </c>
      <c r="L755" s="120" t="s">
        <v>250</v>
      </c>
      <c r="M755" s="120">
        <v>0</v>
      </c>
      <c r="N755" s="120" t="s">
        <v>250</v>
      </c>
      <c r="O755" s="120">
        <v>0</v>
      </c>
      <c r="P755" s="120">
        <v>0</v>
      </c>
      <c r="Q755" s="120">
        <v>0</v>
      </c>
      <c r="R755" s="120"/>
      <c r="S755" s="121"/>
    </row>
    <row r="756" spans="1:19" ht="15">
      <c r="A756" s="105">
        <v>11</v>
      </c>
      <c r="B756" s="105"/>
      <c r="C756" s="107" t="s">
        <v>2234</v>
      </c>
      <c r="D756" s="107" t="s">
        <v>443</v>
      </c>
      <c r="E756" s="120">
        <v>0</v>
      </c>
      <c r="F756" s="120" t="s">
        <v>250</v>
      </c>
      <c r="G756" s="120">
        <v>0</v>
      </c>
      <c r="H756" s="120" t="s">
        <v>250</v>
      </c>
      <c r="I756" s="120">
        <v>0</v>
      </c>
      <c r="J756" s="120">
        <v>0</v>
      </c>
      <c r="K756" s="120" t="s">
        <v>250</v>
      </c>
      <c r="L756" s="120" t="s">
        <v>250</v>
      </c>
      <c r="M756" s="120">
        <v>0</v>
      </c>
      <c r="N756" s="120" t="s">
        <v>250</v>
      </c>
      <c r="O756" s="120">
        <v>0</v>
      </c>
      <c r="P756" s="120">
        <v>0</v>
      </c>
      <c r="Q756" s="120">
        <v>0</v>
      </c>
      <c r="R756" s="120"/>
      <c r="S756" s="121"/>
    </row>
    <row r="757" spans="1:19" ht="15">
      <c r="A757" s="105">
        <v>12</v>
      </c>
      <c r="B757" s="105"/>
      <c r="C757" s="107" t="s">
        <v>789</v>
      </c>
      <c r="D757" s="107" t="s">
        <v>311</v>
      </c>
      <c r="E757" s="120">
        <v>256371.91653446999</v>
      </c>
      <c r="F757" s="120" t="s">
        <v>250</v>
      </c>
      <c r="G757" s="120">
        <v>131870.87136439054</v>
      </c>
      <c r="H757" s="120" t="s">
        <v>250</v>
      </c>
      <c r="I757" s="120">
        <v>85469.344900838929</v>
      </c>
      <c r="J757" s="120">
        <v>39031.700269240522</v>
      </c>
      <c r="K757" s="120" t="s">
        <v>250</v>
      </c>
      <c r="L757" s="120" t="s">
        <v>250</v>
      </c>
      <c r="M757" s="120">
        <v>0</v>
      </c>
      <c r="N757" s="120" t="s">
        <v>250</v>
      </c>
      <c r="O757" s="120">
        <v>39031.700269240522</v>
      </c>
      <c r="P757" s="120">
        <v>19799.062436447544</v>
      </c>
      <c r="Q757" s="120">
        <v>19232.637832792981</v>
      </c>
      <c r="R757" s="120"/>
      <c r="S757" s="121"/>
    </row>
    <row r="758" spans="1:19" ht="15">
      <c r="A758" s="105">
        <v>13</v>
      </c>
      <c r="B758" s="105"/>
      <c r="C758" s="107" t="s">
        <v>790</v>
      </c>
      <c r="D758" s="107" t="s">
        <v>313</v>
      </c>
      <c r="E758" s="120">
        <v>743628.08346553007</v>
      </c>
      <c r="F758" s="120" t="s">
        <v>250</v>
      </c>
      <c r="G758" s="120">
        <v>573794.07694257237</v>
      </c>
      <c r="H758" s="120" t="s">
        <v>250</v>
      </c>
      <c r="I758" s="120">
        <v>0</v>
      </c>
      <c r="J758" s="120">
        <v>169834.00652295773</v>
      </c>
      <c r="K758" s="120" t="s">
        <v>250</v>
      </c>
      <c r="L758" s="120" t="s">
        <v>250</v>
      </c>
      <c r="M758" s="120">
        <v>0</v>
      </c>
      <c r="N758" s="120" t="s">
        <v>250</v>
      </c>
      <c r="O758" s="120">
        <v>169834.00652295773</v>
      </c>
      <c r="P758" s="120">
        <v>86149.311349113501</v>
      </c>
      <c r="Q758" s="120">
        <v>83684.695173844229</v>
      </c>
      <c r="R758" s="120"/>
      <c r="S758" s="121"/>
    </row>
    <row r="759" spans="1:19" ht="15">
      <c r="A759" s="105">
        <v>14</v>
      </c>
      <c r="B759" s="105"/>
      <c r="C759" s="107" t="s">
        <v>791</v>
      </c>
      <c r="D759" s="107" t="s">
        <v>781</v>
      </c>
      <c r="E759" s="120">
        <v>1919999.9999999998</v>
      </c>
      <c r="F759" s="120" t="s">
        <v>250</v>
      </c>
      <c r="G759" s="120">
        <v>1797742.2381382668</v>
      </c>
      <c r="H759" s="120" t="s">
        <v>250</v>
      </c>
      <c r="I759" s="120">
        <v>-415547.61607929575</v>
      </c>
      <c r="J759" s="120">
        <v>24015.530698498962</v>
      </c>
      <c r="K759" s="120" t="s">
        <v>250</v>
      </c>
      <c r="L759" s="120" t="s">
        <v>250</v>
      </c>
      <c r="M759" s="120">
        <v>0</v>
      </c>
      <c r="N759" s="120" t="s">
        <v>250</v>
      </c>
      <c r="O759" s="120">
        <v>24015.530698498962</v>
      </c>
      <c r="P759" s="120">
        <v>12666.379026452923</v>
      </c>
      <c r="Q759" s="120">
        <v>11349.151672046039</v>
      </c>
      <c r="R759" s="120"/>
      <c r="S759" s="121"/>
    </row>
    <row r="760" spans="1:19" ht="15">
      <c r="A760" s="105" t="s">
        <v>250</v>
      </c>
      <c r="B760" s="105"/>
      <c r="C760" s="107" t="s">
        <v>250</v>
      </c>
      <c r="D760" s="107" t="s">
        <v>250</v>
      </c>
      <c r="E760" s="120" t="s">
        <v>250</v>
      </c>
      <c r="F760" s="120" t="s">
        <v>250</v>
      </c>
      <c r="G760" s="120" t="s">
        <v>250</v>
      </c>
      <c r="H760" s="120" t="s">
        <v>250</v>
      </c>
      <c r="I760" s="120" t="s">
        <v>250</v>
      </c>
      <c r="J760" s="120" t="s">
        <v>250</v>
      </c>
      <c r="K760" s="120" t="s">
        <v>250</v>
      </c>
      <c r="L760" s="120" t="s">
        <v>250</v>
      </c>
      <c r="M760" s="120" t="s">
        <v>250</v>
      </c>
      <c r="N760" s="120" t="s">
        <v>250</v>
      </c>
      <c r="O760" s="120" t="s">
        <v>250</v>
      </c>
      <c r="P760" s="120" t="s">
        <v>250</v>
      </c>
      <c r="Q760" s="120" t="s">
        <v>250</v>
      </c>
      <c r="R760" s="120"/>
      <c r="S760" s="121"/>
    </row>
    <row r="761" spans="1:19" ht="15">
      <c r="A761" s="105">
        <v>15</v>
      </c>
      <c r="B761" s="105"/>
      <c r="C761" s="107" t="s">
        <v>792</v>
      </c>
      <c r="D761" s="107" t="s">
        <v>250</v>
      </c>
      <c r="E761" s="120">
        <v>212771628</v>
      </c>
      <c r="F761" s="120" t="s">
        <v>250</v>
      </c>
      <c r="G761" s="120">
        <v>204071138</v>
      </c>
      <c r="H761" s="120" t="s">
        <v>250</v>
      </c>
      <c r="I761" s="120">
        <v>6530551</v>
      </c>
      <c r="J761" s="120">
        <v>1637296</v>
      </c>
      <c r="K761" s="120" t="s">
        <v>250</v>
      </c>
      <c r="L761" s="120" t="s">
        <v>250</v>
      </c>
      <c r="M761" s="120">
        <v>0</v>
      </c>
      <c r="N761" s="120" t="s">
        <v>250</v>
      </c>
      <c r="O761" s="120">
        <v>1637296</v>
      </c>
      <c r="P761" s="120">
        <v>828670</v>
      </c>
      <c r="Q761" s="120">
        <v>808626</v>
      </c>
      <c r="R761" s="120"/>
      <c r="S761" s="121"/>
    </row>
    <row r="762" spans="1:19" ht="15">
      <c r="A762" s="105">
        <v>16</v>
      </c>
      <c r="B762" s="105"/>
      <c r="C762" s="107" t="s">
        <v>2235</v>
      </c>
      <c r="D762" s="107" t="s">
        <v>250</v>
      </c>
      <c r="E762" s="120">
        <v>212771628</v>
      </c>
      <c r="F762" s="120" t="s">
        <v>250</v>
      </c>
      <c r="G762" s="120">
        <v>204071138</v>
      </c>
      <c r="H762" s="120" t="s">
        <v>250</v>
      </c>
      <c r="I762" s="120">
        <v>7311145.3262873208</v>
      </c>
      <c r="J762" s="120">
        <v>1637296</v>
      </c>
      <c r="K762" s="120" t="s">
        <v>250</v>
      </c>
      <c r="L762" s="120" t="s">
        <v>250</v>
      </c>
      <c r="M762" s="120">
        <v>0</v>
      </c>
      <c r="N762" s="120" t="s">
        <v>250</v>
      </c>
      <c r="O762" s="120">
        <v>1637296</v>
      </c>
      <c r="P762" s="120">
        <v>828670</v>
      </c>
      <c r="Q762" s="120">
        <v>808626</v>
      </c>
      <c r="R762" s="120"/>
      <c r="S762" s="121"/>
    </row>
    <row r="763" spans="1:19" ht="15">
      <c r="A763" s="105" t="s">
        <v>250</v>
      </c>
      <c r="B763" s="105"/>
      <c r="C763" s="107" t="s">
        <v>250</v>
      </c>
      <c r="D763" s="107" t="s">
        <v>250</v>
      </c>
      <c r="E763" s="120" t="s">
        <v>250</v>
      </c>
      <c r="F763" s="120" t="s">
        <v>250</v>
      </c>
      <c r="G763" s="120" t="s">
        <v>250</v>
      </c>
      <c r="H763" s="120" t="s">
        <v>250</v>
      </c>
      <c r="I763" s="120" t="s">
        <v>250</v>
      </c>
      <c r="J763" s="120" t="s">
        <v>250</v>
      </c>
      <c r="K763" s="120" t="s">
        <v>250</v>
      </c>
      <c r="L763" s="120" t="s">
        <v>250</v>
      </c>
      <c r="M763" s="120" t="s">
        <v>250</v>
      </c>
      <c r="N763" s="120" t="s">
        <v>250</v>
      </c>
      <c r="O763" s="120" t="s">
        <v>250</v>
      </c>
      <c r="P763" s="120" t="s">
        <v>250</v>
      </c>
      <c r="Q763" s="120" t="s">
        <v>250</v>
      </c>
      <c r="R763" s="120"/>
      <c r="S763" s="121"/>
    </row>
    <row r="764" spans="1:19" ht="15">
      <c r="A764" s="105">
        <v>17</v>
      </c>
      <c r="B764" s="105"/>
      <c r="C764" s="107" t="s">
        <v>793</v>
      </c>
      <c r="D764" s="107" t="s">
        <v>250</v>
      </c>
      <c r="E764" s="120">
        <v>10638581.4</v>
      </c>
      <c r="F764" s="120" t="s">
        <v>250</v>
      </c>
      <c r="G764" s="120">
        <v>10203556.9</v>
      </c>
      <c r="H764" s="120" t="s">
        <v>250</v>
      </c>
      <c r="I764" s="120">
        <v>438668.71957723924</v>
      </c>
      <c r="J764" s="120">
        <v>81864.800000000003</v>
      </c>
      <c r="K764" s="120" t="s">
        <v>250</v>
      </c>
      <c r="L764" s="120" t="s">
        <v>250</v>
      </c>
      <c r="M764" s="120">
        <v>0</v>
      </c>
      <c r="N764" s="120" t="s">
        <v>250</v>
      </c>
      <c r="O764" s="120">
        <v>81864.800000000003</v>
      </c>
      <c r="P764" s="120">
        <v>41433.5</v>
      </c>
      <c r="Q764" s="120">
        <v>40431.300000000003</v>
      </c>
      <c r="R764" s="120"/>
      <c r="S764" s="121"/>
    </row>
    <row r="765" spans="1:19" ht="15">
      <c r="A765" s="105">
        <v>18</v>
      </c>
      <c r="B765" s="105"/>
      <c r="C765" s="107" t="s">
        <v>794</v>
      </c>
      <c r="D765" s="107" t="s">
        <v>781</v>
      </c>
      <c r="E765" s="120">
        <v>82208</v>
      </c>
      <c r="F765" s="120" t="s">
        <v>250</v>
      </c>
      <c r="G765" s="120">
        <v>76974</v>
      </c>
      <c r="H765" s="120" t="s">
        <v>250</v>
      </c>
      <c r="I765" s="120">
        <v>4206</v>
      </c>
      <c r="J765" s="120">
        <v>1028</v>
      </c>
      <c r="K765" s="120" t="s">
        <v>250</v>
      </c>
      <c r="L765" s="120" t="s">
        <v>250</v>
      </c>
      <c r="M765" s="120">
        <v>0</v>
      </c>
      <c r="N765" s="120" t="s">
        <v>250</v>
      </c>
      <c r="O765" s="120">
        <v>1028</v>
      </c>
      <c r="P765" s="120">
        <v>542</v>
      </c>
      <c r="Q765" s="120">
        <v>486</v>
      </c>
      <c r="R765" s="120"/>
      <c r="S765" s="121"/>
    </row>
    <row r="766" spans="1:19" ht="15">
      <c r="A766" s="105">
        <v>19</v>
      </c>
      <c r="B766" s="105"/>
      <c r="C766" s="107" t="s">
        <v>795</v>
      </c>
      <c r="D766" s="107" t="s">
        <v>375</v>
      </c>
      <c r="E766" s="120">
        <v>-1245001</v>
      </c>
      <c r="F766" s="120" t="s">
        <v>250</v>
      </c>
      <c r="G766" s="120">
        <v>-1219773</v>
      </c>
      <c r="H766" s="120" t="s">
        <v>250</v>
      </c>
      <c r="I766" s="120">
        <v>0</v>
      </c>
      <c r="J766" s="120">
        <v>-25228</v>
      </c>
      <c r="K766" s="120" t="s">
        <v>250</v>
      </c>
      <c r="L766" s="120" t="s">
        <v>250</v>
      </c>
      <c r="M766" s="120">
        <v>0</v>
      </c>
      <c r="N766" s="120" t="s">
        <v>250</v>
      </c>
      <c r="O766" s="120">
        <v>-25228</v>
      </c>
      <c r="P766" s="120">
        <v>-12797</v>
      </c>
      <c r="Q766" s="120">
        <v>-12431</v>
      </c>
      <c r="R766" s="120"/>
      <c r="S766" s="121"/>
    </row>
    <row r="767" spans="1:19" ht="15">
      <c r="A767" s="105">
        <v>20</v>
      </c>
      <c r="B767" s="105"/>
      <c r="C767" s="107" t="s">
        <v>3696</v>
      </c>
      <c r="D767" s="107" t="s">
        <v>732</v>
      </c>
      <c r="E767" s="120">
        <v>-559577</v>
      </c>
      <c r="F767" s="120" t="s">
        <v>250</v>
      </c>
      <c r="G767" s="120">
        <v>-559577</v>
      </c>
      <c r="H767" s="120" t="s">
        <v>250</v>
      </c>
      <c r="I767" s="120">
        <v>0</v>
      </c>
      <c r="J767" s="120">
        <v>0</v>
      </c>
      <c r="K767" s="120" t="s">
        <v>250</v>
      </c>
      <c r="L767" s="120" t="s">
        <v>250</v>
      </c>
      <c r="M767" s="120">
        <v>0</v>
      </c>
      <c r="N767" s="120" t="s">
        <v>250</v>
      </c>
      <c r="O767" s="120">
        <v>0</v>
      </c>
      <c r="P767" s="120">
        <v>0</v>
      </c>
      <c r="Q767" s="120">
        <v>0</v>
      </c>
      <c r="R767" s="120"/>
      <c r="S767" s="121"/>
    </row>
    <row r="768" spans="1:19" ht="15">
      <c r="A768" s="105">
        <v>21</v>
      </c>
      <c r="B768" s="105"/>
      <c r="C768" s="107" t="s">
        <v>3697</v>
      </c>
      <c r="D768" s="107" t="s">
        <v>796</v>
      </c>
      <c r="E768" s="120">
        <v>-1568547</v>
      </c>
      <c r="F768" s="120" t="s">
        <v>250</v>
      </c>
      <c r="G768" s="120">
        <v>-1546714</v>
      </c>
      <c r="H768" s="120" t="s">
        <v>250</v>
      </c>
      <c r="I768" s="120">
        <v>0</v>
      </c>
      <c r="J768" s="120">
        <v>-21833</v>
      </c>
      <c r="K768" s="120" t="s">
        <v>250</v>
      </c>
      <c r="L768" s="120" t="s">
        <v>250</v>
      </c>
      <c r="M768" s="120">
        <v>0</v>
      </c>
      <c r="N768" s="120" t="s">
        <v>250</v>
      </c>
      <c r="O768" s="120">
        <v>-21833</v>
      </c>
      <c r="P768" s="120">
        <v>-11424</v>
      </c>
      <c r="Q768" s="120">
        <v>-10409</v>
      </c>
      <c r="R768" s="120"/>
      <c r="S768" s="121"/>
    </row>
    <row r="769" spans="1:19" ht="15">
      <c r="A769" s="105">
        <v>22</v>
      </c>
      <c r="B769" s="105"/>
      <c r="C769" s="107" t="s">
        <v>797</v>
      </c>
      <c r="D769" s="107" t="s">
        <v>250</v>
      </c>
      <c r="E769" s="120">
        <v>7347664.4000000004</v>
      </c>
      <c r="F769" s="120" t="s">
        <v>250</v>
      </c>
      <c r="G769" s="120">
        <v>6954466.9000000004</v>
      </c>
      <c r="H769" s="120" t="s">
        <v>250</v>
      </c>
      <c r="I769" s="120">
        <v>442874.71957723924</v>
      </c>
      <c r="J769" s="120">
        <v>35831.800000000003</v>
      </c>
      <c r="K769" s="120" t="s">
        <v>250</v>
      </c>
      <c r="L769" s="120" t="s">
        <v>250</v>
      </c>
      <c r="M769" s="120">
        <v>0</v>
      </c>
      <c r="N769" s="120" t="s">
        <v>250</v>
      </c>
      <c r="O769" s="120">
        <v>35831.800000000003</v>
      </c>
      <c r="P769" s="120">
        <v>17754.5</v>
      </c>
      <c r="Q769" s="120">
        <v>18077.300000000003</v>
      </c>
      <c r="R769" s="120"/>
      <c r="S769" s="121"/>
    </row>
    <row r="770" spans="1:19" ht="15">
      <c r="A770" s="105">
        <v>23</v>
      </c>
      <c r="B770" s="105"/>
      <c r="C770" s="107" t="s">
        <v>798</v>
      </c>
      <c r="D770" s="107" t="s">
        <v>925</v>
      </c>
      <c r="E770" s="120">
        <v>0</v>
      </c>
      <c r="F770" s="120" t="s">
        <v>250</v>
      </c>
      <c r="G770" s="120">
        <v>0</v>
      </c>
      <c r="H770" s="120" t="s">
        <v>250</v>
      </c>
      <c r="I770" s="120">
        <v>0</v>
      </c>
      <c r="J770" s="120">
        <v>0</v>
      </c>
      <c r="K770" s="120" t="s">
        <v>250</v>
      </c>
      <c r="L770" s="120" t="s">
        <v>250</v>
      </c>
      <c r="M770" s="120">
        <v>0</v>
      </c>
      <c r="N770" s="120" t="s">
        <v>250</v>
      </c>
      <c r="O770" s="120">
        <v>0</v>
      </c>
      <c r="P770" s="120">
        <v>0</v>
      </c>
      <c r="Q770" s="120">
        <v>0</v>
      </c>
      <c r="R770" s="120"/>
      <c r="S770" s="121"/>
    </row>
    <row r="771" spans="1:19" ht="15">
      <c r="A771" s="105">
        <v>24</v>
      </c>
      <c r="B771" s="105"/>
      <c r="C771" s="107" t="s">
        <v>799</v>
      </c>
      <c r="D771" s="107" t="s">
        <v>781</v>
      </c>
      <c r="E771" s="120">
        <v>0</v>
      </c>
      <c r="F771" s="120" t="s">
        <v>250</v>
      </c>
      <c r="G771" s="120">
        <v>0</v>
      </c>
      <c r="H771" s="120" t="s">
        <v>250</v>
      </c>
      <c r="I771" s="120">
        <v>513789.8472425298</v>
      </c>
      <c r="J771" s="120">
        <v>0</v>
      </c>
      <c r="K771" s="120" t="s">
        <v>250</v>
      </c>
      <c r="L771" s="120" t="s">
        <v>250</v>
      </c>
      <c r="M771" s="120">
        <v>0</v>
      </c>
      <c r="N771" s="120" t="s">
        <v>250</v>
      </c>
      <c r="O771" s="120">
        <v>0</v>
      </c>
      <c r="P771" s="120">
        <v>0</v>
      </c>
      <c r="Q771" s="120">
        <v>0</v>
      </c>
      <c r="R771" s="120"/>
      <c r="S771" s="121"/>
    </row>
    <row r="772" spans="1:19" ht="15">
      <c r="A772" s="105">
        <v>25</v>
      </c>
      <c r="B772" s="105"/>
      <c r="C772" s="107" t="s">
        <v>2236</v>
      </c>
      <c r="D772" s="107" t="s">
        <v>250</v>
      </c>
      <c r="E772" s="120">
        <v>205423963.59999999</v>
      </c>
      <c r="F772" s="120" t="s">
        <v>250</v>
      </c>
      <c r="G772" s="120">
        <v>197116671.09999999</v>
      </c>
      <c r="H772" s="120" t="s">
        <v>250</v>
      </c>
      <c r="I772" s="120">
        <v>6601466.1276652906</v>
      </c>
      <c r="J772" s="120">
        <v>1601464.2</v>
      </c>
      <c r="K772" s="120" t="s">
        <v>250</v>
      </c>
      <c r="L772" s="120" t="s">
        <v>250</v>
      </c>
      <c r="M772" s="120">
        <v>0</v>
      </c>
      <c r="N772" s="120" t="s">
        <v>250</v>
      </c>
      <c r="O772" s="120">
        <v>1601464.2</v>
      </c>
      <c r="P772" s="120">
        <v>810915.5</v>
      </c>
      <c r="Q772" s="120">
        <v>790548.7</v>
      </c>
      <c r="R772" s="123"/>
      <c r="S772" s="121"/>
    </row>
    <row r="773" spans="1:19" ht="15">
      <c r="A773" s="105" t="s">
        <v>250</v>
      </c>
      <c r="B773" s="105"/>
      <c r="C773" s="107" t="s">
        <v>250</v>
      </c>
      <c r="D773" s="107" t="s">
        <v>250</v>
      </c>
      <c r="E773" s="120" t="s">
        <v>250</v>
      </c>
      <c r="F773" s="120" t="s">
        <v>250</v>
      </c>
      <c r="G773" s="120" t="s">
        <v>250</v>
      </c>
      <c r="H773" s="120" t="s">
        <v>250</v>
      </c>
      <c r="I773" s="120" t="s">
        <v>250</v>
      </c>
      <c r="J773" s="120" t="s">
        <v>250</v>
      </c>
      <c r="K773" s="120" t="s">
        <v>250</v>
      </c>
      <c r="L773" s="120" t="s">
        <v>250</v>
      </c>
      <c r="M773" s="120" t="s">
        <v>250</v>
      </c>
      <c r="N773" s="120" t="s">
        <v>250</v>
      </c>
      <c r="O773" s="120" t="s">
        <v>250</v>
      </c>
      <c r="P773" s="120" t="s">
        <v>250</v>
      </c>
      <c r="Q773" s="120" t="s">
        <v>250</v>
      </c>
      <c r="R773" s="120"/>
      <c r="S773" s="121"/>
    </row>
    <row r="774" spans="1:19" ht="15">
      <c r="A774" s="105">
        <v>26</v>
      </c>
      <c r="B774" s="105"/>
      <c r="C774" s="107" t="s">
        <v>2533</v>
      </c>
      <c r="D774" s="107" t="s">
        <v>250</v>
      </c>
      <c r="E774" s="120">
        <v>43139032</v>
      </c>
      <c r="F774" s="120" t="s">
        <v>250</v>
      </c>
      <c r="G774" s="120">
        <v>41394501</v>
      </c>
      <c r="H774" s="120" t="s">
        <v>250</v>
      </c>
      <c r="I774" s="120">
        <v>1386308</v>
      </c>
      <c r="J774" s="120">
        <v>336307</v>
      </c>
      <c r="K774" s="120" t="s">
        <v>250</v>
      </c>
      <c r="L774" s="120" t="s">
        <v>250</v>
      </c>
      <c r="M774" s="120">
        <v>0</v>
      </c>
      <c r="N774" s="120" t="s">
        <v>250</v>
      </c>
      <c r="O774" s="120">
        <v>336307</v>
      </c>
      <c r="P774" s="120">
        <v>170292</v>
      </c>
      <c r="Q774" s="120">
        <v>166015</v>
      </c>
      <c r="R774" s="120"/>
      <c r="S774" s="121"/>
    </row>
    <row r="775" spans="1:19" ht="15">
      <c r="A775" s="105">
        <v>27</v>
      </c>
      <c r="B775" s="105"/>
      <c r="C775" s="107" t="s">
        <v>3696</v>
      </c>
      <c r="D775" s="107" t="s">
        <v>732</v>
      </c>
      <c r="E775" s="120">
        <v>-7515032</v>
      </c>
      <c r="F775" s="120" t="s">
        <v>250</v>
      </c>
      <c r="G775" s="120">
        <v>-7411506</v>
      </c>
      <c r="H775" s="120" t="s">
        <v>250</v>
      </c>
      <c r="I775" s="120">
        <v>-103526</v>
      </c>
      <c r="J775" s="120" t="s">
        <v>250</v>
      </c>
      <c r="K775" s="120" t="s">
        <v>250</v>
      </c>
      <c r="L775" s="120" t="s">
        <v>250</v>
      </c>
      <c r="M775" s="120" t="s">
        <v>250</v>
      </c>
      <c r="N775" s="120" t="s">
        <v>250</v>
      </c>
      <c r="O775" s="120">
        <v>0</v>
      </c>
      <c r="P775" s="120">
        <v>0</v>
      </c>
      <c r="Q775" s="120">
        <v>0</v>
      </c>
      <c r="R775" s="120"/>
      <c r="S775" s="121"/>
    </row>
    <row r="776" spans="1:19" ht="15">
      <c r="A776" s="105">
        <v>28</v>
      </c>
      <c r="B776" s="105"/>
      <c r="C776" s="107" t="s">
        <v>3698</v>
      </c>
      <c r="D776" s="107" t="s">
        <v>781</v>
      </c>
      <c r="E776" s="120">
        <v>164862.95218589006</v>
      </c>
      <c r="F776" s="120" t="s">
        <v>250</v>
      </c>
      <c r="G776" s="120">
        <v>154365.15242122088</v>
      </c>
      <c r="H776" s="120" t="s">
        <v>250</v>
      </c>
      <c r="I776" s="120">
        <v>8435.6793015101102</v>
      </c>
      <c r="J776" s="120">
        <v>2062.1204631590672</v>
      </c>
      <c r="K776" s="120" t="s">
        <v>250</v>
      </c>
      <c r="L776" s="120" t="s">
        <v>250</v>
      </c>
      <c r="M776" s="120">
        <v>0</v>
      </c>
      <c r="N776" s="120" t="s">
        <v>250</v>
      </c>
      <c r="O776" s="120">
        <v>2062.1204631590672</v>
      </c>
      <c r="P776" s="120">
        <v>1087.6128332325359</v>
      </c>
      <c r="Q776" s="120">
        <v>974.50762992653131</v>
      </c>
      <c r="R776" s="124"/>
      <c r="S776" s="121"/>
    </row>
    <row r="777" spans="1:19" ht="15">
      <c r="A777" s="105">
        <v>29</v>
      </c>
      <c r="B777" s="105"/>
      <c r="C777" s="107" t="s">
        <v>3697</v>
      </c>
      <c r="D777" s="107" t="s">
        <v>716</v>
      </c>
      <c r="E777" s="120">
        <v>-20288646</v>
      </c>
      <c r="F777" s="120" t="s">
        <v>250</v>
      </c>
      <c r="G777" s="120">
        <v>-18963311</v>
      </c>
      <c r="H777" s="120" t="s">
        <v>250</v>
      </c>
      <c r="I777" s="120">
        <v>-1057655</v>
      </c>
      <c r="J777" s="120">
        <v>-267680</v>
      </c>
      <c r="K777" s="120" t="s">
        <v>250</v>
      </c>
      <c r="L777" s="120" t="s">
        <v>250</v>
      </c>
      <c r="M777" s="120">
        <v>0</v>
      </c>
      <c r="N777" s="120" t="s">
        <v>250</v>
      </c>
      <c r="O777" s="120">
        <v>-267680</v>
      </c>
      <c r="P777" s="120">
        <v>-140061</v>
      </c>
      <c r="Q777" s="120">
        <v>-127619</v>
      </c>
      <c r="R777" s="124"/>
      <c r="S777" s="121"/>
    </row>
    <row r="778" spans="1:19" ht="15">
      <c r="A778" s="105">
        <v>30</v>
      </c>
      <c r="B778" s="105"/>
      <c r="C778" s="107" t="s">
        <v>767</v>
      </c>
      <c r="D778" s="107" t="s">
        <v>250</v>
      </c>
      <c r="E778" s="120">
        <v>0</v>
      </c>
      <c r="F778" s="120" t="s">
        <v>250</v>
      </c>
      <c r="G778" s="120">
        <v>0</v>
      </c>
      <c r="H778" s="120" t="s">
        <v>250</v>
      </c>
      <c r="I778" s="120">
        <v>0</v>
      </c>
      <c r="J778" s="120">
        <v>0</v>
      </c>
      <c r="K778" s="120" t="s">
        <v>250</v>
      </c>
      <c r="L778" s="120" t="s">
        <v>250</v>
      </c>
      <c r="M778" s="120">
        <v>0</v>
      </c>
      <c r="N778" s="120" t="s">
        <v>250</v>
      </c>
      <c r="O778" s="120">
        <v>0</v>
      </c>
      <c r="P778" s="120">
        <v>0</v>
      </c>
      <c r="Q778" s="120">
        <v>0</v>
      </c>
      <c r="R778" s="124"/>
      <c r="S778" s="121"/>
    </row>
    <row r="779" spans="1:19" ht="15">
      <c r="A779" s="105">
        <v>31</v>
      </c>
      <c r="B779" s="105"/>
      <c r="C779" s="107" t="s">
        <v>800</v>
      </c>
      <c r="D779" s="107" t="s">
        <v>781</v>
      </c>
      <c r="E779" s="120">
        <v>30590</v>
      </c>
      <c r="F779" s="120" t="s">
        <v>250</v>
      </c>
      <c r="G779" s="120">
        <v>28642</v>
      </c>
      <c r="H779" s="120" t="s">
        <v>250</v>
      </c>
      <c r="I779" s="120">
        <v>1565</v>
      </c>
      <c r="J779" s="120">
        <v>383</v>
      </c>
      <c r="K779" s="120" t="s">
        <v>250</v>
      </c>
      <c r="L779" s="120" t="s">
        <v>250</v>
      </c>
      <c r="M779" s="120">
        <v>0</v>
      </c>
      <c r="N779" s="120" t="s">
        <v>250</v>
      </c>
      <c r="O779" s="120">
        <v>383</v>
      </c>
      <c r="P779" s="120">
        <v>202</v>
      </c>
      <c r="Q779" s="120">
        <v>181</v>
      </c>
      <c r="R779" s="124"/>
      <c r="S779" s="121"/>
    </row>
    <row r="780" spans="1:19" ht="15">
      <c r="A780" s="105">
        <v>32</v>
      </c>
      <c r="B780" s="105"/>
      <c r="C780" s="107" t="s">
        <v>801</v>
      </c>
      <c r="D780" s="107" t="s">
        <v>250</v>
      </c>
      <c r="E780" s="120">
        <v>15530806.952185892</v>
      </c>
      <c r="F780" s="120" t="s">
        <v>250</v>
      </c>
      <c r="G780" s="120">
        <v>15202691.152421221</v>
      </c>
      <c r="H780" s="120" t="s">
        <v>250</v>
      </c>
      <c r="I780" s="120">
        <v>235127.6793015101</v>
      </c>
      <c r="J780" s="120">
        <v>71072.120463159052</v>
      </c>
      <c r="K780" s="120" t="s">
        <v>250</v>
      </c>
      <c r="L780" s="120" t="s">
        <v>250</v>
      </c>
      <c r="M780" s="120">
        <v>0</v>
      </c>
      <c r="N780" s="120" t="s">
        <v>250</v>
      </c>
      <c r="O780" s="120">
        <v>71072.120463159052</v>
      </c>
      <c r="P780" s="120">
        <v>31520.612833232532</v>
      </c>
      <c r="Q780" s="120">
        <v>39551.50762992652</v>
      </c>
      <c r="R780" s="124"/>
      <c r="S780" s="121"/>
    </row>
    <row r="781" spans="1:19" ht="15">
      <c r="A781" s="105" t="s">
        <v>250</v>
      </c>
      <c r="B781" s="105"/>
      <c r="C781" s="107" t="s">
        <v>250</v>
      </c>
      <c r="D781" s="107" t="s">
        <v>250</v>
      </c>
      <c r="E781" s="120" t="s">
        <v>250</v>
      </c>
      <c r="F781" s="120" t="s">
        <v>250</v>
      </c>
      <c r="G781" s="120" t="s">
        <v>250</v>
      </c>
      <c r="H781" s="120" t="s">
        <v>250</v>
      </c>
      <c r="I781" s="120" t="s">
        <v>250</v>
      </c>
      <c r="J781" s="120" t="s">
        <v>250</v>
      </c>
      <c r="K781" s="120" t="s">
        <v>250</v>
      </c>
      <c r="L781" s="120" t="s">
        <v>250</v>
      </c>
      <c r="M781" s="120" t="s">
        <v>250</v>
      </c>
      <c r="N781" s="120" t="s">
        <v>250</v>
      </c>
      <c r="O781" s="120" t="s">
        <v>250</v>
      </c>
      <c r="P781" s="120" t="s">
        <v>250</v>
      </c>
      <c r="Q781" s="120" t="s">
        <v>250</v>
      </c>
      <c r="R781" s="120"/>
      <c r="S781" s="121"/>
    </row>
    <row r="782" spans="1:19" ht="15">
      <c r="A782" s="105">
        <v>33</v>
      </c>
      <c r="B782" s="105"/>
      <c r="C782" s="107" t="s">
        <v>290</v>
      </c>
      <c r="D782" s="107" t="s">
        <v>250</v>
      </c>
      <c r="E782" s="120">
        <v>304061314.06879532</v>
      </c>
      <c r="F782" s="120" t="s">
        <v>250</v>
      </c>
      <c r="G782" s="120">
        <v>289051000.95403683</v>
      </c>
      <c r="H782" s="120" t="s">
        <v>250</v>
      </c>
      <c r="I782" s="120">
        <v>12193286.524763066</v>
      </c>
      <c r="J782" s="120">
        <v>2753433.5704179225</v>
      </c>
      <c r="K782" s="120" t="s">
        <v>250</v>
      </c>
      <c r="L782" s="120" t="s">
        <v>250</v>
      </c>
      <c r="M782" s="120">
        <v>0</v>
      </c>
      <c r="N782" s="120" t="s">
        <v>250</v>
      </c>
      <c r="O782" s="120">
        <v>2753433.5704179225</v>
      </c>
      <c r="P782" s="120">
        <v>1428108.7482200405</v>
      </c>
      <c r="Q782" s="120">
        <v>1325324.822197882</v>
      </c>
      <c r="R782" s="120"/>
      <c r="S782" s="121"/>
    </row>
    <row r="783" spans="1:19" ht="15">
      <c r="A783" s="105">
        <v>34</v>
      </c>
      <c r="B783" s="105"/>
      <c r="C783" s="107" t="s">
        <v>291</v>
      </c>
      <c r="D783" s="107" t="s">
        <v>250</v>
      </c>
      <c r="E783" s="120">
        <v>4.928606002294534E-2</v>
      </c>
      <c r="F783" s="120" t="s">
        <v>250</v>
      </c>
      <c r="G783" s="120">
        <v>4.9574096765688178E-2</v>
      </c>
      <c r="H783" s="120" t="s">
        <v>250</v>
      </c>
      <c r="I783" s="120">
        <v>3.8267519923248103E-2</v>
      </c>
      <c r="J783" s="120">
        <v>3.5350061182706526E-2</v>
      </c>
      <c r="K783" s="120" t="s">
        <v>250</v>
      </c>
      <c r="L783" s="120" t="s">
        <v>250</v>
      </c>
      <c r="M783" s="120">
        <v>0</v>
      </c>
      <c r="N783" s="120" t="s">
        <v>250</v>
      </c>
      <c r="O783" s="120">
        <v>3.5350061182706526E-2</v>
      </c>
      <c r="P783" s="120">
        <v>3.4762944476068494E-2</v>
      </c>
      <c r="Q783" s="120">
        <v>3.6005320972507138E-2</v>
      </c>
      <c r="R783" s="120"/>
      <c r="S783" s="121"/>
    </row>
    <row r="784" spans="1:19" ht="15">
      <c r="A784" s="105" t="s">
        <v>250</v>
      </c>
      <c r="B784" s="105"/>
      <c r="C784" s="107" t="s">
        <v>250</v>
      </c>
      <c r="D784" s="107" t="s">
        <v>250</v>
      </c>
      <c r="E784" s="516" t="s">
        <v>250</v>
      </c>
      <c r="F784" s="516" t="s">
        <v>250</v>
      </c>
      <c r="G784" s="516" t="s">
        <v>250</v>
      </c>
      <c r="H784" s="516" t="s">
        <v>250</v>
      </c>
      <c r="I784" s="516" t="s">
        <v>250</v>
      </c>
      <c r="J784" s="516" t="s">
        <v>250</v>
      </c>
      <c r="K784" s="516" t="s">
        <v>250</v>
      </c>
      <c r="L784" s="516" t="s">
        <v>250</v>
      </c>
      <c r="M784" s="516" t="s">
        <v>250</v>
      </c>
      <c r="N784" s="516" t="s">
        <v>250</v>
      </c>
      <c r="O784" s="516" t="s">
        <v>250</v>
      </c>
      <c r="P784" s="516" t="s">
        <v>250</v>
      </c>
      <c r="Q784" s="516" t="s">
        <v>250</v>
      </c>
      <c r="R784" s="120"/>
      <c r="S784" s="121"/>
    </row>
    <row r="785" spans="1:19" ht="15">
      <c r="A785" s="105" t="s">
        <v>250</v>
      </c>
      <c r="B785" s="105"/>
      <c r="C785" s="107" t="s">
        <v>250</v>
      </c>
      <c r="D785" s="107" t="s">
        <v>250</v>
      </c>
      <c r="E785" s="120" t="s">
        <v>250</v>
      </c>
      <c r="F785" s="120" t="s">
        <v>250</v>
      </c>
      <c r="G785" s="120" t="s">
        <v>250</v>
      </c>
      <c r="H785" s="120" t="s">
        <v>250</v>
      </c>
      <c r="I785" s="120" t="s">
        <v>250</v>
      </c>
      <c r="J785" s="120" t="s">
        <v>250</v>
      </c>
      <c r="K785" s="120" t="s">
        <v>250</v>
      </c>
      <c r="L785" s="120" t="s">
        <v>250</v>
      </c>
      <c r="M785" s="120" t="s">
        <v>250</v>
      </c>
      <c r="N785" s="120" t="s">
        <v>250</v>
      </c>
      <c r="O785" s="120" t="s">
        <v>250</v>
      </c>
      <c r="P785" s="120" t="s">
        <v>250</v>
      </c>
      <c r="Q785" s="120" t="s">
        <v>250</v>
      </c>
      <c r="R785" s="120"/>
      <c r="S785" s="121"/>
    </row>
    <row r="786" spans="1:19" ht="15">
      <c r="A786" s="105" t="s">
        <v>250</v>
      </c>
      <c r="B786" s="105"/>
      <c r="C786" s="107" t="s">
        <v>802</v>
      </c>
      <c r="D786" s="107" t="s">
        <v>250</v>
      </c>
      <c r="E786" s="124">
        <v>0.05</v>
      </c>
      <c r="F786" s="124" t="s">
        <v>250</v>
      </c>
      <c r="G786" s="124">
        <v>0.05</v>
      </c>
      <c r="H786" s="124" t="s">
        <v>250</v>
      </c>
      <c r="I786" s="124">
        <v>0.06</v>
      </c>
      <c r="J786" s="124">
        <v>0.05</v>
      </c>
      <c r="K786" s="124" t="s">
        <v>250</v>
      </c>
      <c r="L786" s="124" t="s">
        <v>250</v>
      </c>
      <c r="M786" s="124">
        <v>0</v>
      </c>
      <c r="N786" s="124" t="s">
        <v>250</v>
      </c>
      <c r="O786" s="124">
        <v>0.05</v>
      </c>
      <c r="P786" s="124">
        <v>0.05</v>
      </c>
      <c r="Q786" s="124">
        <v>0.05</v>
      </c>
      <c r="R786" s="120"/>
      <c r="S786" s="121"/>
    </row>
    <row r="787" spans="1:19" ht="15">
      <c r="A787" s="105" t="s">
        <v>250</v>
      </c>
      <c r="B787" s="105"/>
      <c r="C787" s="107" t="s">
        <v>803</v>
      </c>
      <c r="D787" s="107" t="s">
        <v>250</v>
      </c>
      <c r="E787" s="124">
        <v>0.21</v>
      </c>
      <c r="F787" s="124" t="s">
        <v>250</v>
      </c>
      <c r="G787" s="124">
        <v>0.21</v>
      </c>
      <c r="H787" s="124" t="s">
        <v>250</v>
      </c>
      <c r="I787" s="124">
        <v>0.21</v>
      </c>
      <c r="J787" s="124">
        <v>0.21</v>
      </c>
      <c r="K787" s="124" t="s">
        <v>250</v>
      </c>
      <c r="L787" s="124" t="s">
        <v>250</v>
      </c>
      <c r="M787" s="124">
        <v>0</v>
      </c>
      <c r="N787" s="124" t="s">
        <v>250</v>
      </c>
      <c r="O787" s="124">
        <v>0.21</v>
      </c>
      <c r="P787" s="124">
        <v>0.21</v>
      </c>
      <c r="Q787" s="124">
        <v>0.21</v>
      </c>
      <c r="R787" s="120"/>
      <c r="S787" s="121"/>
    </row>
    <row r="788" spans="1:19" ht="15">
      <c r="A788" s="105" t="s">
        <v>250</v>
      </c>
      <c r="B788" s="105"/>
      <c r="C788" s="107" t="s">
        <v>804</v>
      </c>
      <c r="D788" s="107" t="s">
        <v>250</v>
      </c>
      <c r="E788" s="124">
        <v>0.75049999999999994</v>
      </c>
      <c r="F788" s="124" t="s">
        <v>250</v>
      </c>
      <c r="G788" s="124">
        <v>0.75049999999999994</v>
      </c>
      <c r="H788" s="124" t="s">
        <v>250</v>
      </c>
      <c r="I788" s="124">
        <v>0.74259999999999993</v>
      </c>
      <c r="J788" s="124">
        <v>0.75049999999999994</v>
      </c>
      <c r="K788" s="124" t="s">
        <v>250</v>
      </c>
      <c r="L788" s="124" t="s">
        <v>250</v>
      </c>
      <c r="M788" s="124">
        <v>1</v>
      </c>
      <c r="N788" s="124" t="s">
        <v>250</v>
      </c>
      <c r="O788" s="124">
        <v>0.75049999999999994</v>
      </c>
      <c r="P788" s="124">
        <v>0.75049999999999994</v>
      </c>
      <c r="Q788" s="124">
        <v>0.75049999999999994</v>
      </c>
      <c r="R788" s="120"/>
      <c r="S788" s="121"/>
    </row>
    <row r="789" spans="1:19" ht="15">
      <c r="A789" s="105" t="s">
        <v>250</v>
      </c>
      <c r="B789" s="105"/>
      <c r="C789" s="107" t="s">
        <v>805</v>
      </c>
      <c r="D789" s="107" t="s">
        <v>250</v>
      </c>
      <c r="E789" s="124">
        <v>0.2495</v>
      </c>
      <c r="F789" s="124" t="s">
        <v>250</v>
      </c>
      <c r="G789" s="124">
        <v>0.2495</v>
      </c>
      <c r="H789" s="124" t="s">
        <v>250</v>
      </c>
      <c r="I789" s="124">
        <v>0.25740000000000002</v>
      </c>
      <c r="J789" s="124">
        <v>0.2495</v>
      </c>
      <c r="K789" s="124" t="s">
        <v>250</v>
      </c>
      <c r="L789" s="124" t="s">
        <v>250</v>
      </c>
      <c r="M789" s="124">
        <v>0</v>
      </c>
      <c r="N789" s="124" t="s">
        <v>250</v>
      </c>
      <c r="O789" s="124">
        <v>0.2495</v>
      </c>
      <c r="P789" s="124">
        <v>0.2495</v>
      </c>
      <c r="Q789" s="124">
        <v>0.2495</v>
      </c>
      <c r="R789" s="120"/>
      <c r="S789" s="121"/>
    </row>
    <row r="790" spans="1:19" ht="15">
      <c r="A790" s="105" t="s">
        <v>250</v>
      </c>
      <c r="B790" s="105"/>
      <c r="C790" s="107" t="s">
        <v>806</v>
      </c>
      <c r="D790" s="107" t="s">
        <v>250</v>
      </c>
      <c r="E790" s="124">
        <v>1.3324450366422385</v>
      </c>
      <c r="F790" s="124" t="s">
        <v>250</v>
      </c>
      <c r="G790" s="124">
        <v>1.3324450366422385</v>
      </c>
      <c r="H790" s="124" t="s">
        <v>250</v>
      </c>
      <c r="I790" s="124">
        <v>1.3466199838405601</v>
      </c>
      <c r="J790" s="124">
        <v>1.3324450366422385</v>
      </c>
      <c r="K790" s="124" t="s">
        <v>250</v>
      </c>
      <c r="L790" s="124" t="s">
        <v>250</v>
      </c>
      <c r="M790" s="124">
        <v>1</v>
      </c>
      <c r="N790" s="124" t="s">
        <v>250</v>
      </c>
      <c r="O790" s="124">
        <v>1.3324450366422385</v>
      </c>
      <c r="P790" s="124">
        <v>1.3324450366422385</v>
      </c>
      <c r="Q790" s="124">
        <v>1.3324450366422385</v>
      </c>
      <c r="R790" s="120"/>
      <c r="S790" s="121"/>
    </row>
    <row r="791" spans="1:19" ht="15">
      <c r="A791" s="105" t="s">
        <v>250</v>
      </c>
      <c r="B791" s="105"/>
      <c r="C791" s="107" t="s">
        <v>250</v>
      </c>
      <c r="D791" s="107" t="s">
        <v>250</v>
      </c>
      <c r="E791" s="124" t="s">
        <v>250</v>
      </c>
      <c r="F791" s="124" t="s">
        <v>250</v>
      </c>
      <c r="G791" s="124" t="s">
        <v>250</v>
      </c>
      <c r="H791" s="124" t="s">
        <v>250</v>
      </c>
      <c r="I791" s="124" t="s">
        <v>250</v>
      </c>
      <c r="J791" s="124" t="s">
        <v>250</v>
      </c>
      <c r="K791" s="124" t="s">
        <v>250</v>
      </c>
      <c r="L791" s="124" t="s">
        <v>250</v>
      </c>
      <c r="M791" s="124" t="s">
        <v>250</v>
      </c>
      <c r="N791" s="124" t="s">
        <v>250</v>
      </c>
      <c r="O791" s="124" t="s">
        <v>250</v>
      </c>
      <c r="P791" s="124" t="s">
        <v>250</v>
      </c>
      <c r="Q791" s="124" t="s">
        <v>250</v>
      </c>
      <c r="R791" s="120"/>
      <c r="S791" s="121"/>
    </row>
    <row r="792" spans="1:19" ht="15">
      <c r="A792" s="105" t="s">
        <v>250</v>
      </c>
      <c r="B792" s="105"/>
      <c r="C792" s="107" t="s">
        <v>807</v>
      </c>
      <c r="D792" s="107" t="s">
        <v>250</v>
      </c>
      <c r="E792" s="120" t="s">
        <v>250</v>
      </c>
      <c r="F792" s="120" t="s">
        <v>250</v>
      </c>
      <c r="G792" s="120" t="s">
        <v>250</v>
      </c>
      <c r="H792" s="120" t="s">
        <v>250</v>
      </c>
      <c r="I792" s="120" t="s">
        <v>250</v>
      </c>
      <c r="J792" s="120" t="s">
        <v>250</v>
      </c>
      <c r="K792" s="120" t="s">
        <v>250</v>
      </c>
      <c r="L792" s="120" t="s">
        <v>250</v>
      </c>
      <c r="M792" s="120" t="s">
        <v>250</v>
      </c>
      <c r="N792" s="120" t="s">
        <v>250</v>
      </c>
      <c r="O792" s="120" t="s">
        <v>250</v>
      </c>
      <c r="P792" s="120" t="s">
        <v>250</v>
      </c>
      <c r="Q792" s="120" t="s">
        <v>250</v>
      </c>
      <c r="R792" s="120"/>
      <c r="S792" s="121"/>
    </row>
    <row r="793" spans="1:19" ht="15">
      <c r="A793" s="105" t="s">
        <v>250</v>
      </c>
      <c r="B793" s="105"/>
      <c r="C793" s="107" t="s">
        <v>250</v>
      </c>
      <c r="D793" s="107" t="s">
        <v>250</v>
      </c>
      <c r="E793" s="120" t="s">
        <v>250</v>
      </c>
      <c r="F793" s="120" t="s">
        <v>250</v>
      </c>
      <c r="G793" s="120" t="s">
        <v>250</v>
      </c>
      <c r="H793" s="120" t="s">
        <v>250</v>
      </c>
      <c r="I793" s="120" t="s">
        <v>250</v>
      </c>
      <c r="J793" s="120" t="s">
        <v>250</v>
      </c>
      <c r="K793" s="120" t="s">
        <v>250</v>
      </c>
      <c r="L793" s="120" t="s">
        <v>250</v>
      </c>
      <c r="M793" s="120" t="s">
        <v>250</v>
      </c>
      <c r="N793" s="120" t="s">
        <v>250</v>
      </c>
      <c r="O793" s="120" t="s">
        <v>250</v>
      </c>
      <c r="P793" s="120" t="s">
        <v>250</v>
      </c>
      <c r="Q793" s="120" t="s">
        <v>250</v>
      </c>
      <c r="R793" s="120"/>
      <c r="S793" s="121"/>
    </row>
    <row r="794" spans="1:19" ht="15">
      <c r="A794" s="105" t="s">
        <v>250</v>
      </c>
      <c r="B794" s="105"/>
      <c r="C794" s="107" t="s">
        <v>808</v>
      </c>
      <c r="D794" s="107" t="s">
        <v>250</v>
      </c>
      <c r="E794" s="120" t="s">
        <v>250</v>
      </c>
      <c r="F794" s="120" t="s">
        <v>250</v>
      </c>
      <c r="G794" s="120" t="s">
        <v>250</v>
      </c>
      <c r="H794" s="120" t="s">
        <v>250</v>
      </c>
      <c r="I794" s="120" t="s">
        <v>250</v>
      </c>
      <c r="J794" s="120" t="s">
        <v>250</v>
      </c>
      <c r="K794" s="120" t="s">
        <v>250</v>
      </c>
      <c r="L794" s="120" t="s">
        <v>250</v>
      </c>
      <c r="M794" s="120" t="s">
        <v>250</v>
      </c>
      <c r="N794" s="120" t="s">
        <v>250</v>
      </c>
      <c r="O794" s="120" t="s">
        <v>250</v>
      </c>
      <c r="P794" s="120" t="s">
        <v>250</v>
      </c>
      <c r="Q794" s="120" t="s">
        <v>250</v>
      </c>
      <c r="R794" s="120"/>
      <c r="S794" s="121"/>
    </row>
    <row r="795" spans="1:19" ht="15">
      <c r="A795" s="105" t="s">
        <v>250</v>
      </c>
      <c r="B795" s="105"/>
      <c r="C795" s="107" t="s">
        <v>809</v>
      </c>
      <c r="D795" s="107" t="s">
        <v>250</v>
      </c>
      <c r="E795" s="120" t="s">
        <v>250</v>
      </c>
      <c r="F795" s="120" t="s">
        <v>250</v>
      </c>
      <c r="G795" s="120" t="s">
        <v>250</v>
      </c>
      <c r="H795" s="120" t="s">
        <v>250</v>
      </c>
      <c r="I795" s="120" t="s">
        <v>250</v>
      </c>
      <c r="J795" s="120" t="s">
        <v>250</v>
      </c>
      <c r="K795" s="120" t="s">
        <v>250</v>
      </c>
      <c r="L795" s="120" t="s">
        <v>250</v>
      </c>
      <c r="M795" s="120" t="s">
        <v>250</v>
      </c>
      <c r="N795" s="120" t="s">
        <v>250</v>
      </c>
      <c r="O795" s="120" t="s">
        <v>250</v>
      </c>
      <c r="P795" s="120" t="s">
        <v>250</v>
      </c>
      <c r="Q795" s="120" t="s">
        <v>250</v>
      </c>
      <c r="R795" s="120"/>
      <c r="S795" s="121"/>
    </row>
    <row r="796" spans="1:19" ht="15">
      <c r="A796" s="105" t="s">
        <v>250</v>
      </c>
      <c r="B796" s="105"/>
      <c r="C796" s="107" t="s">
        <v>810</v>
      </c>
      <c r="D796" s="107" t="s">
        <v>250</v>
      </c>
      <c r="E796" s="120" t="s">
        <v>250</v>
      </c>
      <c r="F796" s="120" t="s">
        <v>250</v>
      </c>
      <c r="G796" s="120" t="s">
        <v>250</v>
      </c>
      <c r="H796" s="120" t="s">
        <v>250</v>
      </c>
      <c r="I796" s="120" t="s">
        <v>250</v>
      </c>
      <c r="J796" s="120" t="s">
        <v>250</v>
      </c>
      <c r="K796" s="120" t="s">
        <v>250</v>
      </c>
      <c r="L796" s="120" t="s">
        <v>250</v>
      </c>
      <c r="M796" s="120" t="s">
        <v>250</v>
      </c>
      <c r="N796" s="120" t="s">
        <v>250</v>
      </c>
      <c r="O796" s="120" t="s">
        <v>250</v>
      </c>
      <c r="P796" s="120" t="s">
        <v>250</v>
      </c>
      <c r="Q796" s="120" t="s">
        <v>250</v>
      </c>
      <c r="R796" s="120"/>
      <c r="S796" s="121"/>
    </row>
    <row r="797" spans="1:19" ht="15">
      <c r="A797" s="105">
        <v>1</v>
      </c>
      <c r="B797" s="105"/>
      <c r="C797" s="107" t="s">
        <v>811</v>
      </c>
      <c r="D797" s="107" t="s">
        <v>494</v>
      </c>
      <c r="E797" s="120">
        <v>2589103</v>
      </c>
      <c r="F797" s="120" t="s">
        <v>250</v>
      </c>
      <c r="G797" s="120">
        <v>2438483.7264079587</v>
      </c>
      <c r="H797" s="120" t="s">
        <v>250</v>
      </c>
      <c r="I797" s="120">
        <v>97928.648026486801</v>
      </c>
      <c r="J797" s="120">
        <v>52690.62556555451</v>
      </c>
      <c r="K797" s="120" t="s">
        <v>250</v>
      </c>
      <c r="L797" s="120" t="s">
        <v>250</v>
      </c>
      <c r="M797" s="120">
        <v>0</v>
      </c>
      <c r="N797" s="120" t="s">
        <v>250</v>
      </c>
      <c r="O797" s="120">
        <v>52690.62556555451</v>
      </c>
      <c r="P797" s="120">
        <v>27044.730013779474</v>
      </c>
      <c r="Q797" s="120">
        <v>25645.895551775033</v>
      </c>
      <c r="R797" s="120"/>
      <c r="S797" s="121"/>
    </row>
    <row r="798" spans="1:19" ht="15">
      <c r="A798" s="105">
        <v>2</v>
      </c>
      <c r="B798" s="105"/>
      <c r="C798" s="107" t="s">
        <v>812</v>
      </c>
      <c r="D798" s="107" t="s">
        <v>494</v>
      </c>
      <c r="E798" s="120">
        <v>11861057</v>
      </c>
      <c r="F798" s="120" t="s">
        <v>250</v>
      </c>
      <c r="G798" s="120">
        <v>11171048.225001942</v>
      </c>
      <c r="H798" s="120" t="s">
        <v>250</v>
      </c>
      <c r="I798" s="120">
        <v>448625.36414159549</v>
      </c>
      <c r="J798" s="120">
        <v>241383.41085646237</v>
      </c>
      <c r="K798" s="120" t="s">
        <v>250</v>
      </c>
      <c r="L798" s="120" t="s">
        <v>250</v>
      </c>
      <c r="M798" s="120">
        <v>0</v>
      </c>
      <c r="N798" s="120" t="s">
        <v>250</v>
      </c>
      <c r="O798" s="120">
        <v>241383.41085646237</v>
      </c>
      <c r="P798" s="120">
        <v>123895.83737806072</v>
      </c>
      <c r="Q798" s="120">
        <v>117487.57347840164</v>
      </c>
      <c r="R798" s="120"/>
      <c r="S798" s="121"/>
    </row>
    <row r="799" spans="1:19" ht="15">
      <c r="A799" s="105">
        <v>3</v>
      </c>
      <c r="B799" s="105"/>
      <c r="C799" s="107" t="s">
        <v>813</v>
      </c>
      <c r="D799" s="107" t="s">
        <v>494</v>
      </c>
      <c r="E799" s="120">
        <v>10291871</v>
      </c>
      <c r="F799" s="120" t="s">
        <v>250</v>
      </c>
      <c r="G799" s="120">
        <v>9693148.5336002484</v>
      </c>
      <c r="H799" s="120" t="s">
        <v>250</v>
      </c>
      <c r="I799" s="120">
        <v>389273.43280395051</v>
      </c>
      <c r="J799" s="120">
        <v>209449.03359580095</v>
      </c>
      <c r="K799" s="120" t="s">
        <v>250</v>
      </c>
      <c r="L799" s="120" t="s">
        <v>250</v>
      </c>
      <c r="M799" s="120">
        <v>0</v>
      </c>
      <c r="N799" s="120" t="s">
        <v>250</v>
      </c>
      <c r="O799" s="120">
        <v>209449.03359580095</v>
      </c>
      <c r="P799" s="120">
        <v>107504.75069228477</v>
      </c>
      <c r="Q799" s="120">
        <v>101944.28290351618</v>
      </c>
      <c r="R799" s="120"/>
      <c r="S799" s="121"/>
    </row>
    <row r="800" spans="1:19" ht="15">
      <c r="A800" s="105">
        <v>4</v>
      </c>
      <c r="B800" s="105"/>
      <c r="C800" s="107" t="s">
        <v>814</v>
      </c>
      <c r="D800" s="107" t="s">
        <v>494</v>
      </c>
      <c r="E800" s="120">
        <v>2113260</v>
      </c>
      <c r="F800" s="120" t="s">
        <v>250</v>
      </c>
      <c r="G800" s="120">
        <v>1990322.563323623</v>
      </c>
      <c r="H800" s="120" t="s">
        <v>250</v>
      </c>
      <c r="I800" s="120">
        <v>79930.653484412745</v>
      </c>
      <c r="J800" s="120">
        <v>43006.783191964059</v>
      </c>
      <c r="K800" s="120" t="s">
        <v>250</v>
      </c>
      <c r="L800" s="120" t="s">
        <v>250</v>
      </c>
      <c r="M800" s="120">
        <v>0</v>
      </c>
      <c r="N800" s="120" t="s">
        <v>250</v>
      </c>
      <c r="O800" s="120">
        <v>43006.783191964059</v>
      </c>
      <c r="P800" s="120">
        <v>22074.265160142186</v>
      </c>
      <c r="Q800" s="120">
        <v>20932.518031821874</v>
      </c>
      <c r="R800" s="120"/>
      <c r="S800" s="121"/>
    </row>
    <row r="801" spans="1:19" ht="15">
      <c r="A801" s="105">
        <v>5</v>
      </c>
      <c r="B801" s="105"/>
      <c r="C801" s="107" t="s">
        <v>815</v>
      </c>
      <c r="D801" s="107" t="s">
        <v>494</v>
      </c>
      <c r="E801" s="120">
        <v>0</v>
      </c>
      <c r="F801" s="120" t="s">
        <v>250</v>
      </c>
      <c r="G801" s="120">
        <v>0</v>
      </c>
      <c r="H801" s="120" t="s">
        <v>250</v>
      </c>
      <c r="I801" s="120">
        <v>0</v>
      </c>
      <c r="J801" s="120">
        <v>0</v>
      </c>
      <c r="K801" s="120" t="s">
        <v>250</v>
      </c>
      <c r="L801" s="120" t="s">
        <v>250</v>
      </c>
      <c r="M801" s="120">
        <v>0</v>
      </c>
      <c r="N801" s="120" t="s">
        <v>250</v>
      </c>
      <c r="O801" s="120">
        <v>0</v>
      </c>
      <c r="P801" s="120">
        <v>0</v>
      </c>
      <c r="Q801" s="120">
        <v>0</v>
      </c>
      <c r="R801" s="120"/>
      <c r="S801" s="121"/>
    </row>
    <row r="802" spans="1:19" ht="15">
      <c r="A802" s="105" t="s">
        <v>250</v>
      </c>
      <c r="B802" s="105"/>
      <c r="C802" s="107" t="s">
        <v>250</v>
      </c>
      <c r="D802" s="107" t="s">
        <v>250</v>
      </c>
      <c r="E802" s="120" t="s">
        <v>250</v>
      </c>
      <c r="F802" s="120" t="s">
        <v>250</v>
      </c>
      <c r="G802" s="120" t="s">
        <v>250</v>
      </c>
      <c r="H802" s="120" t="s">
        <v>250</v>
      </c>
      <c r="I802" s="120" t="s">
        <v>250</v>
      </c>
      <c r="J802" s="120" t="s">
        <v>250</v>
      </c>
      <c r="K802" s="120" t="s">
        <v>250</v>
      </c>
      <c r="L802" s="120" t="s">
        <v>250</v>
      </c>
      <c r="M802" s="120" t="s">
        <v>250</v>
      </c>
      <c r="N802" s="120" t="s">
        <v>250</v>
      </c>
      <c r="O802" s="120" t="s">
        <v>250</v>
      </c>
      <c r="P802" s="120" t="s">
        <v>250</v>
      </c>
      <c r="Q802" s="120" t="s">
        <v>250</v>
      </c>
      <c r="R802" s="120"/>
      <c r="S802" s="121"/>
    </row>
    <row r="803" spans="1:19" ht="15">
      <c r="A803" s="105">
        <v>6</v>
      </c>
      <c r="B803" s="105"/>
      <c r="C803" s="107" t="s">
        <v>816</v>
      </c>
      <c r="D803" s="107" t="s">
        <v>250</v>
      </c>
      <c r="E803" s="120">
        <v>26855291</v>
      </c>
      <c r="F803" s="120" t="s">
        <v>250</v>
      </c>
      <c r="G803" s="120">
        <v>25293003.048333772</v>
      </c>
      <c r="H803" s="120" t="s">
        <v>250</v>
      </c>
      <c r="I803" s="120">
        <v>1015758.0984564455</v>
      </c>
      <c r="J803" s="120">
        <v>546529.85320978193</v>
      </c>
      <c r="K803" s="120" t="s">
        <v>250</v>
      </c>
      <c r="L803" s="120" t="s">
        <v>250</v>
      </c>
      <c r="M803" s="120">
        <v>0</v>
      </c>
      <c r="N803" s="120" t="s">
        <v>250</v>
      </c>
      <c r="O803" s="120">
        <v>546529.85320978193</v>
      </c>
      <c r="P803" s="120">
        <v>280519.58324426715</v>
      </c>
      <c r="Q803" s="120">
        <v>266010.26996551472</v>
      </c>
      <c r="R803" s="120"/>
      <c r="S803" s="121"/>
    </row>
    <row r="804" spans="1:19" ht="15">
      <c r="A804" s="105" t="s">
        <v>250</v>
      </c>
      <c r="B804" s="105"/>
      <c r="C804" s="107" t="s">
        <v>250</v>
      </c>
      <c r="D804" s="107" t="s">
        <v>250</v>
      </c>
      <c r="E804" s="120" t="s">
        <v>250</v>
      </c>
      <c r="F804" s="120" t="s">
        <v>250</v>
      </c>
      <c r="G804" s="120" t="s">
        <v>250</v>
      </c>
      <c r="H804" s="120" t="s">
        <v>250</v>
      </c>
      <c r="I804" s="120" t="s">
        <v>250</v>
      </c>
      <c r="J804" s="120" t="s">
        <v>250</v>
      </c>
      <c r="K804" s="120" t="s">
        <v>250</v>
      </c>
      <c r="L804" s="120" t="s">
        <v>250</v>
      </c>
      <c r="M804" s="120" t="s">
        <v>250</v>
      </c>
      <c r="N804" s="120" t="s">
        <v>250</v>
      </c>
      <c r="O804" s="120" t="s">
        <v>250</v>
      </c>
      <c r="P804" s="120" t="s">
        <v>250</v>
      </c>
      <c r="Q804" s="120" t="s">
        <v>250</v>
      </c>
      <c r="R804" s="120"/>
      <c r="S804" s="121"/>
    </row>
    <row r="805" spans="1:19" ht="15">
      <c r="A805" s="105" t="s">
        <v>250</v>
      </c>
      <c r="B805" s="105"/>
      <c r="C805" s="107" t="s">
        <v>817</v>
      </c>
      <c r="D805" s="107" t="s">
        <v>250</v>
      </c>
      <c r="E805" s="120" t="s">
        <v>250</v>
      </c>
      <c r="F805" s="120" t="s">
        <v>250</v>
      </c>
      <c r="G805" s="120" t="s">
        <v>250</v>
      </c>
      <c r="H805" s="120" t="s">
        <v>250</v>
      </c>
      <c r="I805" s="120" t="s">
        <v>250</v>
      </c>
      <c r="J805" s="120" t="s">
        <v>250</v>
      </c>
      <c r="K805" s="120" t="s">
        <v>250</v>
      </c>
      <c r="L805" s="120" t="s">
        <v>250</v>
      </c>
      <c r="M805" s="120" t="s">
        <v>250</v>
      </c>
      <c r="N805" s="120" t="s">
        <v>250</v>
      </c>
      <c r="O805" s="120" t="s">
        <v>250</v>
      </c>
      <c r="P805" s="120" t="s">
        <v>250</v>
      </c>
      <c r="Q805" s="120" t="s">
        <v>250</v>
      </c>
      <c r="R805" s="120"/>
      <c r="S805" s="121"/>
    </row>
    <row r="806" spans="1:19" ht="15">
      <c r="A806" s="105">
        <v>7</v>
      </c>
      <c r="B806" s="105"/>
      <c r="C806" s="107" t="s">
        <v>818</v>
      </c>
      <c r="D806" s="107" t="s">
        <v>497</v>
      </c>
      <c r="E806" s="120">
        <v>4557161.9999999991</v>
      </c>
      <c r="F806" s="120" t="s">
        <v>250</v>
      </c>
      <c r="G806" s="120">
        <v>4272282.4142700406</v>
      </c>
      <c r="H806" s="120" t="s">
        <v>250</v>
      </c>
      <c r="I806" s="120">
        <v>194834.09063089488</v>
      </c>
      <c r="J806" s="120">
        <v>90045.495099063861</v>
      </c>
      <c r="K806" s="120" t="s">
        <v>250</v>
      </c>
      <c r="L806" s="120" t="s">
        <v>250</v>
      </c>
      <c r="M806" s="120">
        <v>0</v>
      </c>
      <c r="N806" s="120" t="s">
        <v>250</v>
      </c>
      <c r="O806" s="120">
        <v>90045.495099063861</v>
      </c>
      <c r="P806" s="120">
        <v>45676.113704740907</v>
      </c>
      <c r="Q806" s="120">
        <v>44369.381394322954</v>
      </c>
      <c r="R806" s="120"/>
      <c r="S806" s="121"/>
    </row>
    <row r="807" spans="1:19" ht="15">
      <c r="A807" s="105">
        <v>8</v>
      </c>
      <c r="B807" s="105"/>
      <c r="C807" s="107" t="s">
        <v>819</v>
      </c>
      <c r="D807" s="107" t="s">
        <v>497</v>
      </c>
      <c r="E807" s="120">
        <v>10292931</v>
      </c>
      <c r="F807" s="120" t="s">
        <v>250</v>
      </c>
      <c r="G807" s="120">
        <v>9649494.1594340838</v>
      </c>
      <c r="H807" s="120" t="s">
        <v>250</v>
      </c>
      <c r="I807" s="120">
        <v>440057.61728715093</v>
      </c>
      <c r="J807" s="120">
        <v>203379.22327876481</v>
      </c>
      <c r="K807" s="120" t="s">
        <v>250</v>
      </c>
      <c r="L807" s="120" t="s">
        <v>250</v>
      </c>
      <c r="M807" s="120">
        <v>0</v>
      </c>
      <c r="N807" s="120" t="s">
        <v>250</v>
      </c>
      <c r="O807" s="120">
        <v>203379.22327876481</v>
      </c>
      <c r="P807" s="120">
        <v>103165.32234558537</v>
      </c>
      <c r="Q807" s="120">
        <v>100213.90093317945</v>
      </c>
      <c r="R807" s="120"/>
      <c r="S807" s="121"/>
    </row>
    <row r="808" spans="1:19" ht="15">
      <c r="A808" s="105">
        <v>9</v>
      </c>
      <c r="B808" s="105"/>
      <c r="C808" s="107" t="s">
        <v>820</v>
      </c>
      <c r="D808" s="107" t="s">
        <v>497</v>
      </c>
      <c r="E808" s="120">
        <v>7117971</v>
      </c>
      <c r="F808" s="120" t="s">
        <v>250</v>
      </c>
      <c r="G808" s="120">
        <v>6673008.8437900906</v>
      </c>
      <c r="H808" s="120" t="s">
        <v>250</v>
      </c>
      <c r="I808" s="120">
        <v>304317.33761540218</v>
      </c>
      <c r="J808" s="120">
        <v>140644.81859450656</v>
      </c>
      <c r="K808" s="120" t="s">
        <v>250</v>
      </c>
      <c r="L808" s="120" t="s">
        <v>250</v>
      </c>
      <c r="M808" s="120">
        <v>0</v>
      </c>
      <c r="N808" s="120" t="s">
        <v>250</v>
      </c>
      <c r="O808" s="120">
        <v>140644.81859450656</v>
      </c>
      <c r="P808" s="120">
        <v>71342.921920056469</v>
      </c>
      <c r="Q808" s="120">
        <v>69301.896674450094</v>
      </c>
      <c r="R808" s="120"/>
      <c r="S808" s="121"/>
    </row>
    <row r="809" spans="1:19" ht="15">
      <c r="A809" s="105">
        <v>10</v>
      </c>
      <c r="B809" s="105"/>
      <c r="C809" s="107" t="s">
        <v>821</v>
      </c>
      <c r="D809" s="107" t="s">
        <v>497</v>
      </c>
      <c r="E809" s="120">
        <v>4273134</v>
      </c>
      <c r="F809" s="120" t="s">
        <v>250</v>
      </c>
      <c r="G809" s="120">
        <v>4006009.7143835127</v>
      </c>
      <c r="H809" s="120" t="s">
        <v>250</v>
      </c>
      <c r="I809" s="120">
        <v>182690.93287312551</v>
      </c>
      <c r="J809" s="120">
        <v>84433.352743361582</v>
      </c>
      <c r="K809" s="120" t="s">
        <v>250</v>
      </c>
      <c r="L809" s="120" t="s">
        <v>250</v>
      </c>
      <c r="M809" s="120">
        <v>0</v>
      </c>
      <c r="N809" s="120" t="s">
        <v>250</v>
      </c>
      <c r="O809" s="120">
        <v>84433.352743361582</v>
      </c>
      <c r="P809" s="120">
        <v>42829.321068593643</v>
      </c>
      <c r="Q809" s="120">
        <v>41604.031674767939</v>
      </c>
      <c r="R809" s="120"/>
      <c r="S809" s="121"/>
    </row>
    <row r="810" spans="1:19" ht="15">
      <c r="A810" s="105">
        <v>11</v>
      </c>
      <c r="B810" s="105"/>
      <c r="C810" s="107" t="s">
        <v>822</v>
      </c>
      <c r="D810" s="107" t="s">
        <v>497</v>
      </c>
      <c r="E810" s="120">
        <v>0</v>
      </c>
      <c r="F810" s="120" t="s">
        <v>250</v>
      </c>
      <c r="G810" s="120">
        <v>0</v>
      </c>
      <c r="H810" s="120" t="s">
        <v>250</v>
      </c>
      <c r="I810" s="120">
        <v>0</v>
      </c>
      <c r="J810" s="120">
        <v>0</v>
      </c>
      <c r="K810" s="120" t="s">
        <v>250</v>
      </c>
      <c r="L810" s="120" t="s">
        <v>250</v>
      </c>
      <c r="M810" s="120">
        <v>0</v>
      </c>
      <c r="N810" s="120" t="s">
        <v>250</v>
      </c>
      <c r="O810" s="120">
        <v>0</v>
      </c>
      <c r="P810" s="120">
        <v>0</v>
      </c>
      <c r="Q810" s="120">
        <v>0</v>
      </c>
      <c r="R810" s="120"/>
      <c r="S810" s="121"/>
    </row>
    <row r="811" spans="1:19" ht="15">
      <c r="A811" s="105">
        <v>12</v>
      </c>
      <c r="B811" s="105"/>
      <c r="C811" s="107" t="s">
        <v>823</v>
      </c>
      <c r="D811" s="107" t="s">
        <v>497</v>
      </c>
      <c r="E811" s="120">
        <v>1575978</v>
      </c>
      <c r="F811" s="120" t="s">
        <v>250</v>
      </c>
      <c r="G811" s="120">
        <v>1477459.676587418</v>
      </c>
      <c r="H811" s="120" t="s">
        <v>250</v>
      </c>
      <c r="I811" s="120">
        <v>67378.390429020612</v>
      </c>
      <c r="J811" s="120">
        <v>31139.932983561361</v>
      </c>
      <c r="K811" s="120" t="s">
        <v>250</v>
      </c>
      <c r="L811" s="120" t="s">
        <v>250</v>
      </c>
      <c r="M811" s="120">
        <v>0</v>
      </c>
      <c r="N811" s="120" t="s">
        <v>250</v>
      </c>
      <c r="O811" s="120">
        <v>31139.932983561361</v>
      </c>
      <c r="P811" s="120">
        <v>15795.916477002611</v>
      </c>
      <c r="Q811" s="120">
        <v>15344.016506558752</v>
      </c>
      <c r="R811" s="120"/>
      <c r="S811" s="121"/>
    </row>
    <row r="812" spans="1:19" ht="15">
      <c r="A812" s="105">
        <v>13</v>
      </c>
      <c r="B812" s="105"/>
      <c r="C812" s="107" t="s">
        <v>824</v>
      </c>
      <c r="D812" s="107" t="s">
        <v>497</v>
      </c>
      <c r="E812" s="120">
        <v>462929.99999999994</v>
      </c>
      <c r="F812" s="120" t="s">
        <v>250</v>
      </c>
      <c r="G812" s="120">
        <v>433991.08876051148</v>
      </c>
      <c r="H812" s="120" t="s">
        <v>250</v>
      </c>
      <c r="I812" s="120">
        <v>19791.823414607636</v>
      </c>
      <c r="J812" s="120">
        <v>9147.087824880844</v>
      </c>
      <c r="K812" s="120" t="s">
        <v>250</v>
      </c>
      <c r="L812" s="120" t="s">
        <v>250</v>
      </c>
      <c r="M812" s="120">
        <v>0</v>
      </c>
      <c r="N812" s="120" t="s">
        <v>250</v>
      </c>
      <c r="O812" s="120">
        <v>9147.087824880844</v>
      </c>
      <c r="P812" s="120">
        <v>4639.9147797106425</v>
      </c>
      <c r="Q812" s="120">
        <v>4507.1730451702015</v>
      </c>
      <c r="R812" s="120"/>
      <c r="S812" s="121"/>
    </row>
    <row r="813" spans="1:19" ht="15">
      <c r="A813" s="105">
        <v>14</v>
      </c>
      <c r="B813" s="105"/>
      <c r="C813" s="107" t="s">
        <v>825</v>
      </c>
      <c r="D813" s="107" t="s">
        <v>497</v>
      </c>
      <c r="E813" s="120">
        <v>0</v>
      </c>
      <c r="F813" s="120" t="s">
        <v>250</v>
      </c>
      <c r="G813" s="120">
        <v>0</v>
      </c>
      <c r="H813" s="120" t="s">
        <v>250</v>
      </c>
      <c r="I813" s="120">
        <v>0</v>
      </c>
      <c r="J813" s="120">
        <v>0</v>
      </c>
      <c r="K813" s="120" t="s">
        <v>250</v>
      </c>
      <c r="L813" s="120" t="s">
        <v>250</v>
      </c>
      <c r="M813" s="120">
        <v>0</v>
      </c>
      <c r="N813" s="120" t="s">
        <v>250</v>
      </c>
      <c r="O813" s="120">
        <v>0</v>
      </c>
      <c r="P813" s="120">
        <v>0</v>
      </c>
      <c r="Q813" s="120">
        <v>0</v>
      </c>
      <c r="R813" s="120"/>
      <c r="S813" s="121"/>
    </row>
    <row r="814" spans="1:19" ht="15">
      <c r="A814" s="105">
        <v>15</v>
      </c>
      <c r="B814" s="105"/>
      <c r="C814" s="107" t="s">
        <v>826</v>
      </c>
      <c r="D814" s="107" t="s">
        <v>497</v>
      </c>
      <c r="E814" s="120">
        <v>0</v>
      </c>
      <c r="F814" s="120" t="s">
        <v>250</v>
      </c>
      <c r="G814" s="120">
        <v>0</v>
      </c>
      <c r="H814" s="120" t="s">
        <v>250</v>
      </c>
      <c r="I814" s="120">
        <v>0</v>
      </c>
      <c r="J814" s="120">
        <v>0</v>
      </c>
      <c r="K814" s="120" t="s">
        <v>250</v>
      </c>
      <c r="L814" s="120" t="s">
        <v>250</v>
      </c>
      <c r="M814" s="120">
        <v>0</v>
      </c>
      <c r="N814" s="120" t="s">
        <v>250</v>
      </c>
      <c r="O814" s="120">
        <v>0</v>
      </c>
      <c r="P814" s="120">
        <v>0</v>
      </c>
      <c r="Q814" s="120">
        <v>0</v>
      </c>
      <c r="R814" s="120"/>
      <c r="S814" s="121"/>
    </row>
    <row r="815" spans="1:19" ht="15">
      <c r="A815" s="105">
        <v>16</v>
      </c>
      <c r="B815" s="105"/>
      <c r="C815" s="107" t="s">
        <v>827</v>
      </c>
      <c r="D815" s="107" t="s">
        <v>497</v>
      </c>
      <c r="E815" s="120">
        <v>0</v>
      </c>
      <c r="F815" s="120" t="s">
        <v>250</v>
      </c>
      <c r="G815" s="120">
        <v>0</v>
      </c>
      <c r="H815" s="120" t="s">
        <v>250</v>
      </c>
      <c r="I815" s="120">
        <v>0</v>
      </c>
      <c r="J815" s="120">
        <v>0</v>
      </c>
      <c r="K815" s="120" t="s">
        <v>250</v>
      </c>
      <c r="L815" s="120" t="s">
        <v>250</v>
      </c>
      <c r="M815" s="120">
        <v>0</v>
      </c>
      <c r="N815" s="120" t="s">
        <v>250</v>
      </c>
      <c r="O815" s="120">
        <v>0</v>
      </c>
      <c r="P815" s="120">
        <v>0</v>
      </c>
      <c r="Q815" s="120">
        <v>0</v>
      </c>
      <c r="R815" s="120"/>
      <c r="S815" s="121"/>
    </row>
    <row r="816" spans="1:19" ht="15">
      <c r="A816" s="105">
        <v>17</v>
      </c>
      <c r="B816" s="105"/>
      <c r="C816" s="107" t="s">
        <v>828</v>
      </c>
      <c r="D816" s="107" t="s">
        <v>497</v>
      </c>
      <c r="E816" s="120">
        <v>171052.99999999997</v>
      </c>
      <c r="F816" s="120" t="s">
        <v>250</v>
      </c>
      <c r="G816" s="120">
        <v>160360.04947994679</v>
      </c>
      <c r="H816" s="120" t="s">
        <v>250</v>
      </c>
      <c r="I816" s="120">
        <v>7313.094356682177</v>
      </c>
      <c r="J816" s="120">
        <v>3379.8561633710124</v>
      </c>
      <c r="K816" s="120" t="s">
        <v>250</v>
      </c>
      <c r="L816" s="120" t="s">
        <v>250</v>
      </c>
      <c r="M816" s="120">
        <v>0</v>
      </c>
      <c r="N816" s="120" t="s">
        <v>250</v>
      </c>
      <c r="O816" s="120">
        <v>3379.8561633710124</v>
      </c>
      <c r="P816" s="120">
        <v>1714.4521694723705</v>
      </c>
      <c r="Q816" s="120">
        <v>1665.4039938986421</v>
      </c>
      <c r="R816" s="120"/>
      <c r="S816" s="121"/>
    </row>
    <row r="817" spans="1:19" ht="15">
      <c r="A817" s="105">
        <v>18</v>
      </c>
      <c r="B817" s="105"/>
      <c r="C817" s="107" t="s">
        <v>829</v>
      </c>
      <c r="D817" s="107" t="s">
        <v>497</v>
      </c>
      <c r="E817" s="120">
        <v>46279</v>
      </c>
      <c r="F817" s="120" t="s">
        <v>250</v>
      </c>
      <c r="G817" s="120">
        <v>43385.984051039493</v>
      </c>
      <c r="H817" s="120" t="s">
        <v>250</v>
      </c>
      <c r="I817" s="120">
        <v>1978.5837941041341</v>
      </c>
      <c r="J817" s="120">
        <v>914.43215485637256</v>
      </c>
      <c r="K817" s="120" t="s">
        <v>250</v>
      </c>
      <c r="L817" s="120" t="s">
        <v>250</v>
      </c>
      <c r="M817" s="120">
        <v>0</v>
      </c>
      <c r="N817" s="120" t="s">
        <v>250</v>
      </c>
      <c r="O817" s="120">
        <v>914.43215485637256</v>
      </c>
      <c r="P817" s="120">
        <v>463.85115695726961</v>
      </c>
      <c r="Q817" s="120">
        <v>450.58099789910295</v>
      </c>
      <c r="R817" s="120"/>
      <c r="S817" s="121"/>
    </row>
    <row r="818" spans="1:19" ht="15">
      <c r="A818" s="105">
        <v>19</v>
      </c>
      <c r="B818" s="105"/>
      <c r="C818" s="107" t="s">
        <v>2237</v>
      </c>
      <c r="D818" s="107" t="s">
        <v>497</v>
      </c>
      <c r="E818" s="120">
        <v>972</v>
      </c>
      <c r="F818" s="120" t="s">
        <v>250</v>
      </c>
      <c r="G818" s="120">
        <v>911.23785080944674</v>
      </c>
      <c r="H818" s="120" t="s">
        <v>250</v>
      </c>
      <c r="I818" s="120">
        <v>41.556287903135726</v>
      </c>
      <c r="J818" s="120">
        <v>19.205861287417491</v>
      </c>
      <c r="K818" s="120" t="s">
        <v>250</v>
      </c>
      <c r="L818" s="120" t="s">
        <v>250</v>
      </c>
      <c r="M818" s="120">
        <v>0</v>
      </c>
      <c r="N818" s="120" t="s">
        <v>250</v>
      </c>
      <c r="O818" s="120">
        <v>19.205861287417491</v>
      </c>
      <c r="P818" s="120">
        <v>9.7422875291701647</v>
      </c>
      <c r="Q818" s="120">
        <v>9.4635737582473283</v>
      </c>
      <c r="R818" s="120"/>
      <c r="S818" s="121"/>
    </row>
    <row r="819" spans="1:19" ht="15">
      <c r="A819" s="105">
        <v>20</v>
      </c>
      <c r="B819" s="105"/>
      <c r="C819" s="107" t="s">
        <v>830</v>
      </c>
      <c r="D819" s="107" t="s">
        <v>497</v>
      </c>
      <c r="E819" s="120">
        <v>24226</v>
      </c>
      <c r="F819" s="120" t="s">
        <v>250</v>
      </c>
      <c r="G819" s="120">
        <v>22711.572195174544</v>
      </c>
      <c r="H819" s="120" t="s">
        <v>250</v>
      </c>
      <c r="I819" s="120">
        <v>1035.7434472647799</v>
      </c>
      <c r="J819" s="120">
        <v>478.68435756067504</v>
      </c>
      <c r="K819" s="120" t="s">
        <v>250</v>
      </c>
      <c r="L819" s="120" t="s">
        <v>250</v>
      </c>
      <c r="M819" s="120">
        <v>0</v>
      </c>
      <c r="N819" s="120" t="s">
        <v>250</v>
      </c>
      <c r="O819" s="120">
        <v>478.68435756067504</v>
      </c>
      <c r="P819" s="120">
        <v>242.81549144205391</v>
      </c>
      <c r="Q819" s="120">
        <v>235.86886611862116</v>
      </c>
      <c r="R819" s="120"/>
      <c r="S819" s="121"/>
    </row>
    <row r="820" spans="1:19" ht="15">
      <c r="A820" s="105">
        <v>21</v>
      </c>
      <c r="B820" s="105"/>
      <c r="C820" s="107" t="s">
        <v>831</v>
      </c>
      <c r="D820" s="107" t="s">
        <v>497</v>
      </c>
      <c r="E820" s="120">
        <v>713.99999999999989</v>
      </c>
      <c r="F820" s="120" t="s">
        <v>250</v>
      </c>
      <c r="G820" s="120">
        <v>669.36607559459355</v>
      </c>
      <c r="H820" s="120" t="s">
        <v>250</v>
      </c>
      <c r="I820" s="120">
        <v>30.525915188105873</v>
      </c>
      <c r="J820" s="120">
        <v>14.108009217300504</v>
      </c>
      <c r="K820" s="120" t="s">
        <v>250</v>
      </c>
      <c r="L820" s="120" t="s">
        <v>250</v>
      </c>
      <c r="M820" s="120">
        <v>0</v>
      </c>
      <c r="N820" s="120" t="s">
        <v>250</v>
      </c>
      <c r="O820" s="120">
        <v>14.108009217300504</v>
      </c>
      <c r="P820" s="120">
        <v>7.156371703526232</v>
      </c>
      <c r="Q820" s="120">
        <v>6.9516375137742719</v>
      </c>
      <c r="R820" s="120"/>
      <c r="S820" s="121"/>
    </row>
    <row r="821" spans="1:19" ht="15">
      <c r="A821" s="105">
        <v>22</v>
      </c>
      <c r="B821" s="105"/>
      <c r="C821" s="107" t="s">
        <v>832</v>
      </c>
      <c r="D821" s="107" t="s">
        <v>497</v>
      </c>
      <c r="E821" s="120">
        <v>562721</v>
      </c>
      <c r="F821" s="120" t="s">
        <v>250</v>
      </c>
      <c r="G821" s="120">
        <v>527543.90395611385</v>
      </c>
      <c r="H821" s="120" t="s">
        <v>250</v>
      </c>
      <c r="I821" s="120">
        <v>24058.226219280288</v>
      </c>
      <c r="J821" s="120">
        <v>11118.869824605821</v>
      </c>
      <c r="K821" s="120" t="s">
        <v>250</v>
      </c>
      <c r="L821" s="120" t="s">
        <v>250</v>
      </c>
      <c r="M821" s="120">
        <v>0</v>
      </c>
      <c r="N821" s="120" t="s">
        <v>250</v>
      </c>
      <c r="O821" s="120">
        <v>11118.869824605821</v>
      </c>
      <c r="P821" s="120">
        <v>5640.1129431092222</v>
      </c>
      <c r="Q821" s="120">
        <v>5478.7568814965989</v>
      </c>
      <c r="R821" s="120"/>
      <c r="S821" s="121"/>
    </row>
    <row r="822" spans="1:19" ht="15">
      <c r="A822" s="105">
        <v>23</v>
      </c>
      <c r="B822" s="105"/>
      <c r="C822" s="107" t="s">
        <v>833</v>
      </c>
      <c r="D822" s="107" t="s">
        <v>497</v>
      </c>
      <c r="E822" s="120">
        <v>409207.99999999994</v>
      </c>
      <c r="F822" s="120" t="s">
        <v>250</v>
      </c>
      <c r="G822" s="120">
        <v>383627.38524077373</v>
      </c>
      <c r="H822" s="120" t="s">
        <v>250</v>
      </c>
      <c r="I822" s="120">
        <v>17495.026193689675</v>
      </c>
      <c r="J822" s="120">
        <v>8085.588565536561</v>
      </c>
      <c r="K822" s="120" t="s">
        <v>250</v>
      </c>
      <c r="L822" s="120" t="s">
        <v>250</v>
      </c>
      <c r="M822" s="120">
        <v>0</v>
      </c>
      <c r="N822" s="120" t="s">
        <v>250</v>
      </c>
      <c r="O822" s="120">
        <v>8085.588565536561</v>
      </c>
      <c r="P822" s="120">
        <v>4101.4629580624123</v>
      </c>
      <c r="Q822" s="120">
        <v>3984.1256074741486</v>
      </c>
      <c r="R822" s="120"/>
      <c r="S822" s="121"/>
    </row>
    <row r="823" spans="1:19" ht="15">
      <c r="A823" s="105">
        <v>24</v>
      </c>
      <c r="B823" s="105"/>
      <c r="C823" s="107" t="s">
        <v>834</v>
      </c>
      <c r="D823" s="107" t="s">
        <v>497</v>
      </c>
      <c r="E823" s="120">
        <v>2941554</v>
      </c>
      <c r="F823" s="120" t="s">
        <v>250</v>
      </c>
      <c r="G823" s="120">
        <v>2757670.1080246205</v>
      </c>
      <c r="H823" s="120" t="s">
        <v>250</v>
      </c>
      <c r="I823" s="120">
        <v>125761.38364878653</v>
      </c>
      <c r="J823" s="120">
        <v>58122.508326592666</v>
      </c>
      <c r="K823" s="120" t="s">
        <v>250</v>
      </c>
      <c r="L823" s="120" t="s">
        <v>250</v>
      </c>
      <c r="M823" s="120">
        <v>0</v>
      </c>
      <c r="N823" s="120" t="s">
        <v>250</v>
      </c>
      <c r="O823" s="120">
        <v>58122.508326592666</v>
      </c>
      <c r="P823" s="120">
        <v>29482.988529403923</v>
      </c>
      <c r="Q823" s="120">
        <v>28639.519797188746</v>
      </c>
      <c r="R823" s="120"/>
      <c r="S823" s="121"/>
    </row>
    <row r="824" spans="1:19" ht="15">
      <c r="A824" s="105">
        <v>25</v>
      </c>
      <c r="B824" s="105"/>
      <c r="C824" s="107" t="s">
        <v>835</v>
      </c>
      <c r="D824" s="107" t="s">
        <v>497</v>
      </c>
      <c r="E824" s="120">
        <v>0</v>
      </c>
      <c r="F824" s="120" t="s">
        <v>250</v>
      </c>
      <c r="G824" s="120">
        <v>0</v>
      </c>
      <c r="H824" s="120" t="s">
        <v>250</v>
      </c>
      <c r="I824" s="120">
        <v>0</v>
      </c>
      <c r="J824" s="120">
        <v>0</v>
      </c>
      <c r="K824" s="120" t="s">
        <v>250</v>
      </c>
      <c r="L824" s="120" t="s">
        <v>250</v>
      </c>
      <c r="M824" s="120">
        <v>0</v>
      </c>
      <c r="N824" s="120" t="s">
        <v>250</v>
      </c>
      <c r="O824" s="120">
        <v>0</v>
      </c>
      <c r="P824" s="120">
        <v>0</v>
      </c>
      <c r="Q824" s="120">
        <v>0</v>
      </c>
      <c r="R824" s="120"/>
      <c r="S824" s="121"/>
    </row>
    <row r="825" spans="1:19" ht="15">
      <c r="A825" s="105">
        <v>26</v>
      </c>
      <c r="B825" s="105"/>
      <c r="C825" s="107" t="s">
        <v>836</v>
      </c>
      <c r="D825" s="107" t="s">
        <v>497</v>
      </c>
      <c r="E825" s="120">
        <v>781276</v>
      </c>
      <c r="F825" s="120" t="s">
        <v>250</v>
      </c>
      <c r="G825" s="120">
        <v>732436.48470061866</v>
      </c>
      <c r="H825" s="120" t="s">
        <v>250</v>
      </c>
      <c r="I825" s="120">
        <v>33402.191757006447</v>
      </c>
      <c r="J825" s="120">
        <v>15437.323542374885</v>
      </c>
      <c r="K825" s="120" t="s">
        <v>250</v>
      </c>
      <c r="L825" s="120" t="s">
        <v>250</v>
      </c>
      <c r="M825" s="120">
        <v>0</v>
      </c>
      <c r="N825" s="120" t="s">
        <v>250</v>
      </c>
      <c r="O825" s="120">
        <v>15437.323542374885</v>
      </c>
      <c r="P825" s="120">
        <v>7830.6743123867791</v>
      </c>
      <c r="Q825" s="120">
        <v>7606.6492299881065</v>
      </c>
      <c r="R825" s="120"/>
      <c r="S825" s="121"/>
    </row>
    <row r="826" spans="1:19" ht="15">
      <c r="A826" s="105">
        <v>27</v>
      </c>
      <c r="B826" s="105"/>
      <c r="C826" s="107" t="s">
        <v>837</v>
      </c>
      <c r="D826" s="107" t="s">
        <v>497</v>
      </c>
      <c r="E826" s="120">
        <v>375394</v>
      </c>
      <c r="F826" s="120" t="s">
        <v>250</v>
      </c>
      <c r="G826" s="120">
        <v>351927.18288761465</v>
      </c>
      <c r="H826" s="120" t="s">
        <v>250</v>
      </c>
      <c r="I826" s="120">
        <v>16049.363313898903</v>
      </c>
      <c r="J826" s="120">
        <v>7417.4537984864219</v>
      </c>
      <c r="K826" s="120" t="s">
        <v>250</v>
      </c>
      <c r="L826" s="120" t="s">
        <v>250</v>
      </c>
      <c r="M826" s="120">
        <v>0</v>
      </c>
      <c r="N826" s="120" t="s">
        <v>250</v>
      </c>
      <c r="O826" s="120">
        <v>7417.4537984864219</v>
      </c>
      <c r="P826" s="120">
        <v>3762.5476180301489</v>
      </c>
      <c r="Q826" s="120">
        <v>3654.906180456273</v>
      </c>
      <c r="R826" s="120"/>
      <c r="S826" s="121"/>
    </row>
    <row r="827" spans="1:19" ht="15">
      <c r="A827" s="105">
        <v>28</v>
      </c>
      <c r="B827" s="105"/>
      <c r="C827" s="107" t="s">
        <v>838</v>
      </c>
      <c r="D827" s="107" t="s">
        <v>497</v>
      </c>
      <c r="E827" s="120">
        <v>1362233.9999999998</v>
      </c>
      <c r="F827" s="120" t="s">
        <v>250</v>
      </c>
      <c r="G827" s="120">
        <v>1277077.3482094195</v>
      </c>
      <c r="H827" s="120" t="s">
        <v>250</v>
      </c>
      <c r="I827" s="120">
        <v>58240.111415061932</v>
      </c>
      <c r="J827" s="120">
        <v>26916.540375518394</v>
      </c>
      <c r="K827" s="120" t="s">
        <v>250</v>
      </c>
      <c r="L827" s="120" t="s">
        <v>250</v>
      </c>
      <c r="M827" s="120">
        <v>0</v>
      </c>
      <c r="N827" s="120" t="s">
        <v>250</v>
      </c>
      <c r="O827" s="120">
        <v>26916.540375518394</v>
      </c>
      <c r="P827" s="120">
        <v>13653.575421822623</v>
      </c>
      <c r="Q827" s="120">
        <v>13262.964953695771</v>
      </c>
      <c r="R827" s="120"/>
      <c r="S827" s="121"/>
    </row>
    <row r="828" spans="1:19" ht="15">
      <c r="A828" s="105">
        <v>29</v>
      </c>
      <c r="B828" s="105"/>
      <c r="C828" s="107" t="s">
        <v>839</v>
      </c>
      <c r="D828" s="107" t="s">
        <v>497</v>
      </c>
      <c r="E828" s="120">
        <v>1372971</v>
      </c>
      <c r="F828" s="120" t="s">
        <v>250</v>
      </c>
      <c r="G828" s="120">
        <v>1287143.151505861</v>
      </c>
      <c r="H828" s="120" t="s">
        <v>250</v>
      </c>
      <c r="I828" s="120">
        <v>58699.154484214159</v>
      </c>
      <c r="J828" s="120">
        <v>27128.694009924773</v>
      </c>
      <c r="K828" s="120" t="s">
        <v>250</v>
      </c>
      <c r="L828" s="120" t="s">
        <v>250</v>
      </c>
      <c r="M828" s="120">
        <v>0</v>
      </c>
      <c r="N828" s="120" t="s">
        <v>250</v>
      </c>
      <c r="O828" s="120">
        <v>27128.694009924773</v>
      </c>
      <c r="P828" s="120">
        <v>13761.191616473548</v>
      </c>
      <c r="Q828" s="120">
        <v>13367.502393451226</v>
      </c>
      <c r="R828" s="120"/>
      <c r="S828" s="121"/>
    </row>
    <row r="829" spans="1:19" ht="15">
      <c r="A829" s="105">
        <v>30</v>
      </c>
      <c r="B829" s="105"/>
      <c r="C829" s="107" t="s">
        <v>840</v>
      </c>
      <c r="D829" s="107" t="s">
        <v>497</v>
      </c>
      <c r="E829" s="120">
        <v>0</v>
      </c>
      <c r="F829" s="120" t="s">
        <v>250</v>
      </c>
      <c r="G829" s="120">
        <v>0</v>
      </c>
      <c r="H829" s="120" t="s">
        <v>250</v>
      </c>
      <c r="I829" s="120">
        <v>0</v>
      </c>
      <c r="J829" s="120">
        <v>0</v>
      </c>
      <c r="K829" s="120" t="s">
        <v>250</v>
      </c>
      <c r="L829" s="120" t="s">
        <v>250</v>
      </c>
      <c r="M829" s="120">
        <v>0</v>
      </c>
      <c r="N829" s="120" t="s">
        <v>250</v>
      </c>
      <c r="O829" s="120">
        <v>0</v>
      </c>
      <c r="P829" s="120">
        <v>0</v>
      </c>
      <c r="Q829" s="120">
        <v>0</v>
      </c>
      <c r="R829" s="120"/>
      <c r="S829" s="121"/>
    </row>
    <row r="830" spans="1:19" ht="15">
      <c r="A830" s="105">
        <v>31</v>
      </c>
      <c r="B830" s="105"/>
      <c r="C830" s="107" t="s">
        <v>841</v>
      </c>
      <c r="D830" s="107" t="s">
        <v>497</v>
      </c>
      <c r="E830" s="120">
        <v>2414872</v>
      </c>
      <c r="F830" s="120" t="s">
        <v>250</v>
      </c>
      <c r="G830" s="120">
        <v>2263912.3161110189</v>
      </c>
      <c r="H830" s="120" t="s">
        <v>250</v>
      </c>
      <c r="I830" s="120">
        <v>103243.9465856185</v>
      </c>
      <c r="J830" s="120">
        <v>47715.737303362606</v>
      </c>
      <c r="K830" s="120" t="s">
        <v>250</v>
      </c>
      <c r="L830" s="120" t="s">
        <v>250</v>
      </c>
      <c r="M830" s="120">
        <v>0</v>
      </c>
      <c r="N830" s="120" t="s">
        <v>250</v>
      </c>
      <c r="O830" s="120">
        <v>47715.737303362606</v>
      </c>
      <c r="P830" s="120">
        <v>24204.091944590753</v>
      </c>
      <c r="Q830" s="120">
        <v>23511.645358771853</v>
      </c>
      <c r="R830" s="120"/>
      <c r="S830" s="121"/>
    </row>
    <row r="831" spans="1:19" ht="15">
      <c r="A831" s="105">
        <v>32</v>
      </c>
      <c r="B831" s="105"/>
      <c r="C831" s="107" t="s">
        <v>842</v>
      </c>
      <c r="D831" s="107" t="s">
        <v>497</v>
      </c>
      <c r="E831" s="120">
        <v>0</v>
      </c>
      <c r="F831" s="120" t="s">
        <v>250</v>
      </c>
      <c r="G831" s="120">
        <v>0</v>
      </c>
      <c r="H831" s="120" t="s">
        <v>250</v>
      </c>
      <c r="I831" s="120">
        <v>0</v>
      </c>
      <c r="J831" s="120">
        <v>0</v>
      </c>
      <c r="K831" s="120" t="s">
        <v>250</v>
      </c>
      <c r="L831" s="120" t="s">
        <v>250</v>
      </c>
      <c r="M831" s="120">
        <v>0</v>
      </c>
      <c r="N831" s="120" t="s">
        <v>250</v>
      </c>
      <c r="O831" s="120">
        <v>0</v>
      </c>
      <c r="P831" s="120">
        <v>0</v>
      </c>
      <c r="Q831" s="120">
        <v>0</v>
      </c>
      <c r="R831" s="120"/>
      <c r="S831" s="121"/>
    </row>
    <row r="832" spans="1:19" ht="15">
      <c r="A832" s="105" t="s">
        <v>250</v>
      </c>
      <c r="B832" s="105"/>
      <c r="C832" s="107" t="s">
        <v>250</v>
      </c>
      <c r="D832" s="107" t="s">
        <v>250</v>
      </c>
      <c r="E832" s="120" t="s">
        <v>250</v>
      </c>
      <c r="F832" s="120" t="s">
        <v>250</v>
      </c>
      <c r="G832" s="120" t="s">
        <v>250</v>
      </c>
      <c r="H832" s="120" t="s">
        <v>250</v>
      </c>
      <c r="I832" s="120" t="s">
        <v>250</v>
      </c>
      <c r="J832" s="120" t="s">
        <v>250</v>
      </c>
      <c r="K832" s="120" t="s">
        <v>250</v>
      </c>
      <c r="L832" s="120" t="s">
        <v>250</v>
      </c>
      <c r="M832" s="120" t="s">
        <v>250</v>
      </c>
      <c r="N832" s="120" t="s">
        <v>250</v>
      </c>
      <c r="O832" s="120" t="s">
        <v>250</v>
      </c>
      <c r="P832" s="120" t="s">
        <v>250</v>
      </c>
      <c r="Q832" s="120" t="s">
        <v>250</v>
      </c>
      <c r="R832" s="120"/>
      <c r="S832" s="121"/>
    </row>
    <row r="833" spans="1:19" ht="15">
      <c r="A833" s="105">
        <v>33</v>
      </c>
      <c r="B833" s="105"/>
      <c r="C833" s="107" t="s">
        <v>843</v>
      </c>
      <c r="D833" s="107" t="s">
        <v>250</v>
      </c>
      <c r="E833" s="120">
        <v>38743580</v>
      </c>
      <c r="F833" s="120" t="s">
        <v>250</v>
      </c>
      <c r="G833" s="120">
        <v>36321621.987514265</v>
      </c>
      <c r="H833" s="120" t="s">
        <v>250</v>
      </c>
      <c r="I833" s="120">
        <v>1656419.0996689005</v>
      </c>
      <c r="J833" s="120">
        <v>765538.91281683382</v>
      </c>
      <c r="K833" s="120" t="s">
        <v>250</v>
      </c>
      <c r="L833" s="120" t="s">
        <v>250</v>
      </c>
      <c r="M833" s="120">
        <v>0</v>
      </c>
      <c r="N833" s="120" t="s">
        <v>250</v>
      </c>
      <c r="O833" s="120">
        <v>765538.91281683394</v>
      </c>
      <c r="P833" s="120">
        <v>388324.17311667342</v>
      </c>
      <c r="Q833" s="120">
        <v>377214.73970016051</v>
      </c>
      <c r="R833" s="120"/>
      <c r="S833" s="121"/>
    </row>
    <row r="834" spans="1:19" ht="15">
      <c r="A834" s="105" t="s">
        <v>250</v>
      </c>
      <c r="B834" s="105"/>
      <c r="C834" s="107" t="s">
        <v>250</v>
      </c>
      <c r="D834" s="107" t="s">
        <v>250</v>
      </c>
      <c r="E834" s="120" t="s">
        <v>250</v>
      </c>
      <c r="F834" s="120" t="s">
        <v>250</v>
      </c>
      <c r="G834" s="120" t="s">
        <v>250</v>
      </c>
      <c r="H834" s="120" t="s">
        <v>250</v>
      </c>
      <c r="I834" s="120" t="s">
        <v>250</v>
      </c>
      <c r="J834" s="120" t="s">
        <v>250</v>
      </c>
      <c r="K834" s="120" t="s">
        <v>250</v>
      </c>
      <c r="L834" s="120" t="s">
        <v>250</v>
      </c>
      <c r="M834" s="120" t="s">
        <v>250</v>
      </c>
      <c r="N834" s="120" t="s">
        <v>250</v>
      </c>
      <c r="O834" s="120" t="s">
        <v>250</v>
      </c>
      <c r="P834" s="120" t="s">
        <v>250</v>
      </c>
      <c r="Q834" s="120" t="s">
        <v>250</v>
      </c>
      <c r="R834" s="120"/>
      <c r="S834" s="121"/>
    </row>
    <row r="835" spans="1:19" ht="15">
      <c r="A835" s="105">
        <v>34</v>
      </c>
      <c r="B835" s="105"/>
      <c r="C835" s="107" t="s">
        <v>844</v>
      </c>
      <c r="D835" s="107" t="s">
        <v>250</v>
      </c>
      <c r="E835" s="120">
        <v>65598871</v>
      </c>
      <c r="F835" s="120" t="s">
        <v>250</v>
      </c>
      <c r="G835" s="120">
        <v>61614625.035848036</v>
      </c>
      <c r="H835" s="120" t="s">
        <v>250</v>
      </c>
      <c r="I835" s="120">
        <v>2672177.1981253461</v>
      </c>
      <c r="J835" s="120">
        <v>1312068.7660266156</v>
      </c>
      <c r="K835" s="120" t="s">
        <v>250</v>
      </c>
      <c r="L835" s="120" t="s">
        <v>250</v>
      </c>
      <c r="M835" s="120">
        <v>0</v>
      </c>
      <c r="N835" s="120" t="s">
        <v>250</v>
      </c>
      <c r="O835" s="120">
        <v>1312068.7660266159</v>
      </c>
      <c r="P835" s="120">
        <v>668843.75636094064</v>
      </c>
      <c r="Q835" s="120">
        <v>643225.00966567523</v>
      </c>
      <c r="R835" s="120"/>
      <c r="S835" s="121"/>
    </row>
    <row r="836" spans="1:19" ht="15">
      <c r="A836" s="105" t="s">
        <v>250</v>
      </c>
      <c r="B836" s="105"/>
      <c r="C836" s="107" t="s">
        <v>250</v>
      </c>
      <c r="D836" s="107" t="s">
        <v>250</v>
      </c>
      <c r="E836" s="120" t="s">
        <v>250</v>
      </c>
      <c r="F836" s="120" t="s">
        <v>250</v>
      </c>
      <c r="G836" s="120" t="s">
        <v>250</v>
      </c>
      <c r="H836" s="120" t="s">
        <v>250</v>
      </c>
      <c r="I836" s="120" t="s">
        <v>250</v>
      </c>
      <c r="J836" s="120" t="s">
        <v>250</v>
      </c>
      <c r="K836" s="120" t="s">
        <v>250</v>
      </c>
      <c r="L836" s="120" t="s">
        <v>250</v>
      </c>
      <c r="M836" s="120" t="s">
        <v>250</v>
      </c>
      <c r="N836" s="120" t="s">
        <v>250</v>
      </c>
      <c r="O836" s="120" t="s">
        <v>250</v>
      </c>
      <c r="P836" s="120" t="s">
        <v>250</v>
      </c>
      <c r="Q836" s="120" t="s">
        <v>250</v>
      </c>
      <c r="R836" s="120"/>
      <c r="S836" s="121"/>
    </row>
    <row r="837" spans="1:19" ht="15">
      <c r="A837" s="105" t="s">
        <v>250</v>
      </c>
      <c r="B837" s="105"/>
      <c r="C837" s="107" t="s">
        <v>250</v>
      </c>
      <c r="D837" s="107" t="s">
        <v>250</v>
      </c>
      <c r="E837" s="120" t="s">
        <v>250</v>
      </c>
      <c r="F837" s="120" t="s">
        <v>250</v>
      </c>
      <c r="G837" s="120" t="s">
        <v>250</v>
      </c>
      <c r="H837" s="120" t="s">
        <v>250</v>
      </c>
      <c r="I837" s="120" t="s">
        <v>250</v>
      </c>
      <c r="J837" s="120" t="s">
        <v>250</v>
      </c>
      <c r="K837" s="120" t="s">
        <v>250</v>
      </c>
      <c r="L837" s="120" t="s">
        <v>250</v>
      </c>
      <c r="M837" s="120" t="s">
        <v>250</v>
      </c>
      <c r="N837" s="120" t="s">
        <v>250</v>
      </c>
      <c r="O837" s="120" t="s">
        <v>250</v>
      </c>
      <c r="P837" s="120" t="s">
        <v>250</v>
      </c>
      <c r="Q837" s="120" t="s">
        <v>250</v>
      </c>
      <c r="R837" s="120"/>
      <c r="S837" s="121"/>
    </row>
    <row r="838" spans="1:19" ht="15">
      <c r="A838" s="105" t="s">
        <v>250</v>
      </c>
      <c r="B838" s="105"/>
      <c r="C838" s="107" t="s">
        <v>250</v>
      </c>
      <c r="D838" s="107" t="s">
        <v>250</v>
      </c>
      <c r="E838" s="120" t="s">
        <v>250</v>
      </c>
      <c r="F838" s="120" t="s">
        <v>250</v>
      </c>
      <c r="G838" s="120" t="s">
        <v>250</v>
      </c>
      <c r="H838" s="120" t="s">
        <v>250</v>
      </c>
      <c r="I838" s="120" t="s">
        <v>250</v>
      </c>
      <c r="J838" s="120" t="s">
        <v>250</v>
      </c>
      <c r="K838" s="120" t="s">
        <v>250</v>
      </c>
      <c r="L838" s="120" t="s">
        <v>250</v>
      </c>
      <c r="M838" s="120" t="s">
        <v>250</v>
      </c>
      <c r="N838" s="120" t="s">
        <v>250</v>
      </c>
      <c r="O838" s="120" t="s">
        <v>250</v>
      </c>
      <c r="P838" s="120" t="s">
        <v>250</v>
      </c>
      <c r="Q838" s="120" t="s">
        <v>250</v>
      </c>
      <c r="R838" s="120"/>
      <c r="S838" s="121"/>
    </row>
    <row r="839" spans="1:19" ht="15">
      <c r="A839" s="105" t="s">
        <v>250</v>
      </c>
      <c r="B839" s="105"/>
      <c r="C839" s="107" t="s">
        <v>250</v>
      </c>
      <c r="D839" s="107" t="s">
        <v>250</v>
      </c>
      <c r="E839" s="120" t="s">
        <v>250</v>
      </c>
      <c r="F839" s="120" t="s">
        <v>250</v>
      </c>
      <c r="G839" s="120" t="s">
        <v>250</v>
      </c>
      <c r="H839" s="120" t="s">
        <v>250</v>
      </c>
      <c r="I839" s="120" t="s">
        <v>250</v>
      </c>
      <c r="J839" s="120" t="s">
        <v>250</v>
      </c>
      <c r="K839" s="120" t="s">
        <v>250</v>
      </c>
      <c r="L839" s="120" t="s">
        <v>250</v>
      </c>
      <c r="M839" s="120" t="s">
        <v>250</v>
      </c>
      <c r="N839" s="120" t="s">
        <v>250</v>
      </c>
      <c r="O839" s="120" t="s">
        <v>250</v>
      </c>
      <c r="P839" s="120" t="s">
        <v>250</v>
      </c>
      <c r="Q839" s="120" t="s">
        <v>250</v>
      </c>
      <c r="R839" s="120"/>
      <c r="S839" s="121"/>
    </row>
    <row r="840" spans="1:19" ht="15">
      <c r="A840" s="105" t="s">
        <v>250</v>
      </c>
      <c r="B840" s="105"/>
      <c r="C840" s="107" t="s">
        <v>845</v>
      </c>
      <c r="D840" s="107" t="s">
        <v>250</v>
      </c>
      <c r="E840" s="120" t="s">
        <v>250</v>
      </c>
      <c r="F840" s="120" t="s">
        <v>250</v>
      </c>
      <c r="G840" s="120" t="s">
        <v>250</v>
      </c>
      <c r="H840" s="120" t="s">
        <v>250</v>
      </c>
      <c r="I840" s="120" t="s">
        <v>250</v>
      </c>
      <c r="J840" s="120" t="s">
        <v>250</v>
      </c>
      <c r="K840" s="120" t="s">
        <v>250</v>
      </c>
      <c r="L840" s="120" t="s">
        <v>250</v>
      </c>
      <c r="M840" s="120" t="s">
        <v>250</v>
      </c>
      <c r="N840" s="120" t="s">
        <v>250</v>
      </c>
      <c r="O840" s="120" t="s">
        <v>250</v>
      </c>
      <c r="P840" s="120" t="s">
        <v>250</v>
      </c>
      <c r="Q840" s="120" t="s">
        <v>250</v>
      </c>
      <c r="R840" s="120"/>
      <c r="S840" s="121"/>
    </row>
    <row r="841" spans="1:19" ht="15">
      <c r="A841" s="105">
        <v>1</v>
      </c>
      <c r="B841" s="105"/>
      <c r="C841" s="107" t="s">
        <v>846</v>
      </c>
      <c r="D841" s="107" t="s">
        <v>499</v>
      </c>
      <c r="E841" s="120">
        <v>1782189</v>
      </c>
      <c r="F841" s="120" t="s">
        <v>250</v>
      </c>
      <c r="G841" s="120">
        <v>1591417.9290224849</v>
      </c>
      <c r="H841" s="120" t="s">
        <v>250</v>
      </c>
      <c r="I841" s="120">
        <v>190771.0709775151</v>
      </c>
      <c r="J841" s="120">
        <v>0</v>
      </c>
      <c r="K841" s="120" t="s">
        <v>250</v>
      </c>
      <c r="L841" s="120" t="s">
        <v>250</v>
      </c>
      <c r="M841" s="120">
        <v>0</v>
      </c>
      <c r="N841" s="120" t="s">
        <v>250</v>
      </c>
      <c r="O841" s="120">
        <v>0</v>
      </c>
      <c r="P841" s="120">
        <v>0</v>
      </c>
      <c r="Q841" s="120">
        <v>0</v>
      </c>
      <c r="R841" s="120"/>
      <c r="S841" s="121"/>
    </row>
    <row r="842" spans="1:19" ht="15">
      <c r="A842" s="105">
        <v>2</v>
      </c>
      <c r="B842" s="105"/>
      <c r="C842" s="107" t="s">
        <v>847</v>
      </c>
      <c r="D842" s="107" t="s">
        <v>499</v>
      </c>
      <c r="E842" s="120">
        <v>4580243</v>
      </c>
      <c r="F842" s="120" t="s">
        <v>250</v>
      </c>
      <c r="G842" s="120">
        <v>4089959.498953104</v>
      </c>
      <c r="H842" s="120" t="s">
        <v>250</v>
      </c>
      <c r="I842" s="120">
        <v>490283.5010468961</v>
      </c>
      <c r="J842" s="120">
        <v>0</v>
      </c>
      <c r="K842" s="120" t="s">
        <v>250</v>
      </c>
      <c r="L842" s="120" t="s">
        <v>250</v>
      </c>
      <c r="M842" s="120">
        <v>0</v>
      </c>
      <c r="N842" s="120" t="s">
        <v>250</v>
      </c>
      <c r="O842" s="120">
        <v>0</v>
      </c>
      <c r="P842" s="120">
        <v>0</v>
      </c>
      <c r="Q842" s="120">
        <v>0</v>
      </c>
      <c r="R842" s="120"/>
      <c r="S842" s="121"/>
    </row>
    <row r="843" spans="1:19" ht="15">
      <c r="A843" s="105">
        <v>3</v>
      </c>
      <c r="B843" s="105"/>
      <c r="C843" s="107" t="s">
        <v>848</v>
      </c>
      <c r="D843" s="107" t="s">
        <v>499</v>
      </c>
      <c r="E843" s="120">
        <v>474856</v>
      </c>
      <c r="F843" s="120" t="s">
        <v>250</v>
      </c>
      <c r="G843" s="120">
        <v>424025.93221252126</v>
      </c>
      <c r="H843" s="120" t="s">
        <v>250</v>
      </c>
      <c r="I843" s="120">
        <v>50830.067787478722</v>
      </c>
      <c r="J843" s="120">
        <v>0</v>
      </c>
      <c r="K843" s="120" t="s">
        <v>250</v>
      </c>
      <c r="L843" s="120" t="s">
        <v>250</v>
      </c>
      <c r="M843" s="120">
        <v>0</v>
      </c>
      <c r="N843" s="120" t="s">
        <v>250</v>
      </c>
      <c r="O843" s="120">
        <v>0</v>
      </c>
      <c r="P843" s="120">
        <v>0</v>
      </c>
      <c r="Q843" s="120">
        <v>0</v>
      </c>
      <c r="R843" s="120"/>
      <c r="S843" s="121"/>
    </row>
    <row r="844" spans="1:19" ht="15">
      <c r="A844" s="105">
        <v>4</v>
      </c>
      <c r="B844" s="105"/>
      <c r="C844" s="107" t="s">
        <v>849</v>
      </c>
      <c r="D844" s="107" t="s">
        <v>499</v>
      </c>
      <c r="E844" s="120">
        <v>51502</v>
      </c>
      <c r="F844" s="120" t="s">
        <v>250</v>
      </c>
      <c r="G844" s="120">
        <v>45989.065234111542</v>
      </c>
      <c r="H844" s="120" t="s">
        <v>250</v>
      </c>
      <c r="I844" s="120">
        <v>5512.9347658884572</v>
      </c>
      <c r="J844" s="120">
        <v>0</v>
      </c>
      <c r="K844" s="120" t="s">
        <v>250</v>
      </c>
      <c r="L844" s="120" t="s">
        <v>250</v>
      </c>
      <c r="M844" s="120">
        <v>0</v>
      </c>
      <c r="N844" s="120" t="s">
        <v>250</v>
      </c>
      <c r="O844" s="120">
        <v>0</v>
      </c>
      <c r="P844" s="120">
        <v>0</v>
      </c>
      <c r="Q844" s="120">
        <v>0</v>
      </c>
      <c r="R844" s="120"/>
      <c r="S844" s="121"/>
    </row>
    <row r="845" spans="1:19" ht="15">
      <c r="A845" s="105">
        <v>5</v>
      </c>
      <c r="B845" s="105"/>
      <c r="C845" s="107" t="s">
        <v>850</v>
      </c>
      <c r="D845" s="107" t="s">
        <v>499</v>
      </c>
      <c r="E845" s="120">
        <v>0</v>
      </c>
      <c r="F845" s="120" t="s">
        <v>250</v>
      </c>
      <c r="G845" s="120">
        <v>0</v>
      </c>
      <c r="H845" s="120" t="s">
        <v>250</v>
      </c>
      <c r="I845" s="120">
        <v>0</v>
      </c>
      <c r="J845" s="120">
        <v>0</v>
      </c>
      <c r="K845" s="120" t="s">
        <v>250</v>
      </c>
      <c r="L845" s="120" t="s">
        <v>250</v>
      </c>
      <c r="M845" s="120">
        <v>0</v>
      </c>
      <c r="N845" s="120" t="s">
        <v>250</v>
      </c>
      <c r="O845" s="120">
        <v>0</v>
      </c>
      <c r="P845" s="120">
        <v>0</v>
      </c>
      <c r="Q845" s="120">
        <v>0</v>
      </c>
      <c r="R845" s="120"/>
      <c r="S845" s="121"/>
    </row>
    <row r="846" spans="1:19" ht="15">
      <c r="A846" s="105">
        <v>6</v>
      </c>
      <c r="B846" s="105"/>
      <c r="C846" s="107" t="s">
        <v>851</v>
      </c>
      <c r="D846" s="107" t="s">
        <v>499</v>
      </c>
      <c r="E846" s="120">
        <v>441175.00000000006</v>
      </c>
      <c r="F846" s="120" t="s">
        <v>250</v>
      </c>
      <c r="G846" s="120">
        <v>393950.25153701141</v>
      </c>
      <c r="H846" s="120" t="s">
        <v>250</v>
      </c>
      <c r="I846" s="120">
        <v>47224.748462988624</v>
      </c>
      <c r="J846" s="120">
        <v>0</v>
      </c>
      <c r="K846" s="120" t="s">
        <v>250</v>
      </c>
      <c r="L846" s="120" t="s">
        <v>250</v>
      </c>
      <c r="M846" s="120">
        <v>0</v>
      </c>
      <c r="N846" s="120" t="s">
        <v>250</v>
      </c>
      <c r="O846" s="120">
        <v>0</v>
      </c>
      <c r="P846" s="120">
        <v>0</v>
      </c>
      <c r="Q846" s="120">
        <v>0</v>
      </c>
      <c r="R846" s="120"/>
      <c r="S846" s="121"/>
    </row>
    <row r="847" spans="1:19" ht="15">
      <c r="A847" s="105">
        <v>7</v>
      </c>
      <c r="B847" s="105"/>
      <c r="C847" s="107" t="s">
        <v>852</v>
      </c>
      <c r="D847" s="107" t="s">
        <v>499</v>
      </c>
      <c r="E847" s="120">
        <v>0</v>
      </c>
      <c r="F847" s="120" t="s">
        <v>250</v>
      </c>
      <c r="G847" s="120">
        <v>0</v>
      </c>
      <c r="H847" s="120" t="s">
        <v>250</v>
      </c>
      <c r="I847" s="120">
        <v>0</v>
      </c>
      <c r="J847" s="120">
        <v>0</v>
      </c>
      <c r="K847" s="120" t="s">
        <v>250</v>
      </c>
      <c r="L847" s="120" t="s">
        <v>250</v>
      </c>
      <c r="M847" s="120">
        <v>0</v>
      </c>
      <c r="N847" s="120" t="s">
        <v>250</v>
      </c>
      <c r="O847" s="120">
        <v>0</v>
      </c>
      <c r="P847" s="120">
        <v>0</v>
      </c>
      <c r="Q847" s="120">
        <v>0</v>
      </c>
      <c r="R847" s="120"/>
      <c r="S847" s="121"/>
    </row>
    <row r="848" spans="1:19" ht="15">
      <c r="A848" s="105">
        <v>8</v>
      </c>
      <c r="B848" s="105"/>
      <c r="C848" s="107" t="s">
        <v>853</v>
      </c>
      <c r="D848" s="107" t="s">
        <v>499</v>
      </c>
      <c r="E848" s="120">
        <v>0</v>
      </c>
      <c r="F848" s="120" t="s">
        <v>250</v>
      </c>
      <c r="G848" s="120">
        <v>0</v>
      </c>
      <c r="H848" s="120" t="s">
        <v>250</v>
      </c>
      <c r="I848" s="120">
        <v>0</v>
      </c>
      <c r="J848" s="120">
        <v>0</v>
      </c>
      <c r="K848" s="120" t="s">
        <v>250</v>
      </c>
      <c r="L848" s="120" t="s">
        <v>250</v>
      </c>
      <c r="M848" s="120">
        <v>0</v>
      </c>
      <c r="N848" s="120" t="s">
        <v>250</v>
      </c>
      <c r="O848" s="120">
        <v>0</v>
      </c>
      <c r="P848" s="120">
        <v>0</v>
      </c>
      <c r="Q848" s="120">
        <v>0</v>
      </c>
      <c r="R848" s="120"/>
      <c r="S848" s="121"/>
    </row>
    <row r="849" spans="1:19" ht="15">
      <c r="A849" s="105">
        <v>9</v>
      </c>
      <c r="B849" s="105"/>
      <c r="C849" s="107" t="s">
        <v>854</v>
      </c>
      <c r="D849" s="107" t="s">
        <v>499</v>
      </c>
      <c r="E849" s="120">
        <v>1261739</v>
      </c>
      <c r="F849" s="120" t="s">
        <v>250</v>
      </c>
      <c r="G849" s="120">
        <v>1126678.5208229325</v>
      </c>
      <c r="H849" s="120" t="s">
        <v>250</v>
      </c>
      <c r="I849" s="120">
        <v>135060.47917706761</v>
      </c>
      <c r="J849" s="120">
        <v>0</v>
      </c>
      <c r="K849" s="120" t="s">
        <v>250</v>
      </c>
      <c r="L849" s="120" t="s">
        <v>250</v>
      </c>
      <c r="M849" s="120">
        <v>0</v>
      </c>
      <c r="N849" s="120" t="s">
        <v>250</v>
      </c>
      <c r="O849" s="120">
        <v>0</v>
      </c>
      <c r="P849" s="120">
        <v>0</v>
      </c>
      <c r="Q849" s="120">
        <v>0</v>
      </c>
      <c r="R849" s="120"/>
      <c r="S849" s="121"/>
    </row>
    <row r="850" spans="1:19" ht="15">
      <c r="A850" s="105">
        <v>10</v>
      </c>
      <c r="B850" s="105"/>
      <c r="C850" s="107" t="s">
        <v>855</v>
      </c>
      <c r="D850" s="107" t="s">
        <v>499</v>
      </c>
      <c r="E850" s="120">
        <v>346156</v>
      </c>
      <c r="F850" s="120" t="s">
        <v>250</v>
      </c>
      <c r="G850" s="120">
        <v>309102.38175564283</v>
      </c>
      <c r="H850" s="120" t="s">
        <v>250</v>
      </c>
      <c r="I850" s="120">
        <v>37053.618244357203</v>
      </c>
      <c r="J850" s="120">
        <v>0</v>
      </c>
      <c r="K850" s="120" t="s">
        <v>250</v>
      </c>
      <c r="L850" s="120" t="s">
        <v>250</v>
      </c>
      <c r="M850" s="120">
        <v>0</v>
      </c>
      <c r="N850" s="120" t="s">
        <v>250</v>
      </c>
      <c r="O850" s="120">
        <v>0</v>
      </c>
      <c r="P850" s="120">
        <v>0</v>
      </c>
      <c r="Q850" s="120">
        <v>0</v>
      </c>
      <c r="R850" s="120"/>
      <c r="S850" s="121"/>
    </row>
    <row r="851" spans="1:19" ht="15">
      <c r="A851" s="105">
        <v>11</v>
      </c>
      <c r="B851" s="105"/>
      <c r="C851" s="107" t="s">
        <v>856</v>
      </c>
      <c r="D851" s="107" t="s">
        <v>499</v>
      </c>
      <c r="E851" s="120">
        <v>0</v>
      </c>
      <c r="F851" s="120" t="s">
        <v>250</v>
      </c>
      <c r="G851" s="120">
        <v>0</v>
      </c>
      <c r="H851" s="120" t="s">
        <v>250</v>
      </c>
      <c r="I851" s="120">
        <v>0</v>
      </c>
      <c r="J851" s="120">
        <v>0</v>
      </c>
      <c r="K851" s="120" t="s">
        <v>250</v>
      </c>
      <c r="L851" s="120" t="s">
        <v>250</v>
      </c>
      <c r="M851" s="120">
        <v>0</v>
      </c>
      <c r="N851" s="120" t="s">
        <v>250</v>
      </c>
      <c r="O851" s="120">
        <v>0</v>
      </c>
      <c r="P851" s="120">
        <v>0</v>
      </c>
      <c r="Q851" s="120">
        <v>0</v>
      </c>
      <c r="R851" s="120"/>
      <c r="S851" s="121"/>
    </row>
    <row r="852" spans="1:19" ht="15">
      <c r="A852" s="105">
        <v>12</v>
      </c>
      <c r="B852" s="105"/>
      <c r="C852" s="107" t="s">
        <v>857</v>
      </c>
      <c r="D852" s="107" t="s">
        <v>499</v>
      </c>
      <c r="E852" s="120">
        <v>0</v>
      </c>
      <c r="F852" s="120" t="s">
        <v>250</v>
      </c>
      <c r="G852" s="120">
        <v>0</v>
      </c>
      <c r="H852" s="120" t="s">
        <v>250</v>
      </c>
      <c r="I852" s="120">
        <v>0</v>
      </c>
      <c r="J852" s="120">
        <v>0</v>
      </c>
      <c r="K852" s="120" t="s">
        <v>250</v>
      </c>
      <c r="L852" s="120" t="s">
        <v>250</v>
      </c>
      <c r="M852" s="120">
        <v>0</v>
      </c>
      <c r="N852" s="120" t="s">
        <v>250</v>
      </c>
      <c r="O852" s="120">
        <v>0</v>
      </c>
      <c r="P852" s="120">
        <v>0</v>
      </c>
      <c r="Q852" s="120">
        <v>0</v>
      </c>
      <c r="R852" s="120"/>
      <c r="S852" s="121"/>
    </row>
    <row r="853" spans="1:19" ht="15">
      <c r="A853" s="105" t="s">
        <v>250</v>
      </c>
      <c r="B853" s="105"/>
      <c r="C853" s="107" t="s">
        <v>250</v>
      </c>
      <c r="D853" s="107" t="s">
        <v>250</v>
      </c>
      <c r="E853" s="120" t="s">
        <v>250</v>
      </c>
      <c r="F853" s="120" t="s">
        <v>250</v>
      </c>
      <c r="G853" s="120" t="s">
        <v>250</v>
      </c>
      <c r="H853" s="120" t="s">
        <v>250</v>
      </c>
      <c r="I853" s="120" t="s">
        <v>250</v>
      </c>
      <c r="J853" s="120" t="s">
        <v>250</v>
      </c>
      <c r="K853" s="120" t="s">
        <v>250</v>
      </c>
      <c r="L853" s="120" t="s">
        <v>250</v>
      </c>
      <c r="M853" s="120" t="s">
        <v>250</v>
      </c>
      <c r="N853" s="120" t="s">
        <v>250</v>
      </c>
      <c r="O853" s="120" t="s">
        <v>250</v>
      </c>
      <c r="P853" s="120" t="s">
        <v>250</v>
      </c>
      <c r="Q853" s="120" t="s">
        <v>250</v>
      </c>
      <c r="R853" s="120"/>
      <c r="S853" s="121"/>
    </row>
    <row r="854" spans="1:19" ht="15">
      <c r="A854" s="105">
        <v>13</v>
      </c>
      <c r="B854" s="105"/>
      <c r="C854" s="107" t="s">
        <v>858</v>
      </c>
      <c r="D854" s="107" t="s">
        <v>499</v>
      </c>
      <c r="E854" s="120">
        <v>8937860</v>
      </c>
      <c r="F854" s="120" t="s">
        <v>250</v>
      </c>
      <c r="G854" s="120">
        <v>7981123.5795378089</v>
      </c>
      <c r="H854" s="120" t="s">
        <v>250</v>
      </c>
      <c r="I854" s="120">
        <v>956736.4204621918</v>
      </c>
      <c r="J854" s="120">
        <v>0</v>
      </c>
      <c r="K854" s="120" t="s">
        <v>250</v>
      </c>
      <c r="L854" s="120" t="s">
        <v>250</v>
      </c>
      <c r="M854" s="120">
        <v>0</v>
      </c>
      <c r="N854" s="120" t="s">
        <v>250</v>
      </c>
      <c r="O854" s="120">
        <v>0</v>
      </c>
      <c r="P854" s="120">
        <v>0</v>
      </c>
      <c r="Q854" s="120">
        <v>0</v>
      </c>
      <c r="R854" s="120"/>
      <c r="S854" s="121"/>
    </row>
    <row r="855" spans="1:19" ht="15">
      <c r="A855" s="105" t="s">
        <v>250</v>
      </c>
      <c r="B855" s="105"/>
      <c r="C855" s="107" t="s">
        <v>250</v>
      </c>
      <c r="D855" s="107" t="s">
        <v>250</v>
      </c>
      <c r="E855" s="120" t="s">
        <v>250</v>
      </c>
      <c r="F855" s="120" t="s">
        <v>250</v>
      </c>
      <c r="G855" s="120" t="s">
        <v>250</v>
      </c>
      <c r="H855" s="120" t="s">
        <v>250</v>
      </c>
      <c r="I855" s="120" t="s">
        <v>250</v>
      </c>
      <c r="J855" s="120" t="s">
        <v>250</v>
      </c>
      <c r="K855" s="120" t="s">
        <v>250</v>
      </c>
      <c r="L855" s="120" t="s">
        <v>250</v>
      </c>
      <c r="M855" s="120" t="s">
        <v>250</v>
      </c>
      <c r="N855" s="120" t="s">
        <v>250</v>
      </c>
      <c r="O855" s="120" t="s">
        <v>250</v>
      </c>
      <c r="P855" s="120" t="s">
        <v>250</v>
      </c>
      <c r="Q855" s="120" t="s">
        <v>250</v>
      </c>
      <c r="R855" s="120"/>
      <c r="S855" s="121"/>
    </row>
    <row r="856" spans="1:19" ht="15">
      <c r="A856" s="105" t="s">
        <v>250</v>
      </c>
      <c r="B856" s="105"/>
      <c r="C856" s="107" t="s">
        <v>859</v>
      </c>
      <c r="D856" s="107" t="s">
        <v>250</v>
      </c>
      <c r="E856" s="120" t="s">
        <v>250</v>
      </c>
      <c r="F856" s="120" t="s">
        <v>250</v>
      </c>
      <c r="G856" s="120" t="s">
        <v>250</v>
      </c>
      <c r="H856" s="120" t="s">
        <v>250</v>
      </c>
      <c r="I856" s="120" t="s">
        <v>250</v>
      </c>
      <c r="J856" s="120" t="s">
        <v>250</v>
      </c>
      <c r="K856" s="120" t="s">
        <v>250</v>
      </c>
      <c r="L856" s="120" t="s">
        <v>250</v>
      </c>
      <c r="M856" s="120" t="s">
        <v>250</v>
      </c>
      <c r="N856" s="120" t="s">
        <v>250</v>
      </c>
      <c r="O856" s="120" t="s">
        <v>250</v>
      </c>
      <c r="P856" s="120" t="s">
        <v>250</v>
      </c>
      <c r="Q856" s="120" t="s">
        <v>250</v>
      </c>
      <c r="R856" s="120"/>
      <c r="S856" s="121"/>
    </row>
    <row r="857" spans="1:19" ht="15">
      <c r="A857" s="105">
        <v>1</v>
      </c>
      <c r="B857" s="105"/>
      <c r="C857" s="107" t="s">
        <v>860</v>
      </c>
      <c r="D857" s="107" t="s">
        <v>501</v>
      </c>
      <c r="E857" s="120">
        <v>1332697</v>
      </c>
      <c r="F857" s="120" t="s">
        <v>250</v>
      </c>
      <c r="G857" s="120">
        <v>1268654.5676233978</v>
      </c>
      <c r="H857" s="120" t="s">
        <v>250</v>
      </c>
      <c r="I857" s="120">
        <v>61992.43883991598</v>
      </c>
      <c r="J857" s="120">
        <v>2049.9935366863056</v>
      </c>
      <c r="K857" s="120" t="s">
        <v>250</v>
      </c>
      <c r="L857" s="120" t="s">
        <v>250</v>
      </c>
      <c r="M857" s="120">
        <v>0</v>
      </c>
      <c r="N857" s="120" t="s">
        <v>250</v>
      </c>
      <c r="O857" s="120">
        <v>2049.9935366863056</v>
      </c>
      <c r="P857" s="120">
        <v>2034.3928908408102</v>
      </c>
      <c r="Q857" s="120">
        <v>15.600645845495308</v>
      </c>
      <c r="R857" s="120"/>
      <c r="S857" s="121"/>
    </row>
    <row r="858" spans="1:19" ht="15">
      <c r="A858" s="105">
        <v>2</v>
      </c>
      <c r="B858" s="105"/>
      <c r="C858" s="107" t="s">
        <v>861</v>
      </c>
      <c r="D858" s="107" t="s">
        <v>501</v>
      </c>
      <c r="E858" s="120">
        <v>352766.99999999994</v>
      </c>
      <c r="F858" s="120" t="s">
        <v>250</v>
      </c>
      <c r="G858" s="120">
        <v>335814.86703789618</v>
      </c>
      <c r="H858" s="120" t="s">
        <v>250</v>
      </c>
      <c r="I858" s="120">
        <v>16409.49643635473</v>
      </c>
      <c r="J858" s="120">
        <v>542.63652574907724</v>
      </c>
      <c r="K858" s="120" t="s">
        <v>250</v>
      </c>
      <c r="L858" s="120" t="s">
        <v>250</v>
      </c>
      <c r="M858" s="120">
        <v>0</v>
      </c>
      <c r="N858" s="120" t="s">
        <v>250</v>
      </c>
      <c r="O858" s="120">
        <v>542.63652574907724</v>
      </c>
      <c r="P858" s="120">
        <v>538.50701016303037</v>
      </c>
      <c r="Q858" s="120">
        <v>4.1295155860468231</v>
      </c>
      <c r="R858" s="120"/>
      <c r="S858" s="121"/>
    </row>
    <row r="859" spans="1:19" ht="15">
      <c r="A859" s="105">
        <v>3</v>
      </c>
      <c r="B859" s="105"/>
      <c r="C859" s="107" t="s">
        <v>862</v>
      </c>
      <c r="D859" s="107" t="s">
        <v>501</v>
      </c>
      <c r="E859" s="120">
        <v>1213331.0000000002</v>
      </c>
      <c r="F859" s="120" t="s">
        <v>250</v>
      </c>
      <c r="G859" s="120">
        <v>1155024.6719164709</v>
      </c>
      <c r="H859" s="120" t="s">
        <v>250</v>
      </c>
      <c r="I859" s="120">
        <v>56439.946822176455</v>
      </c>
      <c r="J859" s="120">
        <v>1866.3812613528294</v>
      </c>
      <c r="K859" s="120" t="s">
        <v>250</v>
      </c>
      <c r="L859" s="120" t="s">
        <v>250</v>
      </c>
      <c r="M859" s="120">
        <v>0</v>
      </c>
      <c r="N859" s="120" t="s">
        <v>250</v>
      </c>
      <c r="O859" s="120">
        <v>1866.3812613528294</v>
      </c>
      <c r="P859" s="120">
        <v>1852.1779223910394</v>
      </c>
      <c r="Q859" s="120">
        <v>14.203338961790015</v>
      </c>
      <c r="R859" s="120"/>
      <c r="S859" s="121"/>
    </row>
    <row r="860" spans="1:19" ht="15">
      <c r="A860" s="105">
        <v>4</v>
      </c>
      <c r="B860" s="105"/>
      <c r="C860" s="107" t="s">
        <v>863</v>
      </c>
      <c r="D860" s="107" t="s">
        <v>501</v>
      </c>
      <c r="E860" s="120">
        <v>3221429</v>
      </c>
      <c r="F860" s="120" t="s">
        <v>250</v>
      </c>
      <c r="G860" s="120">
        <v>3066624.0076510073</v>
      </c>
      <c r="H860" s="120" t="s">
        <v>250</v>
      </c>
      <c r="I860" s="120">
        <v>149849.69596212171</v>
      </c>
      <c r="J860" s="120">
        <v>4955.2963868710049</v>
      </c>
      <c r="K860" s="120" t="s">
        <v>250</v>
      </c>
      <c r="L860" s="120" t="s">
        <v>250</v>
      </c>
      <c r="M860" s="120">
        <v>0</v>
      </c>
      <c r="N860" s="120" t="s">
        <v>250</v>
      </c>
      <c r="O860" s="120">
        <v>4955.2963868710049</v>
      </c>
      <c r="P860" s="120">
        <v>4917.5861099322801</v>
      </c>
      <c r="Q860" s="120">
        <v>37.710276938725087</v>
      </c>
      <c r="R860" s="120"/>
      <c r="S860" s="121"/>
    </row>
    <row r="861" spans="1:19" ht="15">
      <c r="A861" s="105">
        <v>5</v>
      </c>
      <c r="B861" s="105"/>
      <c r="C861" s="107" t="s">
        <v>864</v>
      </c>
      <c r="D861" s="107" t="s">
        <v>501</v>
      </c>
      <c r="E861" s="120">
        <v>30446.000000000004</v>
      </c>
      <c r="F861" s="120" t="s">
        <v>250</v>
      </c>
      <c r="G861" s="120">
        <v>28982.924825269336</v>
      </c>
      <c r="H861" s="120" t="s">
        <v>250</v>
      </c>
      <c r="I861" s="120">
        <v>1416.2422463021092</v>
      </c>
      <c r="J861" s="120">
        <v>46.832928428555974</v>
      </c>
      <c r="K861" s="120" t="s">
        <v>250</v>
      </c>
      <c r="L861" s="120" t="s">
        <v>250</v>
      </c>
      <c r="M861" s="120">
        <v>0</v>
      </c>
      <c r="N861" s="120" t="s">
        <v>250</v>
      </c>
      <c r="O861" s="120">
        <v>46.832928428555974</v>
      </c>
      <c r="P861" s="120">
        <v>46.476525387645736</v>
      </c>
      <c r="Q861" s="120">
        <v>0.356403040910237</v>
      </c>
      <c r="R861" s="120"/>
      <c r="S861" s="121"/>
    </row>
    <row r="862" spans="1:19" ht="15">
      <c r="A862" s="105">
        <v>6</v>
      </c>
      <c r="B862" s="105"/>
      <c r="C862" s="107" t="s">
        <v>865</v>
      </c>
      <c r="D862" s="107" t="s">
        <v>501</v>
      </c>
      <c r="E862" s="120">
        <v>0</v>
      </c>
      <c r="F862" s="120" t="s">
        <v>250</v>
      </c>
      <c r="G862" s="120">
        <v>0</v>
      </c>
      <c r="H862" s="120" t="s">
        <v>250</v>
      </c>
      <c r="I862" s="120">
        <v>0</v>
      </c>
      <c r="J862" s="120">
        <v>0</v>
      </c>
      <c r="K862" s="120" t="s">
        <v>250</v>
      </c>
      <c r="L862" s="120" t="s">
        <v>250</v>
      </c>
      <c r="M862" s="120">
        <v>0</v>
      </c>
      <c r="N862" s="120" t="s">
        <v>250</v>
      </c>
      <c r="O862" s="120">
        <v>0</v>
      </c>
      <c r="P862" s="120">
        <v>0</v>
      </c>
      <c r="Q862" s="120">
        <v>0</v>
      </c>
      <c r="R862" s="120"/>
      <c r="S862" s="121"/>
    </row>
    <row r="863" spans="1:19" ht="15">
      <c r="A863" s="105">
        <v>7</v>
      </c>
      <c r="B863" s="105"/>
      <c r="C863" s="107" t="s">
        <v>866</v>
      </c>
      <c r="D863" s="107" t="s">
        <v>501</v>
      </c>
      <c r="E863" s="120">
        <v>5257660</v>
      </c>
      <c r="F863" s="120" t="s">
        <v>250</v>
      </c>
      <c r="G863" s="120">
        <v>5005004.4188670292</v>
      </c>
      <c r="H863" s="120" t="s">
        <v>250</v>
      </c>
      <c r="I863" s="120">
        <v>244568.09461646021</v>
      </c>
      <c r="J863" s="120">
        <v>8087.4865165105957</v>
      </c>
      <c r="K863" s="120" t="s">
        <v>250</v>
      </c>
      <c r="L863" s="120" t="s">
        <v>250</v>
      </c>
      <c r="M863" s="120">
        <v>0</v>
      </c>
      <c r="N863" s="120" t="s">
        <v>250</v>
      </c>
      <c r="O863" s="120">
        <v>8087.4865165105957</v>
      </c>
      <c r="P863" s="120">
        <v>8025.9399746964946</v>
      </c>
      <c r="Q863" s="120">
        <v>61.546541814100927</v>
      </c>
      <c r="R863" s="120"/>
      <c r="S863" s="121"/>
    </row>
    <row r="864" spans="1:19" ht="15">
      <c r="A864" s="105">
        <v>8</v>
      </c>
      <c r="B864" s="105"/>
      <c r="C864" s="107" t="s">
        <v>867</v>
      </c>
      <c r="D864" s="107" t="s">
        <v>501</v>
      </c>
      <c r="E864" s="120">
        <v>0</v>
      </c>
      <c r="F864" s="120" t="s">
        <v>250</v>
      </c>
      <c r="G864" s="120">
        <v>0</v>
      </c>
      <c r="H864" s="120" t="s">
        <v>250</v>
      </c>
      <c r="I864" s="120">
        <v>0</v>
      </c>
      <c r="J864" s="120">
        <v>0</v>
      </c>
      <c r="K864" s="120" t="s">
        <v>250</v>
      </c>
      <c r="L864" s="120" t="s">
        <v>250</v>
      </c>
      <c r="M864" s="120">
        <v>0</v>
      </c>
      <c r="N864" s="120" t="s">
        <v>250</v>
      </c>
      <c r="O864" s="120">
        <v>0</v>
      </c>
      <c r="P864" s="120">
        <v>0</v>
      </c>
      <c r="Q864" s="120">
        <v>0</v>
      </c>
      <c r="R864" s="120"/>
      <c r="S864" s="121"/>
    </row>
    <row r="865" spans="1:19" ht="15">
      <c r="A865" s="105">
        <v>9</v>
      </c>
      <c r="B865" s="105"/>
      <c r="C865" s="107" t="s">
        <v>868</v>
      </c>
      <c r="D865" s="107" t="s">
        <v>501</v>
      </c>
      <c r="E865" s="120">
        <v>3197096</v>
      </c>
      <c r="F865" s="120" t="s">
        <v>250</v>
      </c>
      <c r="G865" s="120">
        <v>3043460.3240875416</v>
      </c>
      <c r="H865" s="120" t="s">
        <v>250</v>
      </c>
      <c r="I865" s="120">
        <v>148717.80925847363</v>
      </c>
      <c r="J865" s="120">
        <v>4917.8666539848446</v>
      </c>
      <c r="K865" s="120" t="s">
        <v>250</v>
      </c>
      <c r="L865" s="120" t="s">
        <v>250</v>
      </c>
      <c r="M865" s="120">
        <v>0</v>
      </c>
      <c r="N865" s="120" t="s">
        <v>250</v>
      </c>
      <c r="O865" s="120">
        <v>4917.8666539848446</v>
      </c>
      <c r="P865" s="120">
        <v>4880.4412208743552</v>
      </c>
      <c r="Q865" s="120">
        <v>37.42543311048923</v>
      </c>
      <c r="R865" s="120"/>
      <c r="S865" s="121"/>
    </row>
    <row r="866" spans="1:19" ht="15">
      <c r="A866" s="105">
        <v>10</v>
      </c>
      <c r="B866" s="105"/>
      <c r="C866" s="107" t="s">
        <v>869</v>
      </c>
      <c r="D866" s="107" t="s">
        <v>501</v>
      </c>
      <c r="E866" s="120">
        <v>0</v>
      </c>
      <c r="F866" s="120" t="s">
        <v>250</v>
      </c>
      <c r="G866" s="120">
        <v>0</v>
      </c>
      <c r="H866" s="120" t="s">
        <v>250</v>
      </c>
      <c r="I866" s="120">
        <v>0</v>
      </c>
      <c r="J866" s="120">
        <v>0</v>
      </c>
      <c r="K866" s="120" t="s">
        <v>250</v>
      </c>
      <c r="L866" s="120" t="s">
        <v>250</v>
      </c>
      <c r="M866" s="120">
        <v>0</v>
      </c>
      <c r="N866" s="120" t="s">
        <v>250</v>
      </c>
      <c r="O866" s="120">
        <v>0</v>
      </c>
      <c r="P866" s="120">
        <v>0</v>
      </c>
      <c r="Q866" s="120">
        <v>0</v>
      </c>
      <c r="R866" s="120"/>
      <c r="S866" s="121"/>
    </row>
    <row r="867" spans="1:19" ht="15">
      <c r="A867" s="105">
        <v>11</v>
      </c>
      <c r="B867" s="105"/>
      <c r="C867" s="107" t="s">
        <v>870</v>
      </c>
      <c r="D867" s="107" t="s">
        <v>501</v>
      </c>
      <c r="E867" s="120">
        <v>0</v>
      </c>
      <c r="F867" s="120" t="s">
        <v>250</v>
      </c>
      <c r="G867" s="120">
        <v>0</v>
      </c>
      <c r="H867" s="120" t="s">
        <v>250</v>
      </c>
      <c r="I867" s="120">
        <v>0</v>
      </c>
      <c r="J867" s="120">
        <v>0</v>
      </c>
      <c r="K867" s="120" t="s">
        <v>250</v>
      </c>
      <c r="L867" s="120" t="s">
        <v>250</v>
      </c>
      <c r="M867" s="120">
        <v>0</v>
      </c>
      <c r="N867" s="120" t="s">
        <v>250</v>
      </c>
      <c r="O867" s="120">
        <v>0</v>
      </c>
      <c r="P867" s="120">
        <v>0</v>
      </c>
      <c r="Q867" s="120">
        <v>0</v>
      </c>
      <c r="R867" s="120"/>
      <c r="S867" s="121"/>
    </row>
    <row r="868" spans="1:19" ht="15">
      <c r="A868" s="105">
        <v>12</v>
      </c>
      <c r="B868" s="105"/>
      <c r="C868" s="107" t="s">
        <v>3699</v>
      </c>
      <c r="D868" s="107" t="s">
        <v>501</v>
      </c>
      <c r="E868" s="120">
        <v>0</v>
      </c>
      <c r="F868" s="120" t="s">
        <v>250</v>
      </c>
      <c r="G868" s="120">
        <v>0</v>
      </c>
      <c r="H868" s="120" t="s">
        <v>250</v>
      </c>
      <c r="I868" s="120">
        <v>0</v>
      </c>
      <c r="J868" s="120">
        <v>0</v>
      </c>
      <c r="K868" s="120" t="s">
        <v>250</v>
      </c>
      <c r="L868" s="120" t="s">
        <v>250</v>
      </c>
      <c r="M868" s="120">
        <v>0</v>
      </c>
      <c r="N868" s="120" t="s">
        <v>250</v>
      </c>
      <c r="O868" s="120">
        <v>0</v>
      </c>
      <c r="P868" s="120">
        <v>0</v>
      </c>
      <c r="Q868" s="120">
        <v>0</v>
      </c>
      <c r="R868" s="120"/>
      <c r="S868" s="121"/>
    </row>
    <row r="869" spans="1:19" ht="15">
      <c r="A869" s="105">
        <v>13</v>
      </c>
      <c r="B869" s="105"/>
      <c r="C869" s="107" t="s">
        <v>871</v>
      </c>
      <c r="D869" s="107" t="s">
        <v>501</v>
      </c>
      <c r="E869" s="120">
        <v>653756</v>
      </c>
      <c r="F869" s="120" t="s">
        <v>250</v>
      </c>
      <c r="G869" s="120">
        <v>622339.91335705121</v>
      </c>
      <c r="H869" s="120" t="s">
        <v>250</v>
      </c>
      <c r="I869" s="120">
        <v>30410.460026718836</v>
      </c>
      <c r="J869" s="120">
        <v>1005.6266162300151</v>
      </c>
      <c r="K869" s="120" t="s">
        <v>250</v>
      </c>
      <c r="L869" s="120" t="s">
        <v>250</v>
      </c>
      <c r="M869" s="120">
        <v>0</v>
      </c>
      <c r="N869" s="120" t="s">
        <v>250</v>
      </c>
      <c r="O869" s="120">
        <v>1005.6266162300151</v>
      </c>
      <c r="P869" s="120">
        <v>997.97370200767671</v>
      </c>
      <c r="Q869" s="120">
        <v>7.6529142223383344</v>
      </c>
      <c r="R869" s="120"/>
      <c r="S869" s="121"/>
    </row>
    <row r="870" spans="1:19" ht="15">
      <c r="A870" s="105">
        <v>14</v>
      </c>
      <c r="B870" s="105"/>
      <c r="C870" s="107" t="s">
        <v>872</v>
      </c>
      <c r="D870" s="107" t="s">
        <v>501</v>
      </c>
      <c r="E870" s="120">
        <v>6808860.0000000009</v>
      </c>
      <c r="F870" s="120" t="s">
        <v>250</v>
      </c>
      <c r="G870" s="120">
        <v>6481661.8776122769</v>
      </c>
      <c r="H870" s="120" t="s">
        <v>250</v>
      </c>
      <c r="I870" s="120">
        <v>316724.53462381195</v>
      </c>
      <c r="J870" s="120">
        <v>10473.587763911766</v>
      </c>
      <c r="K870" s="120" t="s">
        <v>250</v>
      </c>
      <c r="L870" s="120" t="s">
        <v>250</v>
      </c>
      <c r="M870" s="120">
        <v>0</v>
      </c>
      <c r="N870" s="120" t="s">
        <v>250</v>
      </c>
      <c r="O870" s="120">
        <v>10473.587763911766</v>
      </c>
      <c r="P870" s="120">
        <v>10393.882764597174</v>
      </c>
      <c r="Q870" s="120">
        <v>79.704999314592271</v>
      </c>
      <c r="R870" s="120"/>
      <c r="S870" s="121"/>
    </row>
    <row r="871" spans="1:19" ht="15">
      <c r="A871" s="105">
        <v>15</v>
      </c>
      <c r="B871" s="105"/>
      <c r="C871" s="107" t="s">
        <v>873</v>
      </c>
      <c r="D871" s="107" t="s">
        <v>501</v>
      </c>
      <c r="E871" s="120">
        <v>261456</v>
      </c>
      <c r="F871" s="120" t="s">
        <v>250</v>
      </c>
      <c r="G871" s="120">
        <v>248891.79508361095</v>
      </c>
      <c r="H871" s="120" t="s">
        <v>250</v>
      </c>
      <c r="I871" s="120">
        <v>12162.025643735278</v>
      </c>
      <c r="J871" s="120">
        <v>402.179272653765</v>
      </c>
      <c r="K871" s="120" t="s">
        <v>250</v>
      </c>
      <c r="L871" s="120" t="s">
        <v>250</v>
      </c>
      <c r="M871" s="120">
        <v>0</v>
      </c>
      <c r="N871" s="120" t="s">
        <v>250</v>
      </c>
      <c r="O871" s="120">
        <v>402.179272653765</v>
      </c>
      <c r="P871" s="120">
        <v>399.11865012652902</v>
      </c>
      <c r="Q871" s="120">
        <v>3.0606225272359895</v>
      </c>
      <c r="R871" s="120"/>
      <c r="S871" s="121"/>
    </row>
    <row r="872" spans="1:19" ht="15">
      <c r="A872" s="105">
        <v>16</v>
      </c>
      <c r="B872" s="105"/>
      <c r="C872" s="107" t="s">
        <v>874</v>
      </c>
      <c r="D872" s="107" t="s">
        <v>501</v>
      </c>
      <c r="E872" s="120">
        <v>56103</v>
      </c>
      <c r="F872" s="120" t="s">
        <v>250</v>
      </c>
      <c r="G872" s="120">
        <v>53406.983888592447</v>
      </c>
      <c r="H872" s="120" t="s">
        <v>250</v>
      </c>
      <c r="I872" s="120">
        <v>2609.716834536137</v>
      </c>
      <c r="J872" s="120">
        <v>86.299276871420744</v>
      </c>
      <c r="K872" s="120" t="s">
        <v>250</v>
      </c>
      <c r="L872" s="120" t="s">
        <v>250</v>
      </c>
      <c r="M872" s="120">
        <v>0</v>
      </c>
      <c r="N872" s="120" t="s">
        <v>250</v>
      </c>
      <c r="O872" s="120">
        <v>86.299276871420744</v>
      </c>
      <c r="P872" s="120">
        <v>85.642531164129565</v>
      </c>
      <c r="Q872" s="120">
        <v>0.65674570729117221</v>
      </c>
      <c r="R872" s="120"/>
      <c r="S872" s="121"/>
    </row>
    <row r="873" spans="1:19" ht="15">
      <c r="A873" s="105">
        <v>17</v>
      </c>
      <c r="B873" s="105"/>
      <c r="C873" s="107" t="s">
        <v>875</v>
      </c>
      <c r="D873" s="107" t="s">
        <v>501</v>
      </c>
      <c r="E873" s="120">
        <v>0</v>
      </c>
      <c r="F873" s="120" t="s">
        <v>250</v>
      </c>
      <c r="G873" s="120">
        <v>0</v>
      </c>
      <c r="H873" s="120" t="s">
        <v>250</v>
      </c>
      <c r="I873" s="120">
        <v>0</v>
      </c>
      <c r="J873" s="120">
        <v>0</v>
      </c>
      <c r="K873" s="120" t="s">
        <v>250</v>
      </c>
      <c r="L873" s="120" t="s">
        <v>250</v>
      </c>
      <c r="M873" s="120">
        <v>0</v>
      </c>
      <c r="N873" s="120" t="s">
        <v>250</v>
      </c>
      <c r="O873" s="120">
        <v>0</v>
      </c>
      <c r="P873" s="120">
        <v>0</v>
      </c>
      <c r="Q873" s="120">
        <v>0</v>
      </c>
      <c r="R873" s="120"/>
      <c r="S873" s="121"/>
    </row>
    <row r="874" spans="1:19" ht="15">
      <c r="A874" s="105">
        <v>18</v>
      </c>
      <c r="B874" s="105"/>
      <c r="C874" s="107" t="s">
        <v>876</v>
      </c>
      <c r="D874" s="107" t="s">
        <v>501</v>
      </c>
      <c r="E874" s="120">
        <v>0</v>
      </c>
      <c r="F874" s="120" t="s">
        <v>250</v>
      </c>
      <c r="G874" s="120">
        <v>0</v>
      </c>
      <c r="H874" s="120" t="s">
        <v>250</v>
      </c>
      <c r="I874" s="120">
        <v>0</v>
      </c>
      <c r="J874" s="120">
        <v>0</v>
      </c>
      <c r="K874" s="120" t="s">
        <v>250</v>
      </c>
      <c r="L874" s="120" t="s">
        <v>250</v>
      </c>
      <c r="M874" s="120">
        <v>0</v>
      </c>
      <c r="N874" s="120" t="s">
        <v>250</v>
      </c>
      <c r="O874" s="120">
        <v>0</v>
      </c>
      <c r="P874" s="120">
        <v>0</v>
      </c>
      <c r="Q874" s="120">
        <v>0</v>
      </c>
      <c r="R874" s="120"/>
      <c r="S874" s="121"/>
    </row>
    <row r="875" spans="1:19" ht="15">
      <c r="A875" s="105">
        <v>19</v>
      </c>
      <c r="B875" s="105"/>
      <c r="C875" s="107" t="s">
        <v>877</v>
      </c>
      <c r="D875" s="107" t="s">
        <v>501</v>
      </c>
      <c r="E875" s="120">
        <v>3720</v>
      </c>
      <c r="F875" s="120" t="s">
        <v>250</v>
      </c>
      <c r="G875" s="120">
        <v>3541.236298692831</v>
      </c>
      <c r="H875" s="120" t="s">
        <v>250</v>
      </c>
      <c r="I875" s="120">
        <v>173.04148841371102</v>
      </c>
      <c r="J875" s="120">
        <v>5.7222128934581953</v>
      </c>
      <c r="K875" s="120" t="s">
        <v>250</v>
      </c>
      <c r="L875" s="120" t="s">
        <v>250</v>
      </c>
      <c r="M875" s="120">
        <v>0</v>
      </c>
      <c r="N875" s="120" t="s">
        <v>250</v>
      </c>
      <c r="O875" s="120">
        <v>5.7222128934581953</v>
      </c>
      <c r="P875" s="120">
        <v>5.6786663089418026</v>
      </c>
      <c r="Q875" s="120">
        <v>4.3546584516392359E-2</v>
      </c>
      <c r="R875" s="120"/>
      <c r="S875" s="121"/>
    </row>
    <row r="876" spans="1:19" ht="15">
      <c r="A876" s="105" t="s">
        <v>250</v>
      </c>
      <c r="B876" s="105"/>
      <c r="C876" s="107" t="s">
        <v>250</v>
      </c>
      <c r="D876" s="107" t="s">
        <v>250</v>
      </c>
      <c r="E876" s="120" t="s">
        <v>250</v>
      </c>
      <c r="F876" s="120" t="s">
        <v>250</v>
      </c>
      <c r="G876" s="120" t="s">
        <v>250</v>
      </c>
      <c r="H876" s="120" t="s">
        <v>250</v>
      </c>
      <c r="I876" s="120" t="s">
        <v>250</v>
      </c>
      <c r="J876" s="120" t="s">
        <v>250</v>
      </c>
      <c r="K876" s="120" t="s">
        <v>250</v>
      </c>
      <c r="L876" s="120" t="s">
        <v>250</v>
      </c>
      <c r="M876" s="120" t="s">
        <v>250</v>
      </c>
      <c r="N876" s="120" t="s">
        <v>250</v>
      </c>
      <c r="O876" s="120" t="s">
        <v>250</v>
      </c>
      <c r="P876" s="120" t="s">
        <v>250</v>
      </c>
      <c r="Q876" s="120" t="s">
        <v>250</v>
      </c>
      <c r="R876" s="120"/>
      <c r="S876" s="121"/>
    </row>
    <row r="877" spans="1:19" ht="15">
      <c r="A877" s="105">
        <v>20</v>
      </c>
      <c r="B877" s="105"/>
      <c r="C877" s="107" t="s">
        <v>878</v>
      </c>
      <c r="D877" s="107" t="s">
        <v>501</v>
      </c>
      <c r="E877" s="120">
        <v>22389321</v>
      </c>
      <c r="F877" s="120" t="s">
        <v>250</v>
      </c>
      <c r="G877" s="120">
        <v>21313407.588248838</v>
      </c>
      <c r="H877" s="120" t="s">
        <v>250</v>
      </c>
      <c r="I877" s="120">
        <v>1041473.5027990207</v>
      </c>
      <c r="J877" s="120">
        <v>34439.90895214364</v>
      </c>
      <c r="K877" s="120" t="s">
        <v>250</v>
      </c>
      <c r="L877" s="120" t="s">
        <v>250</v>
      </c>
      <c r="M877" s="120">
        <v>0</v>
      </c>
      <c r="N877" s="120" t="s">
        <v>250</v>
      </c>
      <c r="O877" s="120">
        <v>34439.908952143633</v>
      </c>
      <c r="P877" s="120">
        <v>34177.817968490104</v>
      </c>
      <c r="Q877" s="120">
        <v>262.09098365353174</v>
      </c>
      <c r="R877" s="120"/>
      <c r="S877" s="121"/>
    </row>
    <row r="878" spans="1:19" ht="15">
      <c r="A878" s="105" t="s">
        <v>250</v>
      </c>
      <c r="B878" s="105"/>
      <c r="C878" s="107" t="s">
        <v>250</v>
      </c>
      <c r="D878" s="107" t="s">
        <v>250</v>
      </c>
      <c r="E878" s="120" t="s">
        <v>250</v>
      </c>
      <c r="F878" s="120" t="s">
        <v>250</v>
      </c>
      <c r="G878" s="120" t="s">
        <v>250</v>
      </c>
      <c r="H878" s="120" t="s">
        <v>250</v>
      </c>
      <c r="I878" s="120" t="s">
        <v>250</v>
      </c>
      <c r="J878" s="120" t="s">
        <v>250</v>
      </c>
      <c r="K878" s="120" t="s">
        <v>250</v>
      </c>
      <c r="L878" s="120" t="s">
        <v>250</v>
      </c>
      <c r="M878" s="120" t="s">
        <v>250</v>
      </c>
      <c r="N878" s="120" t="s">
        <v>250</v>
      </c>
      <c r="O878" s="120" t="s">
        <v>250</v>
      </c>
      <c r="P878" s="120" t="s">
        <v>250</v>
      </c>
      <c r="Q878" s="120" t="s">
        <v>250</v>
      </c>
      <c r="R878" s="120"/>
      <c r="S878" s="121"/>
    </row>
    <row r="879" spans="1:19" ht="15">
      <c r="A879" s="105">
        <v>21</v>
      </c>
      <c r="B879" s="105"/>
      <c r="C879" s="107" t="s">
        <v>879</v>
      </c>
      <c r="D879" s="107" t="s">
        <v>250</v>
      </c>
      <c r="E879" s="120">
        <v>96926052</v>
      </c>
      <c r="F879" s="120" t="s">
        <v>250</v>
      </c>
      <c r="G879" s="120">
        <v>90909156.203634679</v>
      </c>
      <c r="H879" s="120" t="s">
        <v>250</v>
      </c>
      <c r="I879" s="120">
        <v>4670387.1213865587</v>
      </c>
      <c r="J879" s="120">
        <v>1346508.6749787596</v>
      </c>
      <c r="K879" s="120" t="s">
        <v>250</v>
      </c>
      <c r="L879" s="120" t="s">
        <v>250</v>
      </c>
      <c r="M879" s="120">
        <v>0</v>
      </c>
      <c r="N879" s="120" t="s">
        <v>250</v>
      </c>
      <c r="O879" s="120">
        <v>1346508.6749787596</v>
      </c>
      <c r="P879" s="120">
        <v>703021.5743294307</v>
      </c>
      <c r="Q879" s="120">
        <v>643487.10064932879</v>
      </c>
      <c r="R879" s="120"/>
      <c r="S879" s="121"/>
    </row>
    <row r="880" spans="1:19" ht="15">
      <c r="A880" s="105" t="s">
        <v>250</v>
      </c>
      <c r="B880" s="105"/>
      <c r="C880" s="107" t="s">
        <v>250</v>
      </c>
      <c r="D880" s="107" t="s">
        <v>250</v>
      </c>
      <c r="E880" s="120" t="s">
        <v>250</v>
      </c>
      <c r="F880" s="120" t="s">
        <v>250</v>
      </c>
      <c r="G880" s="120" t="s">
        <v>250</v>
      </c>
      <c r="H880" s="120" t="s">
        <v>250</v>
      </c>
      <c r="I880" s="120" t="s">
        <v>250</v>
      </c>
      <c r="J880" s="120" t="s">
        <v>250</v>
      </c>
      <c r="K880" s="120" t="s">
        <v>250</v>
      </c>
      <c r="L880" s="120" t="s">
        <v>250</v>
      </c>
      <c r="M880" s="120" t="s">
        <v>250</v>
      </c>
      <c r="N880" s="120" t="s">
        <v>250</v>
      </c>
      <c r="O880" s="120" t="s">
        <v>250</v>
      </c>
      <c r="P880" s="120" t="s">
        <v>250</v>
      </c>
      <c r="Q880" s="120" t="s">
        <v>250</v>
      </c>
      <c r="R880" s="120"/>
      <c r="S880" s="121"/>
    </row>
    <row r="881" spans="1:19" ht="15">
      <c r="A881" s="105" t="s">
        <v>250</v>
      </c>
      <c r="B881" s="105"/>
      <c r="C881" s="107" t="s">
        <v>250</v>
      </c>
      <c r="D881" s="107" t="s">
        <v>250</v>
      </c>
      <c r="E881" s="120" t="s">
        <v>250</v>
      </c>
      <c r="F881" s="120" t="s">
        <v>250</v>
      </c>
      <c r="G881" s="120" t="s">
        <v>250</v>
      </c>
      <c r="H881" s="120" t="s">
        <v>250</v>
      </c>
      <c r="I881" s="120" t="s">
        <v>250</v>
      </c>
      <c r="J881" s="120" t="s">
        <v>250</v>
      </c>
      <c r="K881" s="120" t="s">
        <v>250</v>
      </c>
      <c r="L881" s="120" t="s">
        <v>250</v>
      </c>
      <c r="M881" s="120" t="s">
        <v>250</v>
      </c>
      <c r="N881" s="120" t="s">
        <v>250</v>
      </c>
      <c r="O881" s="120" t="s">
        <v>250</v>
      </c>
      <c r="P881" s="120" t="s">
        <v>250</v>
      </c>
      <c r="Q881" s="120" t="s">
        <v>250</v>
      </c>
      <c r="R881" s="120"/>
      <c r="S881" s="121"/>
    </row>
    <row r="882" spans="1:19" ht="15">
      <c r="A882" s="105" t="s">
        <v>250</v>
      </c>
      <c r="B882" s="105"/>
      <c r="C882" s="107" t="s">
        <v>250</v>
      </c>
      <c r="D882" s="107" t="s">
        <v>250</v>
      </c>
      <c r="E882" s="120" t="s">
        <v>250</v>
      </c>
      <c r="F882" s="120" t="s">
        <v>250</v>
      </c>
      <c r="G882" s="120" t="s">
        <v>250</v>
      </c>
      <c r="H882" s="120" t="s">
        <v>250</v>
      </c>
      <c r="I882" s="120" t="s">
        <v>250</v>
      </c>
      <c r="J882" s="120" t="s">
        <v>250</v>
      </c>
      <c r="K882" s="120" t="s">
        <v>250</v>
      </c>
      <c r="L882" s="120" t="s">
        <v>250</v>
      </c>
      <c r="M882" s="120" t="s">
        <v>250</v>
      </c>
      <c r="N882" s="120" t="s">
        <v>250</v>
      </c>
      <c r="O882" s="120" t="s">
        <v>250</v>
      </c>
      <c r="P882" s="120" t="s">
        <v>250</v>
      </c>
      <c r="Q882" s="120" t="s">
        <v>250</v>
      </c>
      <c r="R882" s="120"/>
      <c r="S882" s="121"/>
    </row>
    <row r="883" spans="1:19" ht="15">
      <c r="A883" s="105" t="s">
        <v>250</v>
      </c>
      <c r="B883" s="105"/>
      <c r="C883" s="107" t="s">
        <v>250</v>
      </c>
      <c r="D883" s="107" t="s">
        <v>250</v>
      </c>
      <c r="E883" s="120" t="s">
        <v>250</v>
      </c>
      <c r="F883" s="120" t="s">
        <v>250</v>
      </c>
      <c r="G883" s="120" t="s">
        <v>250</v>
      </c>
      <c r="H883" s="120" t="s">
        <v>250</v>
      </c>
      <c r="I883" s="120" t="s">
        <v>250</v>
      </c>
      <c r="J883" s="120" t="s">
        <v>250</v>
      </c>
      <c r="K883" s="120" t="s">
        <v>250</v>
      </c>
      <c r="L883" s="120" t="s">
        <v>250</v>
      </c>
      <c r="M883" s="120" t="s">
        <v>250</v>
      </c>
      <c r="N883" s="120" t="s">
        <v>250</v>
      </c>
      <c r="O883" s="120" t="s">
        <v>250</v>
      </c>
      <c r="P883" s="120" t="s">
        <v>250</v>
      </c>
      <c r="Q883" s="120" t="s">
        <v>250</v>
      </c>
      <c r="R883" s="120"/>
      <c r="S883" s="121"/>
    </row>
    <row r="884" spans="1:19" ht="15">
      <c r="A884" s="105" t="s">
        <v>250</v>
      </c>
      <c r="B884" s="105"/>
      <c r="C884" s="107" t="s">
        <v>880</v>
      </c>
      <c r="D884" s="107" t="s">
        <v>250</v>
      </c>
      <c r="E884" s="120" t="s">
        <v>250</v>
      </c>
      <c r="F884" s="120" t="s">
        <v>250</v>
      </c>
      <c r="G884" s="120" t="s">
        <v>250</v>
      </c>
      <c r="H884" s="120" t="s">
        <v>250</v>
      </c>
      <c r="I884" s="120" t="s">
        <v>250</v>
      </c>
      <c r="J884" s="120" t="s">
        <v>250</v>
      </c>
      <c r="K884" s="120" t="s">
        <v>250</v>
      </c>
      <c r="L884" s="120" t="s">
        <v>250</v>
      </c>
      <c r="M884" s="120" t="s">
        <v>250</v>
      </c>
      <c r="N884" s="120" t="s">
        <v>250</v>
      </c>
      <c r="O884" s="120" t="s">
        <v>250</v>
      </c>
      <c r="P884" s="120" t="s">
        <v>250</v>
      </c>
      <c r="Q884" s="120" t="s">
        <v>250</v>
      </c>
      <c r="R884" s="120"/>
      <c r="S884" s="121"/>
    </row>
    <row r="885" spans="1:19" ht="15">
      <c r="A885" s="105">
        <v>1</v>
      </c>
      <c r="B885" s="105"/>
      <c r="C885" s="107" t="s">
        <v>881</v>
      </c>
      <c r="D885" s="107" t="s">
        <v>882</v>
      </c>
      <c r="E885" s="120">
        <v>4212138</v>
      </c>
      <c r="F885" s="120" t="s">
        <v>250</v>
      </c>
      <c r="G885" s="120">
        <v>4005699.7799156886</v>
      </c>
      <c r="H885" s="120" t="s">
        <v>250</v>
      </c>
      <c r="I885" s="120">
        <v>204740.85254787869</v>
      </c>
      <c r="J885" s="120">
        <v>1697.3675364330866</v>
      </c>
      <c r="K885" s="120" t="s">
        <v>250</v>
      </c>
      <c r="L885" s="120" t="s">
        <v>250</v>
      </c>
      <c r="M885" s="120">
        <v>0</v>
      </c>
      <c r="N885" s="120" t="s">
        <v>250</v>
      </c>
      <c r="O885" s="120">
        <v>1697.3675364330866</v>
      </c>
      <c r="P885" s="120">
        <v>678.94701457323458</v>
      </c>
      <c r="Q885" s="120">
        <v>1018.4205218598519</v>
      </c>
      <c r="R885" s="120"/>
      <c r="S885" s="121"/>
    </row>
    <row r="886" spans="1:19" ht="15">
      <c r="A886" s="105">
        <v>2</v>
      </c>
      <c r="B886" s="105"/>
      <c r="C886" s="107" t="s">
        <v>883</v>
      </c>
      <c r="D886" s="107" t="s">
        <v>882</v>
      </c>
      <c r="E886" s="120">
        <v>791136</v>
      </c>
      <c r="F886" s="120" t="s">
        <v>250</v>
      </c>
      <c r="G886" s="120">
        <v>752362.17357631156</v>
      </c>
      <c r="H886" s="120" t="s">
        <v>250</v>
      </c>
      <c r="I886" s="120">
        <v>38455.021920297615</v>
      </c>
      <c r="J886" s="120">
        <v>318.8045033908021</v>
      </c>
      <c r="K886" s="120" t="s">
        <v>250</v>
      </c>
      <c r="L886" s="120" t="s">
        <v>250</v>
      </c>
      <c r="M886" s="120">
        <v>0</v>
      </c>
      <c r="N886" s="120" t="s">
        <v>250</v>
      </c>
      <c r="O886" s="120">
        <v>318.8045033908021</v>
      </c>
      <c r="P886" s="120">
        <v>127.52180135632082</v>
      </c>
      <c r="Q886" s="120">
        <v>191.28270203448125</v>
      </c>
      <c r="R886" s="120"/>
      <c r="S886" s="121"/>
    </row>
    <row r="887" spans="1:19" ht="15">
      <c r="A887" s="105">
        <v>3</v>
      </c>
      <c r="B887" s="105"/>
      <c r="C887" s="107" t="s">
        <v>884</v>
      </c>
      <c r="D887" s="107" t="s">
        <v>882</v>
      </c>
      <c r="E887" s="120">
        <v>14131600</v>
      </c>
      <c r="F887" s="120" t="s">
        <v>250</v>
      </c>
      <c r="G887" s="120">
        <v>13439005.799396064</v>
      </c>
      <c r="H887" s="120" t="s">
        <v>250</v>
      </c>
      <c r="I887" s="120">
        <v>686899.58208054968</v>
      </c>
      <c r="J887" s="120">
        <v>5694.6185233859396</v>
      </c>
      <c r="K887" s="120" t="s">
        <v>250</v>
      </c>
      <c r="L887" s="120" t="s">
        <v>250</v>
      </c>
      <c r="M887" s="120">
        <v>0</v>
      </c>
      <c r="N887" s="120" t="s">
        <v>250</v>
      </c>
      <c r="O887" s="120">
        <v>5694.6185233859396</v>
      </c>
      <c r="P887" s="120">
        <v>2277.8474093543755</v>
      </c>
      <c r="Q887" s="120">
        <v>3416.7711140315637</v>
      </c>
      <c r="R887" s="120"/>
      <c r="S887" s="121"/>
    </row>
    <row r="888" spans="1:19" ht="15">
      <c r="A888" s="105">
        <v>4</v>
      </c>
      <c r="B888" s="105"/>
      <c r="C888" s="107" t="s">
        <v>885</v>
      </c>
      <c r="D888" s="107" t="s">
        <v>882</v>
      </c>
      <c r="E888" s="120">
        <v>0</v>
      </c>
      <c r="F888" s="120" t="s">
        <v>250</v>
      </c>
      <c r="G888" s="120">
        <v>0</v>
      </c>
      <c r="H888" s="120" t="s">
        <v>250</v>
      </c>
      <c r="I888" s="120">
        <v>0</v>
      </c>
      <c r="J888" s="120">
        <v>0</v>
      </c>
      <c r="K888" s="120" t="s">
        <v>250</v>
      </c>
      <c r="L888" s="120" t="s">
        <v>250</v>
      </c>
      <c r="M888" s="120">
        <v>0</v>
      </c>
      <c r="N888" s="120" t="s">
        <v>250</v>
      </c>
      <c r="O888" s="120">
        <v>0</v>
      </c>
      <c r="P888" s="120">
        <v>0</v>
      </c>
      <c r="Q888" s="120">
        <v>0</v>
      </c>
      <c r="R888" s="120"/>
      <c r="S888" s="121"/>
    </row>
    <row r="889" spans="1:19" ht="15">
      <c r="A889" s="105">
        <v>5</v>
      </c>
      <c r="B889" s="105"/>
      <c r="C889" s="107" t="s">
        <v>886</v>
      </c>
      <c r="D889" s="107" t="s">
        <v>882</v>
      </c>
      <c r="E889" s="120">
        <v>0</v>
      </c>
      <c r="F889" s="120" t="s">
        <v>250</v>
      </c>
      <c r="G889" s="120">
        <v>0</v>
      </c>
      <c r="H889" s="120" t="s">
        <v>250</v>
      </c>
      <c r="I889" s="120">
        <v>0</v>
      </c>
      <c r="J889" s="120">
        <v>0</v>
      </c>
      <c r="K889" s="120" t="s">
        <v>250</v>
      </c>
      <c r="L889" s="120" t="s">
        <v>250</v>
      </c>
      <c r="M889" s="120">
        <v>0</v>
      </c>
      <c r="N889" s="120" t="s">
        <v>250</v>
      </c>
      <c r="O889" s="120">
        <v>0</v>
      </c>
      <c r="P889" s="120">
        <v>0</v>
      </c>
      <c r="Q889" s="120">
        <v>0</v>
      </c>
      <c r="R889" s="120"/>
      <c r="S889" s="121"/>
    </row>
    <row r="890" spans="1:19" ht="15">
      <c r="A890" s="105" t="s">
        <v>250</v>
      </c>
      <c r="B890" s="105"/>
      <c r="C890" s="107" t="s">
        <v>250</v>
      </c>
      <c r="D890" s="107" t="s">
        <v>250</v>
      </c>
      <c r="E890" s="120" t="s">
        <v>250</v>
      </c>
      <c r="F890" s="120" t="s">
        <v>250</v>
      </c>
      <c r="G890" s="120" t="s">
        <v>250</v>
      </c>
      <c r="H890" s="120" t="s">
        <v>250</v>
      </c>
      <c r="I890" s="120" t="s">
        <v>250</v>
      </c>
      <c r="J890" s="120" t="s">
        <v>250</v>
      </c>
      <c r="K890" s="120" t="s">
        <v>250</v>
      </c>
      <c r="L890" s="120" t="s">
        <v>250</v>
      </c>
      <c r="M890" s="120" t="s">
        <v>250</v>
      </c>
      <c r="N890" s="120" t="s">
        <v>250</v>
      </c>
      <c r="O890" s="120" t="s">
        <v>250</v>
      </c>
      <c r="P890" s="120" t="s">
        <v>250</v>
      </c>
      <c r="Q890" s="120" t="s">
        <v>250</v>
      </c>
      <c r="R890" s="120"/>
      <c r="S890" s="121"/>
    </row>
    <row r="891" spans="1:19" ht="15">
      <c r="A891" s="105">
        <v>6</v>
      </c>
      <c r="B891" s="105"/>
      <c r="C891" s="107" t="s">
        <v>887</v>
      </c>
      <c r="D891" s="107" t="s">
        <v>250</v>
      </c>
      <c r="E891" s="120">
        <v>19134874</v>
      </c>
      <c r="F891" s="120" t="s">
        <v>250</v>
      </c>
      <c r="G891" s="120">
        <v>18197067.752888065</v>
      </c>
      <c r="H891" s="120" t="s">
        <v>250</v>
      </c>
      <c r="I891" s="120">
        <v>930095.45654872595</v>
      </c>
      <c r="J891" s="120">
        <v>7710.7905632098282</v>
      </c>
      <c r="K891" s="120" t="s">
        <v>250</v>
      </c>
      <c r="L891" s="120" t="s">
        <v>250</v>
      </c>
      <c r="M891" s="120">
        <v>0</v>
      </c>
      <c r="N891" s="120" t="s">
        <v>250</v>
      </c>
      <c r="O891" s="120">
        <v>7710.7905632098282</v>
      </c>
      <c r="P891" s="120">
        <v>3084.3162252839311</v>
      </c>
      <c r="Q891" s="120">
        <v>4626.4743379258971</v>
      </c>
      <c r="R891" s="120"/>
      <c r="S891" s="121"/>
    </row>
    <row r="892" spans="1:19" ht="15">
      <c r="A892" s="105" t="s">
        <v>250</v>
      </c>
      <c r="B892" s="105"/>
      <c r="C892" s="107" t="s">
        <v>250</v>
      </c>
      <c r="D892" s="107" t="s">
        <v>250</v>
      </c>
      <c r="E892" s="120" t="s">
        <v>250</v>
      </c>
      <c r="F892" s="120" t="s">
        <v>250</v>
      </c>
      <c r="G892" s="120" t="s">
        <v>250</v>
      </c>
      <c r="H892" s="120" t="s">
        <v>250</v>
      </c>
      <c r="I892" s="120" t="s">
        <v>250</v>
      </c>
      <c r="J892" s="120" t="s">
        <v>250</v>
      </c>
      <c r="K892" s="120" t="s">
        <v>250</v>
      </c>
      <c r="L892" s="120" t="s">
        <v>250</v>
      </c>
      <c r="M892" s="120" t="s">
        <v>250</v>
      </c>
      <c r="N892" s="120" t="s">
        <v>250</v>
      </c>
      <c r="O892" s="120" t="s">
        <v>250</v>
      </c>
      <c r="P892" s="120" t="s">
        <v>250</v>
      </c>
      <c r="Q892" s="120" t="s">
        <v>250</v>
      </c>
      <c r="R892" s="120"/>
      <c r="S892" s="121"/>
    </row>
    <row r="893" spans="1:19" ht="15">
      <c r="A893" s="105" t="s">
        <v>250</v>
      </c>
      <c r="B893" s="105"/>
      <c r="C893" s="107" t="s">
        <v>888</v>
      </c>
      <c r="D893" s="107" t="s">
        <v>250</v>
      </c>
      <c r="E893" s="120" t="s">
        <v>250</v>
      </c>
      <c r="F893" s="120" t="s">
        <v>250</v>
      </c>
      <c r="G893" s="120" t="s">
        <v>250</v>
      </c>
      <c r="H893" s="120" t="s">
        <v>250</v>
      </c>
      <c r="I893" s="120" t="s">
        <v>250</v>
      </c>
      <c r="J893" s="120" t="s">
        <v>250</v>
      </c>
      <c r="K893" s="120" t="s">
        <v>250</v>
      </c>
      <c r="L893" s="120" t="s">
        <v>250</v>
      </c>
      <c r="M893" s="120" t="s">
        <v>250</v>
      </c>
      <c r="N893" s="120" t="s">
        <v>250</v>
      </c>
      <c r="O893" s="120" t="s">
        <v>250</v>
      </c>
      <c r="P893" s="120" t="s">
        <v>250</v>
      </c>
      <c r="Q893" s="120" t="s">
        <v>250</v>
      </c>
      <c r="R893" s="120"/>
      <c r="S893" s="121"/>
    </row>
    <row r="894" spans="1:19" ht="15">
      <c r="A894" s="105">
        <v>7</v>
      </c>
      <c r="B894" s="105"/>
      <c r="C894" s="107" t="s">
        <v>889</v>
      </c>
      <c r="D894" s="107" t="s">
        <v>890</v>
      </c>
      <c r="E894" s="120">
        <v>354341</v>
      </c>
      <c r="F894" s="120" t="s">
        <v>250</v>
      </c>
      <c r="G894" s="120">
        <v>350159.60383359704</v>
      </c>
      <c r="H894" s="120" t="s">
        <v>250</v>
      </c>
      <c r="I894" s="120">
        <v>4181.3961664029866</v>
      </c>
      <c r="J894" s="120">
        <v>0</v>
      </c>
      <c r="K894" s="120" t="s">
        <v>250</v>
      </c>
      <c r="L894" s="120" t="s">
        <v>250</v>
      </c>
      <c r="M894" s="120">
        <v>0</v>
      </c>
      <c r="N894" s="120" t="s">
        <v>250</v>
      </c>
      <c r="O894" s="120">
        <v>0</v>
      </c>
      <c r="P894" s="120">
        <v>0</v>
      </c>
      <c r="Q894" s="120">
        <v>0</v>
      </c>
      <c r="R894" s="120"/>
      <c r="S894" s="121"/>
    </row>
    <row r="895" spans="1:19" ht="15">
      <c r="A895" s="105">
        <v>8</v>
      </c>
      <c r="B895" s="105"/>
      <c r="C895" s="107" t="s">
        <v>891</v>
      </c>
      <c r="D895" s="107" t="s">
        <v>890</v>
      </c>
      <c r="E895" s="120">
        <v>1321702.0000000002</v>
      </c>
      <c r="F895" s="120" t="s">
        <v>250</v>
      </c>
      <c r="G895" s="120">
        <v>1306105.2734684185</v>
      </c>
      <c r="H895" s="120" t="s">
        <v>250</v>
      </c>
      <c r="I895" s="120">
        <v>15596.726531581613</v>
      </c>
      <c r="J895" s="120">
        <v>0</v>
      </c>
      <c r="K895" s="120" t="s">
        <v>250</v>
      </c>
      <c r="L895" s="120" t="s">
        <v>250</v>
      </c>
      <c r="M895" s="120">
        <v>0</v>
      </c>
      <c r="N895" s="120" t="s">
        <v>250</v>
      </c>
      <c r="O895" s="120">
        <v>0</v>
      </c>
      <c r="P895" s="120">
        <v>0</v>
      </c>
      <c r="Q895" s="120">
        <v>0</v>
      </c>
      <c r="R895" s="120"/>
      <c r="S895" s="121"/>
    </row>
    <row r="896" spans="1:19" ht="15">
      <c r="A896" s="105">
        <v>9</v>
      </c>
      <c r="B896" s="105"/>
      <c r="C896" s="107" t="s">
        <v>892</v>
      </c>
      <c r="D896" s="107" t="s">
        <v>890</v>
      </c>
      <c r="E896" s="120">
        <v>0</v>
      </c>
      <c r="F896" s="120" t="s">
        <v>250</v>
      </c>
      <c r="G896" s="120">
        <v>0</v>
      </c>
      <c r="H896" s="120" t="s">
        <v>250</v>
      </c>
      <c r="I896" s="120">
        <v>0</v>
      </c>
      <c r="J896" s="120">
        <v>0</v>
      </c>
      <c r="K896" s="120" t="s">
        <v>250</v>
      </c>
      <c r="L896" s="120" t="s">
        <v>250</v>
      </c>
      <c r="M896" s="120">
        <v>0</v>
      </c>
      <c r="N896" s="120" t="s">
        <v>250</v>
      </c>
      <c r="O896" s="120">
        <v>0</v>
      </c>
      <c r="P896" s="120">
        <v>0</v>
      </c>
      <c r="Q896" s="120">
        <v>0</v>
      </c>
      <c r="R896" s="120"/>
      <c r="S896" s="121"/>
    </row>
    <row r="897" spans="1:19" ht="15">
      <c r="A897" s="105">
        <v>10</v>
      </c>
      <c r="B897" s="105"/>
      <c r="C897" s="107" t="s">
        <v>893</v>
      </c>
      <c r="D897" s="107" t="s">
        <v>890</v>
      </c>
      <c r="E897" s="120">
        <v>522747.00000000006</v>
      </c>
      <c r="F897" s="120" t="s">
        <v>250</v>
      </c>
      <c r="G897" s="120">
        <v>516578.33111381793</v>
      </c>
      <c r="H897" s="120" t="s">
        <v>250</v>
      </c>
      <c r="I897" s="120">
        <v>6168.6688861821294</v>
      </c>
      <c r="J897" s="120">
        <v>0</v>
      </c>
      <c r="K897" s="120" t="s">
        <v>250</v>
      </c>
      <c r="L897" s="120" t="s">
        <v>250</v>
      </c>
      <c r="M897" s="120">
        <v>0</v>
      </c>
      <c r="N897" s="120" t="s">
        <v>250</v>
      </c>
      <c r="O897" s="120">
        <v>0</v>
      </c>
      <c r="P897" s="120">
        <v>0</v>
      </c>
      <c r="Q897" s="120">
        <v>0</v>
      </c>
      <c r="R897" s="120"/>
      <c r="S897" s="121"/>
    </row>
    <row r="898" spans="1:19" ht="15">
      <c r="A898" s="105">
        <v>11</v>
      </c>
      <c r="B898" s="105"/>
      <c r="C898" s="107" t="s">
        <v>894</v>
      </c>
      <c r="D898" s="107" t="s">
        <v>890</v>
      </c>
      <c r="E898" s="120">
        <v>0</v>
      </c>
      <c r="F898" s="120" t="s">
        <v>250</v>
      </c>
      <c r="G898" s="120">
        <v>0</v>
      </c>
      <c r="H898" s="120" t="s">
        <v>250</v>
      </c>
      <c r="I898" s="120">
        <v>0</v>
      </c>
      <c r="J898" s="120">
        <v>0</v>
      </c>
      <c r="K898" s="120" t="s">
        <v>250</v>
      </c>
      <c r="L898" s="120" t="s">
        <v>250</v>
      </c>
      <c r="M898" s="120">
        <v>0</v>
      </c>
      <c r="N898" s="120" t="s">
        <v>250</v>
      </c>
      <c r="O898" s="120">
        <v>0</v>
      </c>
      <c r="P898" s="120">
        <v>0</v>
      </c>
      <c r="Q898" s="120">
        <v>0</v>
      </c>
      <c r="R898" s="120"/>
      <c r="S898" s="121"/>
    </row>
    <row r="899" spans="1:19" ht="15">
      <c r="A899" s="105">
        <v>12</v>
      </c>
      <c r="B899" s="105"/>
      <c r="C899" s="107" t="s">
        <v>895</v>
      </c>
      <c r="D899" s="107" t="s">
        <v>890</v>
      </c>
      <c r="E899" s="120">
        <v>0</v>
      </c>
      <c r="F899" s="120" t="s">
        <v>250</v>
      </c>
      <c r="G899" s="120">
        <v>0</v>
      </c>
      <c r="H899" s="120" t="s">
        <v>250</v>
      </c>
      <c r="I899" s="120">
        <v>0</v>
      </c>
      <c r="J899" s="120">
        <v>0</v>
      </c>
      <c r="K899" s="120" t="s">
        <v>250</v>
      </c>
      <c r="L899" s="120" t="s">
        <v>250</v>
      </c>
      <c r="M899" s="120">
        <v>0</v>
      </c>
      <c r="N899" s="120" t="s">
        <v>250</v>
      </c>
      <c r="O899" s="120">
        <v>0</v>
      </c>
      <c r="P899" s="120">
        <v>0</v>
      </c>
      <c r="Q899" s="120">
        <v>0</v>
      </c>
      <c r="R899" s="120"/>
      <c r="S899" s="121"/>
    </row>
    <row r="900" spans="1:19" ht="15">
      <c r="A900" s="105">
        <v>13</v>
      </c>
      <c r="B900" s="105"/>
      <c r="C900" s="107" t="s">
        <v>896</v>
      </c>
      <c r="D900" s="107" t="s">
        <v>890</v>
      </c>
      <c r="E900" s="120">
        <v>0</v>
      </c>
      <c r="F900" s="120" t="s">
        <v>250</v>
      </c>
      <c r="G900" s="120">
        <v>0</v>
      </c>
      <c r="H900" s="120" t="s">
        <v>250</v>
      </c>
      <c r="I900" s="120">
        <v>0</v>
      </c>
      <c r="J900" s="120">
        <v>0</v>
      </c>
      <c r="K900" s="120" t="s">
        <v>250</v>
      </c>
      <c r="L900" s="120" t="s">
        <v>250</v>
      </c>
      <c r="M900" s="120">
        <v>0</v>
      </c>
      <c r="N900" s="120" t="s">
        <v>250</v>
      </c>
      <c r="O900" s="120">
        <v>0</v>
      </c>
      <c r="P900" s="120">
        <v>0</v>
      </c>
      <c r="Q900" s="120">
        <v>0</v>
      </c>
      <c r="R900" s="120"/>
      <c r="S900" s="121"/>
    </row>
    <row r="901" spans="1:19" ht="15">
      <c r="A901" s="105" t="s">
        <v>250</v>
      </c>
      <c r="B901" s="105"/>
      <c r="C901" s="107" t="s">
        <v>250</v>
      </c>
      <c r="D901" s="107" t="s">
        <v>250</v>
      </c>
      <c r="E901" s="120" t="s">
        <v>250</v>
      </c>
      <c r="F901" s="120" t="s">
        <v>250</v>
      </c>
      <c r="G901" s="120" t="s">
        <v>250</v>
      </c>
      <c r="H901" s="120" t="s">
        <v>250</v>
      </c>
      <c r="I901" s="120" t="s">
        <v>250</v>
      </c>
      <c r="J901" s="120" t="s">
        <v>250</v>
      </c>
      <c r="K901" s="120" t="s">
        <v>250</v>
      </c>
      <c r="L901" s="120" t="s">
        <v>250</v>
      </c>
      <c r="M901" s="120" t="s">
        <v>250</v>
      </c>
      <c r="N901" s="120" t="s">
        <v>250</v>
      </c>
      <c r="O901" s="120" t="s">
        <v>250</v>
      </c>
      <c r="P901" s="120" t="s">
        <v>250</v>
      </c>
      <c r="Q901" s="120" t="s">
        <v>250</v>
      </c>
      <c r="R901" s="120"/>
      <c r="S901" s="121"/>
    </row>
    <row r="902" spans="1:19" ht="15">
      <c r="A902" s="105">
        <v>14</v>
      </c>
      <c r="B902" s="105"/>
      <c r="C902" s="107" t="s">
        <v>897</v>
      </c>
      <c r="D902" s="107" t="s">
        <v>250</v>
      </c>
      <c r="E902" s="120">
        <v>2198790.0000000005</v>
      </c>
      <c r="F902" s="120" t="s">
        <v>250</v>
      </c>
      <c r="G902" s="120">
        <v>2172843.2084158338</v>
      </c>
      <c r="H902" s="120" t="s">
        <v>250</v>
      </c>
      <c r="I902" s="120">
        <v>25946.791584166727</v>
      </c>
      <c r="J902" s="120">
        <v>0</v>
      </c>
      <c r="K902" s="120" t="s">
        <v>250</v>
      </c>
      <c r="L902" s="120" t="s">
        <v>250</v>
      </c>
      <c r="M902" s="120">
        <v>0</v>
      </c>
      <c r="N902" s="120" t="s">
        <v>250</v>
      </c>
      <c r="O902" s="120">
        <v>0</v>
      </c>
      <c r="P902" s="120">
        <v>0</v>
      </c>
      <c r="Q902" s="120">
        <v>0</v>
      </c>
      <c r="R902" s="120"/>
      <c r="S902" s="121"/>
    </row>
    <row r="903" spans="1:19" ht="15">
      <c r="A903" s="105" t="s">
        <v>250</v>
      </c>
      <c r="B903" s="105"/>
      <c r="C903" s="107" t="s">
        <v>250</v>
      </c>
      <c r="D903" s="107" t="s">
        <v>250</v>
      </c>
      <c r="E903" s="120" t="s">
        <v>250</v>
      </c>
      <c r="F903" s="120" t="s">
        <v>250</v>
      </c>
      <c r="G903" s="120" t="s">
        <v>250</v>
      </c>
      <c r="H903" s="120" t="s">
        <v>250</v>
      </c>
      <c r="I903" s="120" t="s">
        <v>250</v>
      </c>
      <c r="J903" s="120" t="s">
        <v>250</v>
      </c>
      <c r="K903" s="120" t="s">
        <v>250</v>
      </c>
      <c r="L903" s="120" t="s">
        <v>250</v>
      </c>
      <c r="M903" s="120" t="s">
        <v>250</v>
      </c>
      <c r="N903" s="120" t="s">
        <v>250</v>
      </c>
      <c r="O903" s="120" t="s">
        <v>250</v>
      </c>
      <c r="P903" s="120" t="s">
        <v>250</v>
      </c>
      <c r="Q903" s="120" t="s">
        <v>250</v>
      </c>
      <c r="R903" s="120"/>
      <c r="S903" s="121"/>
    </row>
    <row r="904" spans="1:19" ht="15">
      <c r="A904" s="105">
        <v>15</v>
      </c>
      <c r="B904" s="105"/>
      <c r="C904" s="107" t="s">
        <v>898</v>
      </c>
      <c r="D904" s="107" t="s">
        <v>250</v>
      </c>
      <c r="E904" s="120">
        <v>118259716</v>
      </c>
      <c r="F904" s="120" t="s">
        <v>250</v>
      </c>
      <c r="G904" s="120">
        <v>111279067.16493857</v>
      </c>
      <c r="H904" s="120" t="s">
        <v>250</v>
      </c>
      <c r="I904" s="120">
        <v>5626429.3695194516</v>
      </c>
      <c r="J904" s="120">
        <v>1354219.4655419693</v>
      </c>
      <c r="K904" s="120" t="s">
        <v>250</v>
      </c>
      <c r="L904" s="120" t="s">
        <v>250</v>
      </c>
      <c r="M904" s="120">
        <v>0</v>
      </c>
      <c r="N904" s="120" t="s">
        <v>250</v>
      </c>
      <c r="O904" s="120">
        <v>1354219.4655419693</v>
      </c>
      <c r="P904" s="120">
        <v>706105.8905547146</v>
      </c>
      <c r="Q904" s="120">
        <v>648113.57498725469</v>
      </c>
      <c r="R904" s="120"/>
      <c r="S904" s="121"/>
    </row>
    <row r="905" spans="1:19" ht="15">
      <c r="A905" s="105" t="s">
        <v>250</v>
      </c>
      <c r="B905" s="105"/>
      <c r="C905" s="107" t="s">
        <v>250</v>
      </c>
      <c r="D905" s="107" t="s">
        <v>250</v>
      </c>
      <c r="E905" s="120" t="s">
        <v>250</v>
      </c>
      <c r="F905" s="120" t="s">
        <v>250</v>
      </c>
      <c r="G905" s="120" t="s">
        <v>250</v>
      </c>
      <c r="H905" s="120" t="s">
        <v>250</v>
      </c>
      <c r="I905" s="120" t="s">
        <v>250</v>
      </c>
      <c r="J905" s="120" t="s">
        <v>250</v>
      </c>
      <c r="K905" s="120" t="s">
        <v>250</v>
      </c>
      <c r="L905" s="120" t="s">
        <v>250</v>
      </c>
      <c r="M905" s="120" t="s">
        <v>250</v>
      </c>
      <c r="N905" s="120" t="s">
        <v>250</v>
      </c>
      <c r="O905" s="120" t="s">
        <v>250</v>
      </c>
      <c r="P905" s="120" t="s">
        <v>250</v>
      </c>
      <c r="Q905" s="120" t="s">
        <v>250</v>
      </c>
      <c r="R905" s="120"/>
      <c r="S905" s="121"/>
    </row>
    <row r="906" spans="1:19" ht="15">
      <c r="A906" s="105" t="s">
        <v>250</v>
      </c>
      <c r="B906" s="105"/>
      <c r="C906" s="107" t="s">
        <v>899</v>
      </c>
      <c r="D906" s="107" t="s">
        <v>250</v>
      </c>
      <c r="E906" s="120" t="s">
        <v>250</v>
      </c>
      <c r="F906" s="120" t="s">
        <v>250</v>
      </c>
      <c r="G906" s="120" t="s">
        <v>250</v>
      </c>
      <c r="H906" s="120" t="s">
        <v>250</v>
      </c>
      <c r="I906" s="120" t="s">
        <v>250</v>
      </c>
      <c r="J906" s="120" t="s">
        <v>250</v>
      </c>
      <c r="K906" s="120" t="s">
        <v>250</v>
      </c>
      <c r="L906" s="120" t="s">
        <v>250</v>
      </c>
      <c r="M906" s="120" t="s">
        <v>250</v>
      </c>
      <c r="N906" s="120" t="s">
        <v>250</v>
      </c>
      <c r="O906" s="120" t="s">
        <v>250</v>
      </c>
      <c r="P906" s="120" t="s">
        <v>250</v>
      </c>
      <c r="Q906" s="120" t="s">
        <v>250</v>
      </c>
      <c r="R906" s="120"/>
      <c r="S906" s="121"/>
    </row>
    <row r="907" spans="1:19" ht="15">
      <c r="A907" s="105">
        <v>16</v>
      </c>
      <c r="B907" s="105"/>
      <c r="C907" s="107" t="s">
        <v>900</v>
      </c>
      <c r="D907" s="107" t="s">
        <v>901</v>
      </c>
      <c r="E907" s="120">
        <v>35051942</v>
      </c>
      <c r="F907" s="120" t="s">
        <v>250</v>
      </c>
      <c r="G907" s="120">
        <v>32982891.723497216</v>
      </c>
      <c r="H907" s="120" t="s">
        <v>250</v>
      </c>
      <c r="I907" s="120">
        <v>1667662.3502756625</v>
      </c>
      <c r="J907" s="120">
        <v>401387.92622711952</v>
      </c>
      <c r="K907" s="120" t="s">
        <v>250</v>
      </c>
      <c r="L907" s="120" t="s">
        <v>250</v>
      </c>
      <c r="M907" s="120">
        <v>0</v>
      </c>
      <c r="N907" s="120" t="s">
        <v>250</v>
      </c>
      <c r="O907" s="120">
        <v>401387.92622711952</v>
      </c>
      <c r="P907" s="120">
        <v>209288.36596886639</v>
      </c>
      <c r="Q907" s="120">
        <v>192099.56025825313</v>
      </c>
      <c r="R907" s="120"/>
      <c r="S907" s="121"/>
    </row>
    <row r="908" spans="1:19" ht="15">
      <c r="A908" s="105">
        <v>17</v>
      </c>
      <c r="B908" s="105"/>
      <c r="C908" s="107" t="s">
        <v>902</v>
      </c>
      <c r="D908" s="107" t="s">
        <v>901</v>
      </c>
      <c r="E908" s="120">
        <v>4790.0000000000009</v>
      </c>
      <c r="F908" s="120" t="s">
        <v>250</v>
      </c>
      <c r="G908" s="120">
        <v>4507.2553000216558</v>
      </c>
      <c r="H908" s="120" t="s">
        <v>250</v>
      </c>
      <c r="I908" s="120">
        <v>227.89329783269707</v>
      </c>
      <c r="J908" s="120">
        <v>54.851402145647242</v>
      </c>
      <c r="K908" s="120" t="s">
        <v>250</v>
      </c>
      <c r="L908" s="120" t="s">
        <v>250</v>
      </c>
      <c r="M908" s="120">
        <v>0</v>
      </c>
      <c r="N908" s="120" t="s">
        <v>250</v>
      </c>
      <c r="O908" s="120">
        <v>54.851402145647242</v>
      </c>
      <c r="P908" s="120">
        <v>28.600163522776285</v>
      </c>
      <c r="Q908" s="120">
        <v>26.251238622870954</v>
      </c>
      <c r="R908" s="120"/>
      <c r="S908" s="121"/>
    </row>
    <row r="909" spans="1:19" ht="15">
      <c r="A909" s="105">
        <v>18</v>
      </c>
      <c r="B909" s="105"/>
      <c r="C909" s="107" t="s">
        <v>903</v>
      </c>
      <c r="D909" s="107" t="s">
        <v>901</v>
      </c>
      <c r="E909" s="120">
        <v>-4647475</v>
      </c>
      <c r="F909" s="120" t="s">
        <v>250</v>
      </c>
      <c r="G909" s="120">
        <v>-4373143.2829787359</v>
      </c>
      <c r="H909" s="120" t="s">
        <v>250</v>
      </c>
      <c r="I909" s="120">
        <v>-221112.40174217409</v>
      </c>
      <c r="J909" s="120">
        <v>-53219.315279090166</v>
      </c>
      <c r="K909" s="120" t="s">
        <v>250</v>
      </c>
      <c r="L909" s="120" t="s">
        <v>250</v>
      </c>
      <c r="M909" s="120">
        <v>0</v>
      </c>
      <c r="N909" s="120" t="s">
        <v>250</v>
      </c>
      <c r="O909" s="120">
        <v>-53219.315279090166</v>
      </c>
      <c r="P909" s="120">
        <v>-27749.174314825621</v>
      </c>
      <c r="Q909" s="120">
        <v>-25470.140964264549</v>
      </c>
      <c r="R909" s="120"/>
      <c r="S909" s="121"/>
    </row>
    <row r="910" spans="1:19" ht="15">
      <c r="A910" s="105">
        <v>19</v>
      </c>
      <c r="B910" s="105"/>
      <c r="C910" s="107" t="s">
        <v>904</v>
      </c>
      <c r="D910" s="107" t="s">
        <v>901</v>
      </c>
      <c r="E910" s="120">
        <v>0</v>
      </c>
      <c r="F910" s="120" t="s">
        <v>250</v>
      </c>
      <c r="G910" s="120">
        <v>0</v>
      </c>
      <c r="H910" s="120" t="s">
        <v>250</v>
      </c>
      <c r="I910" s="120">
        <v>0</v>
      </c>
      <c r="J910" s="120">
        <v>0</v>
      </c>
      <c r="K910" s="120" t="s">
        <v>250</v>
      </c>
      <c r="L910" s="120" t="s">
        <v>250</v>
      </c>
      <c r="M910" s="120">
        <v>0</v>
      </c>
      <c r="N910" s="120" t="s">
        <v>250</v>
      </c>
      <c r="O910" s="120">
        <v>0</v>
      </c>
      <c r="P910" s="120">
        <v>0</v>
      </c>
      <c r="Q910" s="120">
        <v>0</v>
      </c>
      <c r="R910" s="120"/>
      <c r="S910" s="121"/>
    </row>
    <row r="911" spans="1:19" ht="15">
      <c r="A911" s="105">
        <v>20</v>
      </c>
      <c r="B911" s="105"/>
      <c r="C911" s="107" t="s">
        <v>905</v>
      </c>
      <c r="D911" s="107" t="s">
        <v>901</v>
      </c>
      <c r="E911" s="120">
        <v>0</v>
      </c>
      <c r="F911" s="120" t="s">
        <v>250</v>
      </c>
      <c r="G911" s="120">
        <v>0</v>
      </c>
      <c r="H911" s="120" t="s">
        <v>250</v>
      </c>
      <c r="I911" s="120">
        <v>0</v>
      </c>
      <c r="J911" s="120">
        <v>0</v>
      </c>
      <c r="K911" s="120" t="s">
        <v>250</v>
      </c>
      <c r="L911" s="120" t="s">
        <v>250</v>
      </c>
      <c r="M911" s="120">
        <v>0</v>
      </c>
      <c r="N911" s="120" t="s">
        <v>250</v>
      </c>
      <c r="O911" s="120">
        <v>0</v>
      </c>
      <c r="P911" s="120">
        <v>0</v>
      </c>
      <c r="Q911" s="120">
        <v>0</v>
      </c>
      <c r="R911" s="120"/>
      <c r="S911" s="121"/>
    </row>
    <row r="912" spans="1:19" ht="15">
      <c r="A912" s="105">
        <v>21</v>
      </c>
      <c r="B912" s="105"/>
      <c r="C912" s="107" t="s">
        <v>906</v>
      </c>
      <c r="D912" s="107" t="s">
        <v>901</v>
      </c>
      <c r="E912" s="120">
        <v>654397</v>
      </c>
      <c r="F912" s="120" t="s">
        <v>250</v>
      </c>
      <c r="G912" s="120">
        <v>615769.17464890843</v>
      </c>
      <c r="H912" s="120" t="s">
        <v>250</v>
      </c>
      <c r="I912" s="120">
        <v>31134.17336572515</v>
      </c>
      <c r="J912" s="120">
        <v>7493.6519853664122</v>
      </c>
      <c r="K912" s="120" t="s">
        <v>250</v>
      </c>
      <c r="L912" s="120" t="s">
        <v>250</v>
      </c>
      <c r="M912" s="120">
        <v>0</v>
      </c>
      <c r="N912" s="120" t="s">
        <v>250</v>
      </c>
      <c r="O912" s="120">
        <v>7493.6519853664122</v>
      </c>
      <c r="P912" s="120">
        <v>3907.2779141574597</v>
      </c>
      <c r="Q912" s="120">
        <v>3586.3740712089525</v>
      </c>
      <c r="R912" s="120"/>
      <c r="S912" s="121"/>
    </row>
    <row r="913" spans="1:19" ht="15">
      <c r="A913" s="105">
        <v>22</v>
      </c>
      <c r="B913" s="105"/>
      <c r="C913" s="107" t="s">
        <v>907</v>
      </c>
      <c r="D913" s="107" t="s">
        <v>901</v>
      </c>
      <c r="E913" s="120">
        <v>33659765</v>
      </c>
      <c r="F913" s="120" t="s">
        <v>250</v>
      </c>
      <c r="G913" s="120">
        <v>31672892.316019502</v>
      </c>
      <c r="H913" s="120" t="s">
        <v>250</v>
      </c>
      <c r="I913" s="120">
        <v>1601426.8998170339</v>
      </c>
      <c r="J913" s="120">
        <v>385445.78416346177</v>
      </c>
      <c r="K913" s="120" t="s">
        <v>250</v>
      </c>
      <c r="L913" s="120" t="s">
        <v>250</v>
      </c>
      <c r="M913" s="120">
        <v>0</v>
      </c>
      <c r="N913" s="120" t="s">
        <v>250</v>
      </c>
      <c r="O913" s="120">
        <v>385445.78416346177</v>
      </c>
      <c r="P913" s="120">
        <v>200975.94637541167</v>
      </c>
      <c r="Q913" s="120">
        <v>184469.83778805009</v>
      </c>
      <c r="R913" s="120"/>
      <c r="S913" s="121"/>
    </row>
    <row r="914" spans="1:19" ht="15">
      <c r="A914" s="105">
        <v>23</v>
      </c>
      <c r="B914" s="105"/>
      <c r="C914" s="107" t="s">
        <v>908</v>
      </c>
      <c r="D914" s="107" t="s">
        <v>901</v>
      </c>
      <c r="E914" s="120">
        <v>0</v>
      </c>
      <c r="F914" s="120" t="s">
        <v>250</v>
      </c>
      <c r="G914" s="120">
        <v>0</v>
      </c>
      <c r="H914" s="120" t="s">
        <v>250</v>
      </c>
      <c r="I914" s="120">
        <v>0</v>
      </c>
      <c r="J914" s="120">
        <v>0</v>
      </c>
      <c r="K914" s="120" t="s">
        <v>250</v>
      </c>
      <c r="L914" s="120" t="s">
        <v>250</v>
      </c>
      <c r="M914" s="120">
        <v>0</v>
      </c>
      <c r="N914" s="120" t="s">
        <v>250</v>
      </c>
      <c r="O914" s="120">
        <v>0</v>
      </c>
      <c r="P914" s="120">
        <v>0</v>
      </c>
      <c r="Q914" s="120">
        <v>0</v>
      </c>
      <c r="R914" s="120"/>
      <c r="S914" s="121"/>
    </row>
    <row r="915" spans="1:19" ht="15">
      <c r="A915" s="105">
        <v>24</v>
      </c>
      <c r="B915" s="105"/>
      <c r="C915" s="107" t="s">
        <v>909</v>
      </c>
      <c r="D915" s="107" t="s">
        <v>901</v>
      </c>
      <c r="E915" s="120">
        <v>0</v>
      </c>
      <c r="F915" s="120" t="s">
        <v>250</v>
      </c>
      <c r="G915" s="120">
        <v>0</v>
      </c>
      <c r="H915" s="120" t="s">
        <v>250</v>
      </c>
      <c r="I915" s="120">
        <v>0</v>
      </c>
      <c r="J915" s="120">
        <v>0</v>
      </c>
      <c r="K915" s="120" t="s">
        <v>250</v>
      </c>
      <c r="L915" s="120" t="s">
        <v>250</v>
      </c>
      <c r="M915" s="120">
        <v>0</v>
      </c>
      <c r="N915" s="120" t="s">
        <v>250</v>
      </c>
      <c r="O915" s="120">
        <v>0</v>
      </c>
      <c r="P915" s="120">
        <v>0</v>
      </c>
      <c r="Q915" s="120">
        <v>0</v>
      </c>
      <c r="R915" s="120"/>
      <c r="S915" s="121"/>
    </row>
    <row r="916" spans="1:19" ht="15">
      <c r="A916" s="105">
        <v>25</v>
      </c>
      <c r="B916" s="105"/>
      <c r="C916" s="107" t="s">
        <v>910</v>
      </c>
      <c r="D916" s="107" t="s">
        <v>901</v>
      </c>
      <c r="E916" s="120">
        <v>334191</v>
      </c>
      <c r="F916" s="120" t="s">
        <v>250</v>
      </c>
      <c r="G916" s="120">
        <v>314464.33318779478</v>
      </c>
      <c r="H916" s="120" t="s">
        <v>250</v>
      </c>
      <c r="I916" s="120">
        <v>15899.768078498302</v>
      </c>
      <c r="J916" s="120">
        <v>3826.8987337068884</v>
      </c>
      <c r="K916" s="120" t="s">
        <v>250</v>
      </c>
      <c r="L916" s="120" t="s">
        <v>250</v>
      </c>
      <c r="M916" s="120">
        <v>0</v>
      </c>
      <c r="N916" s="120" t="s">
        <v>250</v>
      </c>
      <c r="O916" s="120">
        <v>3826.8987337068884</v>
      </c>
      <c r="P916" s="120">
        <v>1995.3898220960605</v>
      </c>
      <c r="Q916" s="120">
        <v>1831.5089116108281</v>
      </c>
      <c r="R916" s="120"/>
      <c r="S916" s="121"/>
    </row>
    <row r="917" spans="1:19" ht="15">
      <c r="A917" s="105">
        <v>26</v>
      </c>
      <c r="B917" s="105"/>
      <c r="C917" s="107" t="s">
        <v>911</v>
      </c>
      <c r="D917" s="107" t="s">
        <v>901</v>
      </c>
      <c r="E917" s="120">
        <v>0</v>
      </c>
      <c r="F917" s="120" t="s">
        <v>250</v>
      </c>
      <c r="G917" s="120">
        <v>0</v>
      </c>
      <c r="H917" s="120" t="s">
        <v>250</v>
      </c>
      <c r="I917" s="120">
        <v>0</v>
      </c>
      <c r="J917" s="120">
        <v>0</v>
      </c>
      <c r="K917" s="120" t="s">
        <v>250</v>
      </c>
      <c r="L917" s="120" t="s">
        <v>250</v>
      </c>
      <c r="M917" s="120">
        <v>0</v>
      </c>
      <c r="N917" s="120" t="s">
        <v>250</v>
      </c>
      <c r="O917" s="120">
        <v>0</v>
      </c>
      <c r="P917" s="120">
        <v>0</v>
      </c>
      <c r="Q917" s="120">
        <v>0</v>
      </c>
      <c r="R917" s="120"/>
      <c r="S917" s="121"/>
    </row>
    <row r="918" spans="1:19" ht="15">
      <c r="A918" s="105">
        <v>27</v>
      </c>
      <c r="B918" s="105"/>
      <c r="C918" s="107" t="s">
        <v>912</v>
      </c>
      <c r="D918" s="107" t="s">
        <v>901</v>
      </c>
      <c r="E918" s="120">
        <v>777902.99999999988</v>
      </c>
      <c r="F918" s="120" t="s">
        <v>250</v>
      </c>
      <c r="G918" s="120">
        <v>731984.84752666927</v>
      </c>
      <c r="H918" s="120" t="s">
        <v>250</v>
      </c>
      <c r="I918" s="120">
        <v>37010.204606252308</v>
      </c>
      <c r="J918" s="120">
        <v>8907.9478670783756</v>
      </c>
      <c r="K918" s="120" t="s">
        <v>250</v>
      </c>
      <c r="L918" s="120" t="s">
        <v>250</v>
      </c>
      <c r="M918" s="120">
        <v>0</v>
      </c>
      <c r="N918" s="120" t="s">
        <v>250</v>
      </c>
      <c r="O918" s="120">
        <v>8907.9478670783756</v>
      </c>
      <c r="P918" s="120">
        <v>4644.7083517449355</v>
      </c>
      <c r="Q918" s="120">
        <v>4263.239515333441</v>
      </c>
      <c r="R918" s="120"/>
      <c r="S918" s="121"/>
    </row>
    <row r="919" spans="1:19" ht="15">
      <c r="A919" s="105" t="s">
        <v>250</v>
      </c>
      <c r="B919" s="105"/>
      <c r="C919" s="107" t="s">
        <v>250</v>
      </c>
      <c r="D919" s="107" t="s">
        <v>250</v>
      </c>
      <c r="E919" s="120" t="s">
        <v>250</v>
      </c>
      <c r="F919" s="120" t="s">
        <v>250</v>
      </c>
      <c r="G919" s="120" t="s">
        <v>250</v>
      </c>
      <c r="H919" s="120" t="s">
        <v>250</v>
      </c>
      <c r="I919" s="120" t="s">
        <v>250</v>
      </c>
      <c r="J919" s="120" t="s">
        <v>250</v>
      </c>
      <c r="K919" s="120" t="s">
        <v>250</v>
      </c>
      <c r="L919" s="120" t="s">
        <v>250</v>
      </c>
      <c r="M919" s="120" t="s">
        <v>250</v>
      </c>
      <c r="N919" s="120" t="s">
        <v>250</v>
      </c>
      <c r="O919" s="120" t="s">
        <v>250</v>
      </c>
      <c r="P919" s="120" t="s">
        <v>250</v>
      </c>
      <c r="Q919" s="120" t="s">
        <v>250</v>
      </c>
      <c r="R919" s="120"/>
      <c r="S919" s="121"/>
    </row>
    <row r="920" spans="1:19" ht="15">
      <c r="A920" s="105">
        <v>28</v>
      </c>
      <c r="B920" s="105"/>
      <c r="C920" s="107" t="s">
        <v>913</v>
      </c>
      <c r="D920" s="107" t="s">
        <v>250</v>
      </c>
      <c r="E920" s="120">
        <v>65835513</v>
      </c>
      <c r="F920" s="120" t="s">
        <v>250</v>
      </c>
      <c r="G920" s="120">
        <v>61949366.36720138</v>
      </c>
      <c r="H920" s="120" t="s">
        <v>250</v>
      </c>
      <c r="I920" s="120">
        <v>3132248.8876988306</v>
      </c>
      <c r="J920" s="120">
        <v>753897.7450997883</v>
      </c>
      <c r="K920" s="120" t="s">
        <v>250</v>
      </c>
      <c r="L920" s="120" t="s">
        <v>250</v>
      </c>
      <c r="M920" s="120">
        <v>0</v>
      </c>
      <c r="N920" s="120" t="s">
        <v>250</v>
      </c>
      <c r="O920" s="120">
        <v>753897.7450997883</v>
      </c>
      <c r="P920" s="120">
        <v>393091.11428097362</v>
      </c>
      <c r="Q920" s="120">
        <v>360806.63081881474</v>
      </c>
      <c r="R920" s="120"/>
      <c r="S920" s="121"/>
    </row>
    <row r="921" spans="1:19" ht="15">
      <c r="A921" s="105" t="s">
        <v>250</v>
      </c>
      <c r="B921" s="105"/>
      <c r="C921" s="107" t="s">
        <v>250</v>
      </c>
      <c r="D921" s="107" t="s">
        <v>250</v>
      </c>
      <c r="E921" s="120" t="s">
        <v>250</v>
      </c>
      <c r="F921" s="120" t="s">
        <v>250</v>
      </c>
      <c r="G921" s="120" t="s">
        <v>250</v>
      </c>
      <c r="H921" s="120" t="s">
        <v>250</v>
      </c>
      <c r="I921" s="120" t="s">
        <v>250</v>
      </c>
      <c r="J921" s="120" t="s">
        <v>250</v>
      </c>
      <c r="K921" s="120" t="s">
        <v>250</v>
      </c>
      <c r="L921" s="120" t="s">
        <v>250</v>
      </c>
      <c r="M921" s="120" t="s">
        <v>250</v>
      </c>
      <c r="N921" s="120" t="s">
        <v>250</v>
      </c>
      <c r="O921" s="120" t="s">
        <v>250</v>
      </c>
      <c r="P921" s="120" t="s">
        <v>250</v>
      </c>
      <c r="Q921" s="120" t="s">
        <v>250</v>
      </c>
      <c r="R921" s="120"/>
      <c r="S921" s="121"/>
    </row>
    <row r="922" spans="1:19" ht="15">
      <c r="A922" s="105">
        <v>29</v>
      </c>
      <c r="B922" s="105"/>
      <c r="C922" s="107" t="s">
        <v>914</v>
      </c>
      <c r="D922" s="107" t="s">
        <v>250</v>
      </c>
      <c r="E922" s="120">
        <v>184095229</v>
      </c>
      <c r="F922" s="120" t="s">
        <v>250</v>
      </c>
      <c r="G922" s="120">
        <v>173228433.53213996</v>
      </c>
      <c r="H922" s="120" t="s">
        <v>250</v>
      </c>
      <c r="I922" s="120">
        <v>8758678.2572182827</v>
      </c>
      <c r="J922" s="120">
        <v>2108117.2106417576</v>
      </c>
      <c r="K922" s="120" t="s">
        <v>250</v>
      </c>
      <c r="L922" s="120" t="s">
        <v>250</v>
      </c>
      <c r="M922" s="120">
        <v>0</v>
      </c>
      <c r="N922" s="120" t="s">
        <v>250</v>
      </c>
      <c r="O922" s="120">
        <v>2108117.2106417576</v>
      </c>
      <c r="P922" s="120">
        <v>1099197.0048356883</v>
      </c>
      <c r="Q922" s="120">
        <v>1008920.2058060694</v>
      </c>
      <c r="R922" s="120"/>
      <c r="S922" s="121"/>
    </row>
    <row r="923" spans="1:19" ht="15">
      <c r="A923" s="105" t="s">
        <v>250</v>
      </c>
      <c r="B923" s="105"/>
      <c r="C923" s="107" t="s">
        <v>250</v>
      </c>
      <c r="D923" s="107" t="s">
        <v>250</v>
      </c>
      <c r="E923" s="120" t="s">
        <v>250</v>
      </c>
      <c r="F923" s="120" t="s">
        <v>250</v>
      </c>
      <c r="G923" s="120" t="s">
        <v>250</v>
      </c>
      <c r="H923" s="120" t="s">
        <v>250</v>
      </c>
      <c r="I923" s="120" t="s">
        <v>250</v>
      </c>
      <c r="J923" s="120" t="s">
        <v>250</v>
      </c>
      <c r="K923" s="120" t="s">
        <v>250</v>
      </c>
      <c r="L923" s="120" t="s">
        <v>250</v>
      </c>
      <c r="M923" s="120" t="s">
        <v>250</v>
      </c>
      <c r="N923" s="120" t="s">
        <v>250</v>
      </c>
      <c r="O923" s="120" t="s">
        <v>250</v>
      </c>
      <c r="P923" s="120" t="s">
        <v>250</v>
      </c>
      <c r="Q923" s="120" t="s">
        <v>250</v>
      </c>
      <c r="R923" s="120"/>
      <c r="S923" s="121"/>
    </row>
    <row r="924" spans="1:19" ht="15">
      <c r="A924" s="105" t="s">
        <v>250</v>
      </c>
      <c r="B924" s="105"/>
      <c r="C924" s="107" t="s">
        <v>915</v>
      </c>
      <c r="D924" s="107" t="s">
        <v>250</v>
      </c>
      <c r="E924" s="120" t="s">
        <v>250</v>
      </c>
      <c r="F924" s="120" t="s">
        <v>250</v>
      </c>
      <c r="G924" s="120" t="s">
        <v>250</v>
      </c>
      <c r="H924" s="120" t="s">
        <v>250</v>
      </c>
      <c r="I924" s="120" t="s">
        <v>250</v>
      </c>
      <c r="J924" s="120" t="s">
        <v>250</v>
      </c>
      <c r="K924" s="120" t="s">
        <v>250</v>
      </c>
      <c r="L924" s="120" t="s">
        <v>250</v>
      </c>
      <c r="M924" s="120" t="s">
        <v>250</v>
      </c>
      <c r="N924" s="120" t="s">
        <v>250</v>
      </c>
      <c r="O924" s="120" t="s">
        <v>250</v>
      </c>
      <c r="P924" s="120" t="s">
        <v>250</v>
      </c>
      <c r="Q924" s="120" t="s">
        <v>250</v>
      </c>
      <c r="R924" s="120"/>
      <c r="S924" s="121"/>
    </row>
    <row r="925" spans="1:19" ht="15">
      <c r="A925" s="105" t="s">
        <v>250</v>
      </c>
      <c r="B925" s="105"/>
      <c r="C925" s="107" t="s">
        <v>250</v>
      </c>
      <c r="D925" s="107" t="s">
        <v>250</v>
      </c>
      <c r="E925" s="107" t="s">
        <v>250</v>
      </c>
      <c r="F925" s="107" t="s">
        <v>250</v>
      </c>
      <c r="G925" s="107" t="s">
        <v>250</v>
      </c>
      <c r="H925" s="107" t="s">
        <v>250</v>
      </c>
      <c r="I925" s="107" t="s">
        <v>250</v>
      </c>
      <c r="J925" s="107" t="s">
        <v>250</v>
      </c>
      <c r="K925" s="107" t="s">
        <v>250</v>
      </c>
      <c r="L925" s="107" t="s">
        <v>250</v>
      </c>
      <c r="M925" s="107" t="s">
        <v>250</v>
      </c>
      <c r="N925" s="107" t="s">
        <v>250</v>
      </c>
      <c r="O925" s="107" t="s">
        <v>250</v>
      </c>
      <c r="P925" s="107" t="s">
        <v>250</v>
      </c>
      <c r="Q925" s="107" t="s">
        <v>250</v>
      </c>
      <c r="R925" s="120"/>
      <c r="S925" s="121"/>
    </row>
    <row r="926" spans="1:19" ht="15">
      <c r="A926" s="105" t="s">
        <v>250</v>
      </c>
      <c r="B926" s="105"/>
      <c r="C926" s="107" t="s">
        <v>916</v>
      </c>
      <c r="D926" s="107" t="s">
        <v>250</v>
      </c>
      <c r="E926" s="107" t="s">
        <v>250</v>
      </c>
      <c r="F926" s="107" t="s">
        <v>250</v>
      </c>
      <c r="G926" s="107" t="s">
        <v>250</v>
      </c>
      <c r="H926" s="107" t="s">
        <v>250</v>
      </c>
      <c r="I926" s="107" t="s">
        <v>250</v>
      </c>
      <c r="J926" s="107" t="s">
        <v>250</v>
      </c>
      <c r="K926" s="107" t="s">
        <v>250</v>
      </c>
      <c r="L926" s="107" t="s">
        <v>250</v>
      </c>
      <c r="M926" s="107" t="s">
        <v>250</v>
      </c>
      <c r="N926" s="107" t="s">
        <v>250</v>
      </c>
      <c r="O926" s="107" t="s">
        <v>250</v>
      </c>
      <c r="P926" s="107" t="s">
        <v>250</v>
      </c>
      <c r="Q926" s="107" t="s">
        <v>250</v>
      </c>
      <c r="R926" s="120"/>
      <c r="S926" s="121"/>
    </row>
    <row r="927" spans="1:19" ht="15">
      <c r="A927" s="105" t="s">
        <v>250</v>
      </c>
      <c r="B927" s="105"/>
      <c r="C927" s="107" t="s">
        <v>917</v>
      </c>
      <c r="D927" s="107" t="s">
        <v>250</v>
      </c>
      <c r="E927" s="107" t="s">
        <v>250</v>
      </c>
      <c r="F927" s="107" t="s">
        <v>250</v>
      </c>
      <c r="G927" s="107" t="s">
        <v>250</v>
      </c>
      <c r="H927" s="107" t="s">
        <v>250</v>
      </c>
      <c r="I927" s="107" t="s">
        <v>250</v>
      </c>
      <c r="J927" s="107" t="s">
        <v>250</v>
      </c>
      <c r="K927" s="107" t="s">
        <v>250</v>
      </c>
      <c r="L927" s="107" t="s">
        <v>250</v>
      </c>
      <c r="M927" s="107" t="s">
        <v>250</v>
      </c>
      <c r="N927" s="107" t="s">
        <v>250</v>
      </c>
      <c r="O927" s="107" t="s">
        <v>250</v>
      </c>
      <c r="P927" s="107" t="s">
        <v>250</v>
      </c>
      <c r="Q927" s="107" t="s">
        <v>250</v>
      </c>
      <c r="R927" s="120"/>
      <c r="S927" s="121"/>
    </row>
    <row r="928" spans="1:19" ht="15">
      <c r="A928" s="105" t="s">
        <v>250</v>
      </c>
      <c r="B928" s="105"/>
      <c r="C928" s="107" t="s">
        <v>918</v>
      </c>
      <c r="D928" s="107" t="s">
        <v>250</v>
      </c>
      <c r="E928" s="107" t="s">
        <v>250</v>
      </c>
      <c r="F928" s="107" t="s">
        <v>250</v>
      </c>
      <c r="G928" s="107" t="s">
        <v>250</v>
      </c>
      <c r="H928" s="107" t="s">
        <v>250</v>
      </c>
      <c r="I928" s="107" t="s">
        <v>250</v>
      </c>
      <c r="J928" s="107" t="s">
        <v>250</v>
      </c>
      <c r="K928" s="107" t="s">
        <v>250</v>
      </c>
      <c r="L928" s="107" t="s">
        <v>250</v>
      </c>
      <c r="M928" s="107" t="s">
        <v>250</v>
      </c>
      <c r="N928" s="107" t="s">
        <v>250</v>
      </c>
      <c r="O928" s="107" t="s">
        <v>250</v>
      </c>
      <c r="P928" s="107" t="s">
        <v>250</v>
      </c>
      <c r="Q928" s="107" t="s">
        <v>250</v>
      </c>
      <c r="R928" s="120"/>
      <c r="S928" s="121"/>
    </row>
    <row r="929" spans="1:19" ht="15">
      <c r="A929" s="105">
        <v>1</v>
      </c>
      <c r="B929" s="105"/>
      <c r="C929" s="107" t="s">
        <v>919</v>
      </c>
      <c r="D929" s="107" t="s">
        <v>303</v>
      </c>
      <c r="E929" s="120">
        <v>3509040</v>
      </c>
      <c r="F929" s="120" t="s">
        <v>250</v>
      </c>
      <c r="G929" s="120">
        <v>3291876</v>
      </c>
      <c r="H929" s="120" t="s">
        <v>250</v>
      </c>
      <c r="I929" s="120">
        <v>149082</v>
      </c>
      <c r="J929" s="120">
        <v>68082</v>
      </c>
      <c r="K929" s="120" t="s">
        <v>250</v>
      </c>
      <c r="L929" s="120" t="s">
        <v>250</v>
      </c>
      <c r="M929" s="120">
        <v>0</v>
      </c>
      <c r="N929" s="120" t="s">
        <v>250</v>
      </c>
      <c r="O929" s="120">
        <v>68082</v>
      </c>
      <c r="P929" s="120">
        <v>34535</v>
      </c>
      <c r="Q929" s="120">
        <v>33547</v>
      </c>
      <c r="R929" s="120"/>
      <c r="S929" s="121"/>
    </row>
    <row r="930" spans="1:19" ht="15">
      <c r="A930" s="105">
        <v>2</v>
      </c>
      <c r="B930" s="105"/>
      <c r="C930" s="107" t="s">
        <v>920</v>
      </c>
      <c r="D930" s="107" t="s">
        <v>311</v>
      </c>
      <c r="E930" s="120">
        <v>447183</v>
      </c>
      <c r="F930" s="120" t="s">
        <v>250</v>
      </c>
      <c r="G930" s="120">
        <v>230019</v>
      </c>
      <c r="H930" s="120" t="s">
        <v>250</v>
      </c>
      <c r="I930" s="120">
        <v>149082</v>
      </c>
      <c r="J930" s="120">
        <v>68082</v>
      </c>
      <c r="K930" s="120" t="s">
        <v>250</v>
      </c>
      <c r="L930" s="120" t="s">
        <v>250</v>
      </c>
      <c r="M930" s="120">
        <v>0</v>
      </c>
      <c r="N930" s="120" t="s">
        <v>250</v>
      </c>
      <c r="O930" s="120">
        <v>68082</v>
      </c>
      <c r="P930" s="120">
        <v>34535</v>
      </c>
      <c r="Q930" s="120">
        <v>33547</v>
      </c>
      <c r="R930" s="120"/>
      <c r="S930" s="121"/>
    </row>
    <row r="931" spans="1:19" ht="15">
      <c r="A931" s="105">
        <v>3</v>
      </c>
      <c r="B931" s="105"/>
      <c r="C931" s="107" t="s">
        <v>921</v>
      </c>
      <c r="D931" s="107" t="s">
        <v>397</v>
      </c>
      <c r="E931" s="120">
        <v>149082</v>
      </c>
      <c r="F931" s="120" t="s">
        <v>250</v>
      </c>
      <c r="G931" s="120">
        <v>0</v>
      </c>
      <c r="H931" s="120" t="s">
        <v>250</v>
      </c>
      <c r="I931" s="120">
        <v>149082</v>
      </c>
      <c r="J931" s="120">
        <v>0</v>
      </c>
      <c r="K931" s="120" t="s">
        <v>250</v>
      </c>
      <c r="L931" s="120" t="s">
        <v>250</v>
      </c>
      <c r="M931" s="120">
        <v>0</v>
      </c>
      <c r="N931" s="120" t="s">
        <v>250</v>
      </c>
      <c r="O931" s="120">
        <v>0</v>
      </c>
      <c r="P931" s="120">
        <v>0</v>
      </c>
      <c r="Q931" s="120">
        <v>0</v>
      </c>
      <c r="R931" s="120"/>
      <c r="S931" s="121"/>
    </row>
    <row r="932" spans="1:19" ht="15">
      <c r="A932" s="105">
        <v>4</v>
      </c>
      <c r="B932" s="105"/>
      <c r="C932" s="107" t="s">
        <v>922</v>
      </c>
      <c r="D932" s="107" t="s">
        <v>375</v>
      </c>
      <c r="E932" s="120">
        <v>3359958</v>
      </c>
      <c r="F932" s="120" t="s">
        <v>250</v>
      </c>
      <c r="G932" s="120">
        <v>3291876</v>
      </c>
      <c r="H932" s="120" t="s">
        <v>250</v>
      </c>
      <c r="I932" s="120">
        <v>0</v>
      </c>
      <c r="J932" s="120">
        <v>68082</v>
      </c>
      <c r="K932" s="120" t="s">
        <v>250</v>
      </c>
      <c r="L932" s="120" t="s">
        <v>250</v>
      </c>
      <c r="M932" s="120">
        <v>0</v>
      </c>
      <c r="N932" s="120" t="s">
        <v>250</v>
      </c>
      <c r="O932" s="120">
        <v>68082</v>
      </c>
      <c r="P932" s="120">
        <v>34535</v>
      </c>
      <c r="Q932" s="120">
        <v>33547</v>
      </c>
      <c r="R932" s="120"/>
      <c r="S932" s="121"/>
    </row>
    <row r="933" spans="1:19" ht="15">
      <c r="A933" s="105">
        <v>5</v>
      </c>
      <c r="B933" s="105"/>
      <c r="C933" s="107" t="s">
        <v>923</v>
      </c>
      <c r="D933" s="107" t="s">
        <v>313</v>
      </c>
      <c r="E933" s="120">
        <v>298101</v>
      </c>
      <c r="F933" s="120" t="s">
        <v>250</v>
      </c>
      <c r="G933" s="120">
        <v>230019</v>
      </c>
      <c r="H933" s="120" t="s">
        <v>250</v>
      </c>
      <c r="I933" s="120">
        <v>0</v>
      </c>
      <c r="J933" s="120">
        <v>68082</v>
      </c>
      <c r="K933" s="120" t="s">
        <v>250</v>
      </c>
      <c r="L933" s="120" t="s">
        <v>250</v>
      </c>
      <c r="M933" s="120">
        <v>0</v>
      </c>
      <c r="N933" s="120" t="s">
        <v>250</v>
      </c>
      <c r="O933" s="120">
        <v>68082</v>
      </c>
      <c r="P933" s="120">
        <v>34535</v>
      </c>
      <c r="Q933" s="120">
        <v>33547</v>
      </c>
      <c r="R933" s="120"/>
      <c r="S933" s="121"/>
    </row>
    <row r="934" spans="1:19" ht="15">
      <c r="A934" s="105">
        <v>6</v>
      </c>
      <c r="B934" s="105"/>
      <c r="C934" s="107" t="s">
        <v>924</v>
      </c>
      <c r="D934" s="107" t="s">
        <v>925</v>
      </c>
      <c r="E934" s="120">
        <v>3359958</v>
      </c>
      <c r="F934" s="120" t="s">
        <v>250</v>
      </c>
      <c r="G934" s="120">
        <v>3291876</v>
      </c>
      <c r="H934" s="120" t="s">
        <v>250</v>
      </c>
      <c r="I934" s="120">
        <v>0</v>
      </c>
      <c r="J934" s="120">
        <v>68082</v>
      </c>
      <c r="K934" s="120" t="s">
        <v>250</v>
      </c>
      <c r="L934" s="120" t="s">
        <v>250</v>
      </c>
      <c r="M934" s="120">
        <v>0</v>
      </c>
      <c r="N934" s="120" t="s">
        <v>250</v>
      </c>
      <c r="O934" s="120">
        <v>68082</v>
      </c>
      <c r="P934" s="120">
        <v>34535</v>
      </c>
      <c r="Q934" s="120">
        <v>33547</v>
      </c>
      <c r="R934" s="120"/>
      <c r="S934" s="121"/>
    </row>
    <row r="935" spans="1:19" ht="15">
      <c r="A935" s="105" t="s">
        <v>250</v>
      </c>
      <c r="B935" s="105"/>
      <c r="C935" s="107" t="s">
        <v>926</v>
      </c>
      <c r="D935" s="107" t="s">
        <v>250</v>
      </c>
      <c r="E935" s="120" t="s">
        <v>250</v>
      </c>
      <c r="F935" s="120" t="s">
        <v>250</v>
      </c>
      <c r="G935" s="120" t="s">
        <v>250</v>
      </c>
      <c r="H935" s="120" t="s">
        <v>250</v>
      </c>
      <c r="I935" s="120" t="s">
        <v>250</v>
      </c>
      <c r="J935" s="120" t="s">
        <v>250</v>
      </c>
      <c r="K935" s="120" t="s">
        <v>250</v>
      </c>
      <c r="L935" s="120" t="s">
        <v>250</v>
      </c>
      <c r="M935" s="120" t="s">
        <v>250</v>
      </c>
      <c r="N935" s="120" t="s">
        <v>250</v>
      </c>
      <c r="O935" s="120" t="s">
        <v>250</v>
      </c>
      <c r="P935" s="120" t="s">
        <v>250</v>
      </c>
      <c r="Q935" s="120" t="s">
        <v>250</v>
      </c>
      <c r="R935" s="120"/>
      <c r="S935" s="121"/>
    </row>
    <row r="936" spans="1:19" ht="15">
      <c r="A936" s="105">
        <v>7</v>
      </c>
      <c r="B936" s="105"/>
      <c r="C936" s="107" t="s">
        <v>927</v>
      </c>
      <c r="D936" s="107" t="s">
        <v>571</v>
      </c>
      <c r="E936" s="120">
        <v>3509040</v>
      </c>
      <c r="F936" s="120" t="s">
        <v>250</v>
      </c>
      <c r="G936" s="120">
        <v>3291876</v>
      </c>
      <c r="H936" s="120" t="s">
        <v>250</v>
      </c>
      <c r="I936" s="120">
        <v>149082</v>
      </c>
      <c r="J936" s="120">
        <v>68082</v>
      </c>
      <c r="K936" s="120" t="s">
        <v>250</v>
      </c>
      <c r="L936" s="120" t="s">
        <v>250</v>
      </c>
      <c r="M936" s="120">
        <v>0</v>
      </c>
      <c r="N936" s="120" t="s">
        <v>250</v>
      </c>
      <c r="O936" s="120">
        <v>68082</v>
      </c>
      <c r="P936" s="120">
        <v>34535</v>
      </c>
      <c r="Q936" s="120">
        <v>33547</v>
      </c>
      <c r="R936" s="120"/>
      <c r="S936" s="121"/>
    </row>
    <row r="937" spans="1:19" ht="15">
      <c r="A937" s="105">
        <v>8</v>
      </c>
      <c r="B937" s="105"/>
      <c r="C937" s="107" t="s">
        <v>928</v>
      </c>
      <c r="D937" s="107" t="s">
        <v>351</v>
      </c>
      <c r="E937" s="120">
        <v>149082</v>
      </c>
      <c r="F937" s="120" t="s">
        <v>250</v>
      </c>
      <c r="G937" s="120">
        <v>0</v>
      </c>
      <c r="H937" s="120" t="s">
        <v>250</v>
      </c>
      <c r="I937" s="120">
        <v>149082</v>
      </c>
      <c r="J937" s="120">
        <v>0</v>
      </c>
      <c r="K937" s="120" t="s">
        <v>250</v>
      </c>
      <c r="L937" s="120" t="s">
        <v>250</v>
      </c>
      <c r="M937" s="120">
        <v>0</v>
      </c>
      <c r="N937" s="120" t="s">
        <v>250</v>
      </c>
      <c r="O937" s="120">
        <v>0</v>
      </c>
      <c r="P937" s="120">
        <v>0</v>
      </c>
      <c r="Q937" s="120">
        <v>0</v>
      </c>
      <c r="R937" s="120"/>
      <c r="S937" s="121"/>
    </row>
    <row r="938" spans="1:19" ht="15">
      <c r="A938" s="105">
        <v>9</v>
      </c>
      <c r="B938" s="105"/>
      <c r="C938" s="107" t="s">
        <v>929</v>
      </c>
      <c r="D938" s="107" t="s">
        <v>340</v>
      </c>
      <c r="E938" s="120">
        <v>3440958</v>
      </c>
      <c r="F938" s="120" t="s">
        <v>250</v>
      </c>
      <c r="G938" s="120">
        <v>3291876</v>
      </c>
      <c r="H938" s="120" t="s">
        <v>250</v>
      </c>
      <c r="I938" s="120">
        <v>149082</v>
      </c>
      <c r="J938" s="120">
        <v>0</v>
      </c>
      <c r="K938" s="120" t="s">
        <v>250</v>
      </c>
      <c r="L938" s="120" t="s">
        <v>250</v>
      </c>
      <c r="M938" s="120">
        <v>0</v>
      </c>
      <c r="N938" s="120" t="s">
        <v>250</v>
      </c>
      <c r="O938" s="120">
        <v>0</v>
      </c>
      <c r="P938" s="120">
        <v>0</v>
      </c>
      <c r="Q938" s="120">
        <v>0</v>
      </c>
      <c r="R938" s="120"/>
      <c r="S938" s="121"/>
    </row>
    <row r="939" spans="1:19" ht="15">
      <c r="A939" s="105">
        <v>10</v>
      </c>
      <c r="B939" s="105"/>
      <c r="C939" s="107" t="s">
        <v>930</v>
      </c>
      <c r="D939" s="107" t="s">
        <v>931</v>
      </c>
      <c r="E939" s="120">
        <v>217164</v>
      </c>
      <c r="F939" s="120" t="s">
        <v>250</v>
      </c>
      <c r="G939" s="120">
        <v>0</v>
      </c>
      <c r="H939" s="120" t="s">
        <v>250</v>
      </c>
      <c r="I939" s="120">
        <v>149082</v>
      </c>
      <c r="J939" s="120">
        <v>68082</v>
      </c>
      <c r="K939" s="120" t="s">
        <v>250</v>
      </c>
      <c r="L939" s="120" t="s">
        <v>250</v>
      </c>
      <c r="M939" s="120">
        <v>0</v>
      </c>
      <c r="N939" s="120" t="s">
        <v>250</v>
      </c>
      <c r="O939" s="120">
        <v>68082</v>
      </c>
      <c r="P939" s="120">
        <v>34535</v>
      </c>
      <c r="Q939" s="120">
        <v>33547</v>
      </c>
      <c r="R939" s="120"/>
      <c r="S939" s="121"/>
    </row>
    <row r="940" spans="1:19" ht="15">
      <c r="A940" s="105">
        <v>11</v>
      </c>
      <c r="B940" s="105"/>
      <c r="C940" s="107" t="s">
        <v>932</v>
      </c>
      <c r="D940" s="107" t="s">
        <v>354</v>
      </c>
      <c r="E940" s="120">
        <v>3291876</v>
      </c>
      <c r="F940" s="120" t="s">
        <v>250</v>
      </c>
      <c r="G940" s="120">
        <v>3291876</v>
      </c>
      <c r="H940" s="120" t="s">
        <v>250</v>
      </c>
      <c r="I940" s="120">
        <v>0</v>
      </c>
      <c r="J940" s="120">
        <v>0</v>
      </c>
      <c r="K940" s="120" t="s">
        <v>250</v>
      </c>
      <c r="L940" s="120" t="s">
        <v>250</v>
      </c>
      <c r="M940" s="120">
        <v>0</v>
      </c>
      <c r="N940" s="120" t="s">
        <v>250</v>
      </c>
      <c r="O940" s="120">
        <v>0</v>
      </c>
      <c r="P940" s="120">
        <v>0</v>
      </c>
      <c r="Q940" s="120">
        <v>0</v>
      </c>
      <c r="R940" s="120"/>
      <c r="S940" s="121"/>
    </row>
    <row r="941" spans="1:19" ht="15">
      <c r="A941" s="105" t="s">
        <v>250</v>
      </c>
      <c r="B941" s="105"/>
      <c r="C941" s="107" t="s">
        <v>250</v>
      </c>
      <c r="D941" s="107" t="s">
        <v>250</v>
      </c>
      <c r="E941" s="120" t="s">
        <v>250</v>
      </c>
      <c r="F941" s="120" t="s">
        <v>250</v>
      </c>
      <c r="G941" s="120" t="s">
        <v>250</v>
      </c>
      <c r="H941" s="120" t="s">
        <v>250</v>
      </c>
      <c r="I941" s="120" t="s">
        <v>250</v>
      </c>
      <c r="J941" s="120" t="s">
        <v>250</v>
      </c>
      <c r="K941" s="120" t="s">
        <v>250</v>
      </c>
      <c r="L941" s="120" t="s">
        <v>250</v>
      </c>
      <c r="M941" s="120" t="s">
        <v>250</v>
      </c>
      <c r="N941" s="120" t="s">
        <v>250</v>
      </c>
      <c r="O941" s="120" t="s">
        <v>250</v>
      </c>
      <c r="P941" s="120" t="s">
        <v>250</v>
      </c>
      <c r="Q941" s="120" t="s">
        <v>250</v>
      </c>
      <c r="R941" s="120"/>
      <c r="S941" s="121"/>
    </row>
    <row r="942" spans="1:19" ht="15">
      <c r="A942" s="105" t="s">
        <v>250</v>
      </c>
      <c r="B942" s="105"/>
      <c r="C942" s="107" t="s">
        <v>933</v>
      </c>
      <c r="D942" s="107" t="s">
        <v>250</v>
      </c>
      <c r="E942" s="120" t="s">
        <v>250</v>
      </c>
      <c r="F942" s="120" t="s">
        <v>250</v>
      </c>
      <c r="G942" s="120" t="s">
        <v>250</v>
      </c>
      <c r="H942" s="120" t="s">
        <v>250</v>
      </c>
      <c r="I942" s="120" t="s">
        <v>250</v>
      </c>
      <c r="J942" s="120" t="s">
        <v>250</v>
      </c>
      <c r="K942" s="120" t="s">
        <v>250</v>
      </c>
      <c r="L942" s="120" t="s">
        <v>250</v>
      </c>
      <c r="M942" s="120" t="s">
        <v>250</v>
      </c>
      <c r="N942" s="120" t="s">
        <v>250</v>
      </c>
      <c r="O942" s="120" t="s">
        <v>250</v>
      </c>
      <c r="P942" s="120" t="s">
        <v>250</v>
      </c>
      <c r="Q942" s="120" t="s">
        <v>250</v>
      </c>
      <c r="R942" s="120"/>
      <c r="S942" s="121"/>
    </row>
    <row r="943" spans="1:19" ht="15">
      <c r="A943" s="105">
        <v>12</v>
      </c>
      <c r="B943" s="105"/>
      <c r="C943" s="107" t="s">
        <v>934</v>
      </c>
      <c r="D943" s="107" t="s">
        <v>360</v>
      </c>
      <c r="E943" s="120">
        <v>9194561.7892307676</v>
      </c>
      <c r="F943" s="120" t="s">
        <v>250</v>
      </c>
      <c r="G943" s="120">
        <v>9185404.7892307676</v>
      </c>
      <c r="H943" s="120" t="s">
        <v>250</v>
      </c>
      <c r="I943" s="120">
        <v>0</v>
      </c>
      <c r="J943" s="120">
        <v>9157</v>
      </c>
      <c r="K943" s="120" t="s">
        <v>250</v>
      </c>
      <c r="L943" s="120" t="s">
        <v>250</v>
      </c>
      <c r="M943" s="120">
        <v>0</v>
      </c>
      <c r="N943" s="120" t="s">
        <v>250</v>
      </c>
      <c r="O943" s="120">
        <v>9157</v>
      </c>
      <c r="P943" s="120">
        <v>9157</v>
      </c>
      <c r="Q943" s="120">
        <v>0</v>
      </c>
      <c r="R943" s="120"/>
      <c r="S943" s="121"/>
    </row>
    <row r="944" spans="1:19" ht="15">
      <c r="A944" s="105">
        <v>13</v>
      </c>
      <c r="B944" s="105"/>
      <c r="C944" s="107" t="s">
        <v>935</v>
      </c>
      <c r="D944" s="107" t="s">
        <v>362</v>
      </c>
      <c r="E944" s="120">
        <v>30821241.809230641</v>
      </c>
      <c r="F944" s="120" t="s">
        <v>250</v>
      </c>
      <c r="G944" s="120">
        <v>30451903.809230641</v>
      </c>
      <c r="H944" s="120" t="s">
        <v>250</v>
      </c>
      <c r="I944" s="120">
        <v>0</v>
      </c>
      <c r="J944" s="120">
        <v>369338</v>
      </c>
      <c r="K944" s="120" t="s">
        <v>250</v>
      </c>
      <c r="L944" s="120" t="s">
        <v>250</v>
      </c>
      <c r="M944" s="120">
        <v>0</v>
      </c>
      <c r="N944" s="120" t="s">
        <v>250</v>
      </c>
      <c r="O944" s="120">
        <v>369338</v>
      </c>
      <c r="P944" s="120">
        <v>369338</v>
      </c>
      <c r="Q944" s="120">
        <v>0</v>
      </c>
      <c r="R944" s="120"/>
      <c r="S944" s="121"/>
    </row>
    <row r="945" spans="1:19" ht="15">
      <c r="A945" s="105">
        <v>14</v>
      </c>
      <c r="B945" s="105"/>
      <c r="C945" s="107" t="s">
        <v>936</v>
      </c>
      <c r="D945" s="107" t="s">
        <v>364</v>
      </c>
      <c r="E945" s="120">
        <v>305122025.30461538</v>
      </c>
      <c r="F945" s="120" t="s">
        <v>250</v>
      </c>
      <c r="G945" s="120">
        <v>302019357.30461538</v>
      </c>
      <c r="H945" s="120" t="s">
        <v>250</v>
      </c>
      <c r="I945" s="120">
        <v>0</v>
      </c>
      <c r="J945" s="120">
        <v>3102668</v>
      </c>
      <c r="K945" s="120" t="s">
        <v>250</v>
      </c>
      <c r="L945" s="120" t="s">
        <v>250</v>
      </c>
      <c r="M945" s="120">
        <v>0</v>
      </c>
      <c r="N945" s="120" t="s">
        <v>250</v>
      </c>
      <c r="O945" s="120">
        <v>3102668</v>
      </c>
      <c r="P945" s="120">
        <v>3102668</v>
      </c>
      <c r="Q945" s="120">
        <v>0</v>
      </c>
      <c r="R945" s="120"/>
      <c r="S945" s="121"/>
    </row>
    <row r="946" spans="1:19" ht="15">
      <c r="A946" s="105">
        <v>15</v>
      </c>
      <c r="B946" s="105"/>
      <c r="C946" s="107" t="s">
        <v>937</v>
      </c>
      <c r="D946" s="107" t="s">
        <v>366</v>
      </c>
      <c r="E946" s="120">
        <v>449646390.21461505</v>
      </c>
      <c r="F946" s="120" t="s">
        <v>250</v>
      </c>
      <c r="G946" s="120">
        <v>449646390.21461505</v>
      </c>
      <c r="H946" s="120" t="s">
        <v>250</v>
      </c>
      <c r="I946" s="120">
        <v>0</v>
      </c>
      <c r="J946" s="120">
        <v>0</v>
      </c>
      <c r="K946" s="120" t="s">
        <v>250</v>
      </c>
      <c r="L946" s="120" t="s">
        <v>250</v>
      </c>
      <c r="M946" s="120">
        <v>0</v>
      </c>
      <c r="N946" s="120" t="s">
        <v>250</v>
      </c>
      <c r="O946" s="120">
        <v>0</v>
      </c>
      <c r="P946" s="120">
        <v>0</v>
      </c>
      <c r="Q946" s="120">
        <v>0</v>
      </c>
      <c r="R946" s="120"/>
      <c r="S946" s="121"/>
    </row>
    <row r="947" spans="1:19" ht="15">
      <c r="A947" s="105">
        <v>16</v>
      </c>
      <c r="B947" s="105"/>
      <c r="C947" s="107" t="s">
        <v>938</v>
      </c>
      <c r="D947" s="107" t="s">
        <v>368</v>
      </c>
      <c r="E947" s="120">
        <v>472111951.7769224</v>
      </c>
      <c r="F947" s="120" t="s">
        <v>250</v>
      </c>
      <c r="G947" s="120">
        <v>472111951.7769224</v>
      </c>
      <c r="H947" s="120" t="s">
        <v>250</v>
      </c>
      <c r="I947" s="120">
        <v>0</v>
      </c>
      <c r="J947" s="120">
        <v>0</v>
      </c>
      <c r="K947" s="120" t="s">
        <v>250</v>
      </c>
      <c r="L947" s="120" t="s">
        <v>250</v>
      </c>
      <c r="M947" s="120">
        <v>0</v>
      </c>
      <c r="N947" s="120" t="s">
        <v>250</v>
      </c>
      <c r="O947" s="120">
        <v>0</v>
      </c>
      <c r="P947" s="120">
        <v>0</v>
      </c>
      <c r="Q947" s="120">
        <v>0</v>
      </c>
      <c r="R947" s="120"/>
      <c r="S947" s="121"/>
    </row>
    <row r="948" spans="1:19" ht="15">
      <c r="A948" s="105">
        <v>17</v>
      </c>
      <c r="B948" s="105"/>
      <c r="C948" s="107" t="s">
        <v>939</v>
      </c>
      <c r="D948" s="107" t="s">
        <v>370</v>
      </c>
      <c r="E948" s="120">
        <v>2524144.5200000009</v>
      </c>
      <c r="F948" s="120" t="s">
        <v>250</v>
      </c>
      <c r="G948" s="120">
        <v>2524144.5200000009</v>
      </c>
      <c r="H948" s="120" t="s">
        <v>250</v>
      </c>
      <c r="I948" s="120">
        <v>0</v>
      </c>
      <c r="J948" s="120">
        <v>0</v>
      </c>
      <c r="K948" s="120" t="s">
        <v>250</v>
      </c>
      <c r="L948" s="120" t="s">
        <v>250</v>
      </c>
      <c r="M948" s="120">
        <v>0</v>
      </c>
      <c r="N948" s="120" t="s">
        <v>250</v>
      </c>
      <c r="O948" s="120">
        <v>0</v>
      </c>
      <c r="P948" s="120">
        <v>0</v>
      </c>
      <c r="Q948" s="120">
        <v>0</v>
      </c>
      <c r="R948" s="120"/>
      <c r="S948" s="121"/>
    </row>
    <row r="949" spans="1:19" ht="15">
      <c r="A949" s="105">
        <v>18</v>
      </c>
      <c r="B949" s="105"/>
      <c r="C949" s="107" t="s">
        <v>940</v>
      </c>
      <c r="D949" s="107" t="s">
        <v>372</v>
      </c>
      <c r="E949" s="120">
        <v>245161809.96076822</v>
      </c>
      <c r="F949" s="120" t="s">
        <v>250</v>
      </c>
      <c r="G949" s="120">
        <v>245161809.96076822</v>
      </c>
      <c r="H949" s="120" t="s">
        <v>250</v>
      </c>
      <c r="I949" s="120">
        <v>0</v>
      </c>
      <c r="J949" s="120">
        <v>0</v>
      </c>
      <c r="K949" s="120" t="s">
        <v>250</v>
      </c>
      <c r="L949" s="120" t="s">
        <v>250</v>
      </c>
      <c r="M949" s="120">
        <v>0</v>
      </c>
      <c r="N949" s="120" t="s">
        <v>250</v>
      </c>
      <c r="O949" s="120">
        <v>0</v>
      </c>
      <c r="P949" s="120">
        <v>0</v>
      </c>
      <c r="Q949" s="120">
        <v>0</v>
      </c>
      <c r="R949" s="120"/>
      <c r="S949" s="121"/>
    </row>
    <row r="950" spans="1:19" ht="15">
      <c r="A950" s="105">
        <v>19</v>
      </c>
      <c r="B950" s="105"/>
      <c r="C950" s="107" t="s">
        <v>941</v>
      </c>
      <c r="D950" s="107" t="s">
        <v>377</v>
      </c>
      <c r="E950" s="120">
        <v>326558524.12538362</v>
      </c>
      <c r="F950" s="120" t="s">
        <v>250</v>
      </c>
      <c r="G950" s="120">
        <v>326558524.12538362</v>
      </c>
      <c r="H950" s="120" t="s">
        <v>250</v>
      </c>
      <c r="I950" s="120">
        <v>0</v>
      </c>
      <c r="J950" s="120">
        <v>0</v>
      </c>
      <c r="K950" s="120" t="s">
        <v>250</v>
      </c>
      <c r="L950" s="120" t="s">
        <v>250</v>
      </c>
      <c r="M950" s="120">
        <v>0</v>
      </c>
      <c r="N950" s="120" t="s">
        <v>250</v>
      </c>
      <c r="O950" s="120">
        <v>0</v>
      </c>
      <c r="P950" s="120">
        <v>0</v>
      </c>
      <c r="Q950" s="120">
        <v>0</v>
      </c>
      <c r="R950" s="120"/>
      <c r="S950" s="121"/>
    </row>
    <row r="951" spans="1:19" ht="15">
      <c r="A951" s="105">
        <v>20</v>
      </c>
      <c r="B951" s="105"/>
      <c r="C951" s="107" t="s">
        <v>942</v>
      </c>
      <c r="D951" s="107" t="s">
        <v>388</v>
      </c>
      <c r="E951" s="120">
        <v>510376.10000000009</v>
      </c>
      <c r="F951" s="120" t="s">
        <v>250</v>
      </c>
      <c r="G951" s="120">
        <v>510376.10000000009</v>
      </c>
      <c r="H951" s="120" t="s">
        <v>250</v>
      </c>
      <c r="I951" s="120">
        <v>0</v>
      </c>
      <c r="J951" s="120">
        <v>0</v>
      </c>
      <c r="K951" s="120" t="s">
        <v>250</v>
      </c>
      <c r="L951" s="120" t="s">
        <v>250</v>
      </c>
      <c r="M951" s="120">
        <v>0</v>
      </c>
      <c r="N951" s="120" t="s">
        <v>250</v>
      </c>
      <c r="O951" s="120">
        <v>0</v>
      </c>
      <c r="P951" s="120">
        <v>0</v>
      </c>
      <c r="Q951" s="120">
        <v>0</v>
      </c>
      <c r="R951" s="120"/>
      <c r="S951" s="121"/>
    </row>
    <row r="952" spans="1:19" ht="15">
      <c r="A952" s="105">
        <v>21</v>
      </c>
      <c r="B952" s="105"/>
      <c r="C952" s="107" t="s">
        <v>943</v>
      </c>
      <c r="D952" s="107" t="s">
        <v>391</v>
      </c>
      <c r="E952" s="120">
        <v>305487.90000000002</v>
      </c>
      <c r="F952" s="120" t="s">
        <v>250</v>
      </c>
      <c r="G952" s="120">
        <v>0</v>
      </c>
      <c r="H952" s="120" t="s">
        <v>250</v>
      </c>
      <c r="I952" s="120">
        <v>305487.90000000002</v>
      </c>
      <c r="J952" s="120">
        <v>0</v>
      </c>
      <c r="K952" s="120" t="s">
        <v>250</v>
      </c>
      <c r="L952" s="120" t="s">
        <v>250</v>
      </c>
      <c r="M952" s="120">
        <v>0</v>
      </c>
      <c r="N952" s="120" t="s">
        <v>250</v>
      </c>
      <c r="O952" s="120">
        <v>0</v>
      </c>
      <c r="P952" s="120">
        <v>0</v>
      </c>
      <c r="Q952" s="120">
        <v>0</v>
      </c>
      <c r="R952" s="120"/>
      <c r="S952" s="121"/>
    </row>
    <row r="953" spans="1:19" ht="15">
      <c r="A953" s="105">
        <v>22</v>
      </c>
      <c r="B953" s="105"/>
      <c r="C953" s="107" t="s">
        <v>944</v>
      </c>
      <c r="D953" s="107" t="s">
        <v>392</v>
      </c>
      <c r="E953" s="120">
        <v>652265.45999999985</v>
      </c>
      <c r="F953" s="120" t="s">
        <v>250</v>
      </c>
      <c r="G953" s="120">
        <v>0</v>
      </c>
      <c r="H953" s="120" t="s">
        <v>250</v>
      </c>
      <c r="I953" s="120">
        <v>652265.45999999985</v>
      </c>
      <c r="J953" s="120">
        <v>0</v>
      </c>
      <c r="K953" s="120" t="s">
        <v>250</v>
      </c>
      <c r="L953" s="120" t="s">
        <v>250</v>
      </c>
      <c r="M953" s="120">
        <v>0</v>
      </c>
      <c r="N953" s="120" t="s">
        <v>250</v>
      </c>
      <c r="O953" s="120">
        <v>0</v>
      </c>
      <c r="P953" s="120">
        <v>0</v>
      </c>
      <c r="Q953" s="120">
        <v>0</v>
      </c>
      <c r="R953" s="120"/>
      <c r="S953" s="121"/>
    </row>
    <row r="954" spans="1:19" ht="15">
      <c r="A954" s="105">
        <v>23</v>
      </c>
      <c r="B954" s="105"/>
      <c r="C954" s="107" t="s">
        <v>945</v>
      </c>
      <c r="D954" s="107" t="s">
        <v>393</v>
      </c>
      <c r="E954" s="120">
        <v>9218684.6300000008</v>
      </c>
      <c r="F954" s="120" t="s">
        <v>250</v>
      </c>
      <c r="G954" s="120">
        <v>0</v>
      </c>
      <c r="H954" s="120" t="s">
        <v>250</v>
      </c>
      <c r="I954" s="120">
        <v>9218684.6300000008</v>
      </c>
      <c r="J954" s="120">
        <v>0</v>
      </c>
      <c r="K954" s="120" t="s">
        <v>250</v>
      </c>
      <c r="L954" s="120" t="s">
        <v>250</v>
      </c>
      <c r="M954" s="120">
        <v>0</v>
      </c>
      <c r="N954" s="120" t="s">
        <v>250</v>
      </c>
      <c r="O954" s="120">
        <v>0</v>
      </c>
      <c r="P954" s="120">
        <v>0</v>
      </c>
      <c r="Q954" s="120">
        <v>0</v>
      </c>
      <c r="R954" s="120"/>
      <c r="S954" s="121"/>
    </row>
    <row r="955" spans="1:19" ht="15">
      <c r="A955" s="105">
        <v>24</v>
      </c>
      <c r="B955" s="105"/>
      <c r="C955" s="107" t="s">
        <v>2238</v>
      </c>
      <c r="D955" s="107" t="s">
        <v>2216</v>
      </c>
      <c r="E955" s="120">
        <v>1471422.5899999999</v>
      </c>
      <c r="F955" s="120" t="s">
        <v>250</v>
      </c>
      <c r="G955" s="120">
        <v>906481.46</v>
      </c>
      <c r="H955" s="120" t="s">
        <v>250</v>
      </c>
      <c r="I955" s="120">
        <v>564941.13</v>
      </c>
      <c r="J955" s="120">
        <v>0</v>
      </c>
      <c r="K955" s="120" t="s">
        <v>250</v>
      </c>
      <c r="L955" s="120" t="s">
        <v>250</v>
      </c>
      <c r="M955" s="120">
        <v>0</v>
      </c>
      <c r="N955" s="120" t="s">
        <v>250</v>
      </c>
      <c r="O955" s="120">
        <v>0</v>
      </c>
      <c r="P955" s="120">
        <v>0</v>
      </c>
      <c r="Q955" s="120">
        <v>0</v>
      </c>
      <c r="R955" s="120"/>
      <c r="S955" s="121"/>
    </row>
    <row r="956" spans="1:19" ht="15">
      <c r="A956" s="105">
        <v>25</v>
      </c>
      <c r="B956" s="105"/>
      <c r="C956" s="107" t="s">
        <v>946</v>
      </c>
      <c r="D956" s="107" t="s">
        <v>394</v>
      </c>
      <c r="E956" s="120">
        <v>33401557.545384619</v>
      </c>
      <c r="F956" s="120" t="s">
        <v>250</v>
      </c>
      <c r="G956" s="120">
        <v>0</v>
      </c>
      <c r="H956" s="120" t="s">
        <v>250</v>
      </c>
      <c r="I956" s="120">
        <v>33401557.545384619</v>
      </c>
      <c r="J956" s="120">
        <v>0</v>
      </c>
      <c r="K956" s="120" t="s">
        <v>250</v>
      </c>
      <c r="L956" s="120" t="s">
        <v>250</v>
      </c>
      <c r="M956" s="120">
        <v>0</v>
      </c>
      <c r="N956" s="120" t="s">
        <v>250</v>
      </c>
      <c r="O956" s="120">
        <v>0</v>
      </c>
      <c r="P956" s="120">
        <v>0</v>
      </c>
      <c r="Q956" s="120">
        <v>0</v>
      </c>
      <c r="R956" s="120"/>
      <c r="S956" s="121"/>
    </row>
    <row r="957" spans="1:19" ht="15">
      <c r="A957" s="105">
        <v>26</v>
      </c>
      <c r="B957" s="105"/>
      <c r="C957" s="107" t="s">
        <v>947</v>
      </c>
      <c r="D957" s="107" t="s">
        <v>395</v>
      </c>
      <c r="E957" s="120">
        <v>31936306.109230727</v>
      </c>
      <c r="F957" s="120" t="s">
        <v>250</v>
      </c>
      <c r="G957" s="120">
        <v>0</v>
      </c>
      <c r="H957" s="120" t="s">
        <v>250</v>
      </c>
      <c r="I957" s="120">
        <v>31936306.109230727</v>
      </c>
      <c r="J957" s="120">
        <v>0</v>
      </c>
      <c r="K957" s="120" t="s">
        <v>250</v>
      </c>
      <c r="L957" s="120" t="s">
        <v>250</v>
      </c>
      <c r="M957" s="120">
        <v>0</v>
      </c>
      <c r="N957" s="120" t="s">
        <v>250</v>
      </c>
      <c r="O957" s="120">
        <v>0</v>
      </c>
      <c r="P957" s="120">
        <v>0</v>
      </c>
      <c r="Q957" s="120">
        <v>0</v>
      </c>
      <c r="R957" s="120"/>
      <c r="S957" s="121"/>
    </row>
    <row r="958" spans="1:19" ht="15">
      <c r="A958" s="105">
        <v>27</v>
      </c>
      <c r="B958" s="105"/>
      <c r="C958" s="107" t="s">
        <v>948</v>
      </c>
      <c r="D958" s="107" t="s">
        <v>396</v>
      </c>
      <c r="E958" s="120">
        <v>5388250.1130769132</v>
      </c>
      <c r="F958" s="120" t="s">
        <v>250</v>
      </c>
      <c r="G958" s="120">
        <v>0</v>
      </c>
      <c r="H958" s="120" t="s">
        <v>250</v>
      </c>
      <c r="I958" s="120">
        <v>5388250.1130769132</v>
      </c>
      <c r="J958" s="120">
        <v>0</v>
      </c>
      <c r="K958" s="120" t="s">
        <v>250</v>
      </c>
      <c r="L958" s="120" t="s">
        <v>250</v>
      </c>
      <c r="M958" s="120">
        <v>0</v>
      </c>
      <c r="N958" s="120" t="s">
        <v>250</v>
      </c>
      <c r="O958" s="120">
        <v>0</v>
      </c>
      <c r="P958" s="120">
        <v>0</v>
      </c>
      <c r="Q958" s="120">
        <v>0</v>
      </c>
      <c r="R958" s="120"/>
    </row>
    <row r="959" spans="1:19" ht="15">
      <c r="A959" s="105">
        <v>28</v>
      </c>
      <c r="B959" s="105"/>
      <c r="C959" s="107" t="s">
        <v>949</v>
      </c>
      <c r="D959" s="107" t="s">
        <v>398</v>
      </c>
      <c r="E959" s="120">
        <v>11061514.763076922</v>
      </c>
      <c r="F959" s="120" t="s">
        <v>250</v>
      </c>
      <c r="G959" s="120">
        <v>0</v>
      </c>
      <c r="H959" s="120" t="s">
        <v>250</v>
      </c>
      <c r="I959" s="120">
        <v>11061514.763076922</v>
      </c>
      <c r="J959" s="120">
        <v>0</v>
      </c>
      <c r="K959" s="120" t="s">
        <v>250</v>
      </c>
      <c r="L959" s="120" t="s">
        <v>250</v>
      </c>
      <c r="M959" s="120">
        <v>0</v>
      </c>
      <c r="N959" s="120" t="s">
        <v>250</v>
      </c>
      <c r="O959" s="120">
        <v>0</v>
      </c>
      <c r="P959" s="120">
        <v>0</v>
      </c>
      <c r="Q959" s="120">
        <v>0</v>
      </c>
      <c r="R959" s="120"/>
    </row>
    <row r="960" spans="1:19" ht="15">
      <c r="A960" s="105">
        <v>29</v>
      </c>
      <c r="B960" s="105"/>
      <c r="C960" s="107" t="s">
        <v>950</v>
      </c>
      <c r="D960" s="107" t="s">
        <v>405</v>
      </c>
      <c r="E960" s="120">
        <v>5040.2300000000005</v>
      </c>
      <c r="F960" s="120" t="s">
        <v>250</v>
      </c>
      <c r="G960" s="120">
        <v>5040.2300000000005</v>
      </c>
      <c r="H960" s="120" t="s">
        <v>250</v>
      </c>
      <c r="I960" s="120">
        <v>0</v>
      </c>
      <c r="J960" s="120">
        <v>0</v>
      </c>
      <c r="K960" s="120" t="s">
        <v>250</v>
      </c>
      <c r="L960" s="120" t="s">
        <v>250</v>
      </c>
      <c r="M960" s="120">
        <v>0</v>
      </c>
      <c r="N960" s="120" t="s">
        <v>250</v>
      </c>
      <c r="O960" s="120">
        <v>0</v>
      </c>
      <c r="P960" s="120">
        <v>0</v>
      </c>
      <c r="Q960" s="120">
        <v>0</v>
      </c>
      <c r="R960" s="120"/>
    </row>
    <row r="961" spans="1:18" ht="15">
      <c r="A961" s="105">
        <v>30</v>
      </c>
      <c r="B961" s="105"/>
      <c r="C961" s="107" t="s">
        <v>951</v>
      </c>
      <c r="D961" s="107" t="s">
        <v>406</v>
      </c>
      <c r="E961" s="120">
        <v>2545.13</v>
      </c>
      <c r="F961" s="120" t="s">
        <v>250</v>
      </c>
      <c r="G961" s="120">
        <v>2545.13</v>
      </c>
      <c r="H961" s="120" t="s">
        <v>250</v>
      </c>
      <c r="I961" s="120">
        <v>0</v>
      </c>
      <c r="J961" s="120">
        <v>0</v>
      </c>
      <c r="K961" s="120" t="s">
        <v>250</v>
      </c>
      <c r="L961" s="120" t="s">
        <v>250</v>
      </c>
      <c r="M961" s="120">
        <v>0</v>
      </c>
      <c r="N961" s="120" t="s">
        <v>250</v>
      </c>
      <c r="O961" s="120">
        <v>0</v>
      </c>
      <c r="P961" s="120">
        <v>0</v>
      </c>
      <c r="Q961" s="120">
        <v>0</v>
      </c>
      <c r="R961" s="120"/>
    </row>
    <row r="962" spans="1:18" ht="15">
      <c r="A962" s="105">
        <v>31</v>
      </c>
      <c r="B962" s="105"/>
      <c r="C962" s="107" t="s">
        <v>952</v>
      </c>
      <c r="D962" s="107" t="s">
        <v>407</v>
      </c>
      <c r="E962" s="120">
        <v>66853.420000000013</v>
      </c>
      <c r="F962" s="120" t="s">
        <v>250</v>
      </c>
      <c r="G962" s="120">
        <v>66853.420000000013</v>
      </c>
      <c r="H962" s="120" t="s">
        <v>250</v>
      </c>
      <c r="I962" s="120">
        <v>0</v>
      </c>
      <c r="J962" s="120">
        <v>0</v>
      </c>
      <c r="K962" s="120" t="s">
        <v>250</v>
      </c>
      <c r="L962" s="120" t="s">
        <v>250</v>
      </c>
      <c r="M962" s="120">
        <v>0</v>
      </c>
      <c r="N962" s="120" t="s">
        <v>250</v>
      </c>
      <c r="O962" s="120">
        <v>0</v>
      </c>
      <c r="P962" s="120">
        <v>0</v>
      </c>
      <c r="Q962" s="120">
        <v>0</v>
      </c>
      <c r="R962" s="120"/>
    </row>
    <row r="963" spans="1:18" ht="15">
      <c r="A963" s="105">
        <v>32</v>
      </c>
      <c r="B963" s="105"/>
      <c r="C963" s="107" t="s">
        <v>953</v>
      </c>
      <c r="D963" s="107" t="s">
        <v>408</v>
      </c>
      <c r="E963" s="120">
        <v>15954.52</v>
      </c>
      <c r="F963" s="120" t="s">
        <v>250</v>
      </c>
      <c r="G963" s="120">
        <v>15954.52</v>
      </c>
      <c r="H963" s="120" t="s">
        <v>250</v>
      </c>
      <c r="I963" s="120">
        <v>0</v>
      </c>
      <c r="J963" s="120">
        <v>0</v>
      </c>
      <c r="K963" s="120" t="s">
        <v>250</v>
      </c>
      <c r="L963" s="120" t="s">
        <v>250</v>
      </c>
      <c r="M963" s="120">
        <v>0</v>
      </c>
      <c r="N963" s="120" t="s">
        <v>250</v>
      </c>
      <c r="O963" s="120">
        <v>0</v>
      </c>
      <c r="P963" s="120">
        <v>0</v>
      </c>
      <c r="Q963" s="120">
        <v>0</v>
      </c>
      <c r="R963" s="120"/>
    </row>
    <row r="964" spans="1:18" ht="15">
      <c r="A964" s="105">
        <v>33</v>
      </c>
      <c r="B964" s="105"/>
      <c r="C964" s="107" t="s">
        <v>954</v>
      </c>
      <c r="D964" s="107" t="s">
        <v>409</v>
      </c>
      <c r="E964" s="120">
        <v>17140.309999999998</v>
      </c>
      <c r="F964" s="120" t="s">
        <v>250</v>
      </c>
      <c r="G964" s="120">
        <v>17140.309999999998</v>
      </c>
      <c r="H964" s="120" t="s">
        <v>250</v>
      </c>
      <c r="I964" s="120">
        <v>0</v>
      </c>
      <c r="J964" s="120">
        <v>0</v>
      </c>
      <c r="K964" s="120" t="s">
        <v>250</v>
      </c>
      <c r="L964" s="120" t="s">
        <v>250</v>
      </c>
      <c r="M964" s="120">
        <v>0</v>
      </c>
      <c r="N964" s="120" t="s">
        <v>250</v>
      </c>
      <c r="O964" s="120">
        <v>0</v>
      </c>
      <c r="P964" s="120">
        <v>0</v>
      </c>
      <c r="Q964" s="120">
        <v>0</v>
      </c>
      <c r="R964" s="120"/>
    </row>
    <row r="965" spans="1:18" ht="15">
      <c r="A965" s="105">
        <v>34</v>
      </c>
      <c r="B965" s="105"/>
      <c r="C965" s="107" t="s">
        <v>955</v>
      </c>
      <c r="D965" s="107" t="s">
        <v>410</v>
      </c>
      <c r="E965" s="120">
        <v>0</v>
      </c>
      <c r="F965" s="120" t="s">
        <v>250</v>
      </c>
      <c r="G965" s="120">
        <v>0</v>
      </c>
      <c r="H965" s="120" t="s">
        <v>250</v>
      </c>
      <c r="I965" s="120">
        <v>0</v>
      </c>
      <c r="J965" s="120">
        <v>0</v>
      </c>
      <c r="K965" s="120" t="s">
        <v>250</v>
      </c>
      <c r="L965" s="120" t="s">
        <v>250</v>
      </c>
      <c r="M965" s="120">
        <v>0</v>
      </c>
      <c r="N965" s="120" t="s">
        <v>250</v>
      </c>
      <c r="O965" s="120">
        <v>0</v>
      </c>
      <c r="P965" s="120">
        <v>0</v>
      </c>
      <c r="Q965" s="120">
        <v>0</v>
      </c>
      <c r="R965" s="120"/>
    </row>
    <row r="966" spans="1:18" ht="15">
      <c r="A966" s="105">
        <v>35</v>
      </c>
      <c r="B966" s="105"/>
      <c r="C966" s="107" t="s">
        <v>956</v>
      </c>
      <c r="D966" s="107" t="s">
        <v>411</v>
      </c>
      <c r="E966" s="120">
        <v>0</v>
      </c>
      <c r="F966" s="120" t="s">
        <v>250</v>
      </c>
      <c r="G966" s="120">
        <v>0</v>
      </c>
      <c r="H966" s="120" t="s">
        <v>250</v>
      </c>
      <c r="I966" s="120">
        <v>0</v>
      </c>
      <c r="J966" s="120">
        <v>0</v>
      </c>
      <c r="K966" s="120" t="s">
        <v>250</v>
      </c>
      <c r="L966" s="120" t="s">
        <v>250</v>
      </c>
      <c r="M966" s="120">
        <v>0</v>
      </c>
      <c r="N966" s="120" t="s">
        <v>250</v>
      </c>
      <c r="O966" s="120">
        <v>0</v>
      </c>
      <c r="P966" s="120">
        <v>0</v>
      </c>
      <c r="Q966" s="120">
        <v>0</v>
      </c>
      <c r="R966" s="120"/>
    </row>
    <row r="967" spans="1:18" ht="15">
      <c r="A967" s="105">
        <v>36</v>
      </c>
      <c r="B967" s="105"/>
      <c r="C967" s="107" t="s">
        <v>957</v>
      </c>
      <c r="D967" s="107" t="s">
        <v>412</v>
      </c>
      <c r="E967" s="120">
        <v>0</v>
      </c>
      <c r="F967" s="120" t="s">
        <v>250</v>
      </c>
      <c r="G967" s="120">
        <v>0</v>
      </c>
      <c r="H967" s="120" t="s">
        <v>250</v>
      </c>
      <c r="I967" s="120">
        <v>0</v>
      </c>
      <c r="J967" s="120">
        <v>0</v>
      </c>
      <c r="K967" s="120" t="s">
        <v>250</v>
      </c>
      <c r="L967" s="120" t="s">
        <v>250</v>
      </c>
      <c r="M967" s="120">
        <v>0</v>
      </c>
      <c r="N967" s="120" t="s">
        <v>250</v>
      </c>
      <c r="O967" s="120">
        <v>0</v>
      </c>
      <c r="P967" s="120">
        <v>0</v>
      </c>
      <c r="Q967" s="120">
        <v>0</v>
      </c>
      <c r="R967" s="120"/>
    </row>
    <row r="968" spans="1:18" ht="15">
      <c r="A968" s="105">
        <v>37</v>
      </c>
      <c r="B968" s="105"/>
      <c r="C968" s="107" t="s">
        <v>958</v>
      </c>
      <c r="D968" s="107" t="s">
        <v>413</v>
      </c>
      <c r="E968" s="120">
        <v>0</v>
      </c>
      <c r="F968" s="120" t="s">
        <v>250</v>
      </c>
      <c r="G968" s="120">
        <v>0</v>
      </c>
      <c r="H968" s="120" t="s">
        <v>250</v>
      </c>
      <c r="I968" s="120">
        <v>0</v>
      </c>
      <c r="J968" s="120">
        <v>0</v>
      </c>
      <c r="K968" s="120" t="s">
        <v>250</v>
      </c>
      <c r="L968" s="120" t="s">
        <v>250</v>
      </c>
      <c r="M968" s="120">
        <v>0</v>
      </c>
      <c r="N968" s="120" t="s">
        <v>250</v>
      </c>
      <c r="O968" s="120">
        <v>0</v>
      </c>
      <c r="P968" s="120">
        <v>0</v>
      </c>
      <c r="Q968" s="120">
        <v>0</v>
      </c>
      <c r="R968" s="120"/>
    </row>
    <row r="969" spans="1:18" ht="15">
      <c r="A969" s="105">
        <v>38</v>
      </c>
      <c r="B969" s="105"/>
      <c r="C969" s="107" t="s">
        <v>959</v>
      </c>
      <c r="D969" s="107" t="s">
        <v>463</v>
      </c>
      <c r="E969" s="120">
        <v>43641210.879752144</v>
      </c>
      <c r="F969" s="120" t="s">
        <v>250</v>
      </c>
      <c r="G969" s="120">
        <v>19413.564558608086</v>
      </c>
      <c r="H969" s="120" t="s">
        <v>250</v>
      </c>
      <c r="I969" s="120">
        <v>43621797.315193534</v>
      </c>
      <c r="J969" s="120">
        <v>0</v>
      </c>
      <c r="K969" s="120" t="s">
        <v>250</v>
      </c>
      <c r="L969" s="120" t="s">
        <v>250</v>
      </c>
      <c r="M969" s="120">
        <v>0</v>
      </c>
      <c r="N969" s="120" t="s">
        <v>250</v>
      </c>
      <c r="O969" s="120">
        <v>0</v>
      </c>
      <c r="P969" s="120">
        <v>0</v>
      </c>
      <c r="Q969" s="120">
        <v>0</v>
      </c>
      <c r="R969" s="120"/>
    </row>
    <row r="970" spans="1:18" ht="15">
      <c r="A970" s="105">
        <v>39</v>
      </c>
      <c r="B970" s="105"/>
      <c r="C970" s="107" t="s">
        <v>960</v>
      </c>
      <c r="D970" s="107" t="s">
        <v>486</v>
      </c>
      <c r="E970" s="120">
        <v>625805.5384615385</v>
      </c>
      <c r="F970" s="120" t="s">
        <v>250</v>
      </c>
      <c r="G970" s="120">
        <v>0</v>
      </c>
      <c r="H970" s="120" t="s">
        <v>250</v>
      </c>
      <c r="I970" s="120">
        <v>625805.5384615385</v>
      </c>
      <c r="J970" s="120">
        <v>0</v>
      </c>
      <c r="K970" s="120" t="s">
        <v>250</v>
      </c>
      <c r="L970" s="120" t="s">
        <v>250</v>
      </c>
      <c r="M970" s="120">
        <v>0</v>
      </c>
      <c r="N970" s="120" t="s">
        <v>250</v>
      </c>
      <c r="O970" s="120">
        <v>0</v>
      </c>
      <c r="P970" s="120">
        <v>0</v>
      </c>
      <c r="Q970" s="120">
        <v>0</v>
      </c>
      <c r="R970" s="120"/>
    </row>
    <row r="971" spans="1:18" ht="15">
      <c r="A971" s="105">
        <v>40</v>
      </c>
      <c r="B971" s="105"/>
      <c r="C971" s="107" t="s">
        <v>2239</v>
      </c>
      <c r="D971" s="107" t="s">
        <v>522</v>
      </c>
      <c r="E971" s="120">
        <v>13223520.805528197</v>
      </c>
      <c r="F971" s="120" t="s">
        <v>250</v>
      </c>
      <c r="G971" s="120">
        <v>0</v>
      </c>
      <c r="H971" s="120" t="s">
        <v>250</v>
      </c>
      <c r="I971" s="120">
        <v>13223520.805528197</v>
      </c>
      <c r="J971" s="120">
        <v>0</v>
      </c>
      <c r="K971" s="120" t="s">
        <v>250</v>
      </c>
      <c r="L971" s="120" t="s">
        <v>250</v>
      </c>
      <c r="M971" s="120">
        <v>0</v>
      </c>
      <c r="N971" s="120" t="s">
        <v>250</v>
      </c>
      <c r="O971" s="120">
        <v>0</v>
      </c>
      <c r="P971" s="120">
        <v>0</v>
      </c>
      <c r="Q971" s="120">
        <v>0</v>
      </c>
      <c r="R971" s="120"/>
    </row>
    <row r="972" spans="1:18" ht="15">
      <c r="A972" s="105">
        <v>41</v>
      </c>
      <c r="B972" s="105"/>
      <c r="C972" s="107" t="s">
        <v>2240</v>
      </c>
      <c r="D972" s="107" t="s">
        <v>531</v>
      </c>
      <c r="E972" s="120">
        <v>0</v>
      </c>
      <c r="F972" s="120" t="s">
        <v>250</v>
      </c>
      <c r="G972" s="120">
        <v>0</v>
      </c>
      <c r="H972" s="120" t="s">
        <v>250</v>
      </c>
      <c r="I972" s="120">
        <v>0</v>
      </c>
      <c r="J972" s="120">
        <v>0</v>
      </c>
      <c r="K972" s="120" t="s">
        <v>250</v>
      </c>
      <c r="L972" s="120" t="s">
        <v>250</v>
      </c>
      <c r="M972" s="120">
        <v>0</v>
      </c>
      <c r="N972" s="120" t="s">
        <v>250</v>
      </c>
      <c r="O972" s="120">
        <v>0</v>
      </c>
      <c r="P972" s="120">
        <v>0</v>
      </c>
      <c r="Q972" s="120">
        <v>0</v>
      </c>
      <c r="R972" s="120"/>
    </row>
    <row r="973" spans="1:18" ht="15">
      <c r="A973" s="105">
        <v>42</v>
      </c>
      <c r="B973" s="105"/>
      <c r="C973" s="107" t="s">
        <v>961</v>
      </c>
      <c r="D973" s="107" t="s">
        <v>568</v>
      </c>
      <c r="E973" s="120">
        <v>3953480.6050000004</v>
      </c>
      <c r="F973" s="120" t="s">
        <v>250</v>
      </c>
      <c r="G973" s="120">
        <v>2942174.8550000004</v>
      </c>
      <c r="H973" s="120" t="s">
        <v>250</v>
      </c>
      <c r="I973" s="120">
        <v>789057.59000000008</v>
      </c>
      <c r="J973" s="120">
        <v>222248.16</v>
      </c>
      <c r="K973" s="120" t="s">
        <v>250</v>
      </c>
      <c r="L973" s="120" t="s">
        <v>250</v>
      </c>
      <c r="M973" s="120">
        <v>0</v>
      </c>
      <c r="N973" s="120" t="s">
        <v>250</v>
      </c>
      <c r="O973" s="120">
        <v>222248.16</v>
      </c>
      <c r="P973" s="120">
        <v>222248.16</v>
      </c>
      <c r="Q973" s="120">
        <v>0</v>
      </c>
      <c r="R973" s="120"/>
    </row>
    <row r="974" spans="1:18" ht="15">
      <c r="A974" s="105">
        <v>43</v>
      </c>
      <c r="B974" s="105"/>
      <c r="C974" s="107" t="s">
        <v>962</v>
      </c>
      <c r="D974" s="107" t="s">
        <v>578</v>
      </c>
      <c r="E974" s="120">
        <v>32025.913333333316</v>
      </c>
      <c r="F974" s="120" t="s">
        <v>250</v>
      </c>
      <c r="G974" s="120">
        <v>30873.913333333316</v>
      </c>
      <c r="H974" s="120" t="s">
        <v>250</v>
      </c>
      <c r="I974" s="120">
        <v>1152</v>
      </c>
      <c r="J974" s="120">
        <v>0</v>
      </c>
      <c r="K974" s="120" t="s">
        <v>250</v>
      </c>
      <c r="L974" s="120" t="s">
        <v>250</v>
      </c>
      <c r="M974" s="120">
        <v>0</v>
      </c>
      <c r="N974" s="120" t="s">
        <v>250</v>
      </c>
      <c r="O974" s="120">
        <v>0</v>
      </c>
      <c r="P974" s="120">
        <v>0</v>
      </c>
      <c r="Q974" s="120">
        <v>0</v>
      </c>
      <c r="R974" s="120"/>
    </row>
    <row r="975" spans="1:18" ht="15">
      <c r="A975" s="105">
        <v>44</v>
      </c>
      <c r="B975" s="105"/>
      <c r="C975" s="107" t="s">
        <v>963</v>
      </c>
      <c r="D975" s="107" t="s">
        <v>576</v>
      </c>
      <c r="E975" s="120">
        <v>166698.69000000003</v>
      </c>
      <c r="F975" s="120" t="s">
        <v>250</v>
      </c>
      <c r="G975" s="120">
        <v>166698.69000000003</v>
      </c>
      <c r="H975" s="120" t="s">
        <v>250</v>
      </c>
      <c r="I975" s="120">
        <v>0</v>
      </c>
      <c r="J975" s="120">
        <v>0</v>
      </c>
      <c r="K975" s="120" t="s">
        <v>250</v>
      </c>
      <c r="L975" s="120" t="s">
        <v>250</v>
      </c>
      <c r="M975" s="120">
        <v>0</v>
      </c>
      <c r="N975" s="120" t="s">
        <v>250</v>
      </c>
      <c r="O975" s="120">
        <v>0</v>
      </c>
      <c r="P975" s="120">
        <v>0</v>
      </c>
      <c r="Q975" s="120">
        <v>0</v>
      </c>
      <c r="R975" s="120"/>
    </row>
    <row r="976" spans="1:18" ht="15">
      <c r="A976" s="105">
        <v>45</v>
      </c>
      <c r="B976" s="105"/>
      <c r="C976" s="107" t="s">
        <v>964</v>
      </c>
      <c r="D976" s="107" t="s">
        <v>564</v>
      </c>
      <c r="E976" s="120">
        <v>2174943.6666666651</v>
      </c>
      <c r="F976" s="120" t="s">
        <v>250</v>
      </c>
      <c r="G976" s="120">
        <v>2104203.6666666651</v>
      </c>
      <c r="H976" s="120" t="s">
        <v>250</v>
      </c>
      <c r="I976" s="120">
        <v>70740</v>
      </c>
      <c r="J976" s="120">
        <v>0</v>
      </c>
      <c r="K976" s="120" t="s">
        <v>250</v>
      </c>
      <c r="L976" s="120" t="s">
        <v>250</v>
      </c>
      <c r="M976" s="120">
        <v>0</v>
      </c>
      <c r="N976" s="120" t="s">
        <v>250</v>
      </c>
      <c r="O976" s="120">
        <v>0</v>
      </c>
      <c r="P976" s="120">
        <v>0</v>
      </c>
      <c r="Q976" s="120">
        <v>0</v>
      </c>
      <c r="R976" s="120"/>
    </row>
    <row r="977" spans="1:18" ht="15">
      <c r="A977" s="105">
        <v>46</v>
      </c>
      <c r="B977" s="105"/>
      <c r="C977" s="107" t="s">
        <v>965</v>
      </c>
      <c r="D977" s="107" t="s">
        <v>566</v>
      </c>
      <c r="E977" s="120">
        <v>94079.309999999896</v>
      </c>
      <c r="F977" s="120" t="s">
        <v>250</v>
      </c>
      <c r="G977" s="120">
        <v>93979.309999999896</v>
      </c>
      <c r="H977" s="120" t="s">
        <v>250</v>
      </c>
      <c r="I977" s="120">
        <v>100</v>
      </c>
      <c r="J977" s="120">
        <v>0</v>
      </c>
      <c r="K977" s="120" t="s">
        <v>250</v>
      </c>
      <c r="L977" s="120" t="s">
        <v>250</v>
      </c>
      <c r="M977" s="120">
        <v>0</v>
      </c>
      <c r="N977" s="120" t="s">
        <v>250</v>
      </c>
      <c r="O977" s="120">
        <v>0</v>
      </c>
      <c r="P977" s="120">
        <v>0</v>
      </c>
      <c r="Q977" s="120">
        <v>0</v>
      </c>
      <c r="R977" s="120"/>
    </row>
    <row r="978" spans="1:18" ht="15">
      <c r="A978" s="105">
        <v>47</v>
      </c>
      <c r="B978" s="105"/>
      <c r="C978" s="107" t="s">
        <v>966</v>
      </c>
      <c r="D978" s="107" t="s">
        <v>574</v>
      </c>
      <c r="E978" s="120">
        <v>68898.000000000015</v>
      </c>
      <c r="F978" s="120" t="s">
        <v>250</v>
      </c>
      <c r="G978" s="120">
        <v>61024.000000000015</v>
      </c>
      <c r="H978" s="120" t="s">
        <v>250</v>
      </c>
      <c r="I978" s="120">
        <v>7874</v>
      </c>
      <c r="J978" s="120">
        <v>0</v>
      </c>
      <c r="K978" s="120" t="s">
        <v>250</v>
      </c>
      <c r="L978" s="120" t="s">
        <v>250</v>
      </c>
      <c r="M978" s="120">
        <v>0</v>
      </c>
      <c r="N978" s="120" t="s">
        <v>250</v>
      </c>
      <c r="O978" s="120">
        <v>0</v>
      </c>
      <c r="P978" s="120">
        <v>0</v>
      </c>
      <c r="Q978" s="120">
        <v>0</v>
      </c>
      <c r="R978" s="120"/>
    </row>
    <row r="979" spans="1:18" ht="15">
      <c r="A979" s="105">
        <v>48</v>
      </c>
      <c r="B979" s="105"/>
      <c r="C979" s="107" t="s">
        <v>967</v>
      </c>
      <c r="D979" s="107" t="s">
        <v>968</v>
      </c>
      <c r="E979" s="120">
        <v>206492.60298749444</v>
      </c>
      <c r="F979" s="120" t="s">
        <v>250</v>
      </c>
      <c r="G979" s="120">
        <v>0</v>
      </c>
      <c r="H979" s="120" t="s">
        <v>250</v>
      </c>
      <c r="I979" s="120">
        <v>206492.60298749444</v>
      </c>
      <c r="J979" s="120">
        <v>0</v>
      </c>
      <c r="K979" s="120" t="s">
        <v>250</v>
      </c>
      <c r="L979" s="120" t="s">
        <v>250</v>
      </c>
      <c r="M979" s="120">
        <v>0</v>
      </c>
      <c r="N979" s="120" t="s">
        <v>250</v>
      </c>
      <c r="O979" s="120">
        <v>0</v>
      </c>
      <c r="P979" s="120">
        <v>0</v>
      </c>
      <c r="Q979" s="120">
        <v>0</v>
      </c>
      <c r="R979" s="120"/>
    </row>
    <row r="980" spans="1:18" ht="15">
      <c r="A980" s="105">
        <v>49</v>
      </c>
      <c r="B980" s="105"/>
      <c r="C980" s="107" t="s">
        <v>969</v>
      </c>
      <c r="D980" s="107" t="s">
        <v>770</v>
      </c>
      <c r="E980" s="120">
        <v>0</v>
      </c>
      <c r="F980" s="120" t="s">
        <v>250</v>
      </c>
      <c r="G980" s="120">
        <v>0</v>
      </c>
      <c r="H980" s="120" t="s">
        <v>250</v>
      </c>
      <c r="I980" s="120">
        <v>0</v>
      </c>
      <c r="J980" s="120">
        <v>0</v>
      </c>
      <c r="K980" s="120" t="s">
        <v>250</v>
      </c>
      <c r="L980" s="120" t="s">
        <v>250</v>
      </c>
      <c r="M980" s="120">
        <v>0</v>
      </c>
      <c r="N980" s="120" t="s">
        <v>250</v>
      </c>
      <c r="O980" s="120">
        <v>0</v>
      </c>
      <c r="P980" s="120">
        <v>0</v>
      </c>
      <c r="Q980" s="120">
        <v>0</v>
      </c>
      <c r="R980" s="120"/>
    </row>
    <row r="981" spans="1:18" ht="15">
      <c r="A981" s="105">
        <v>50</v>
      </c>
      <c r="B981" s="105"/>
      <c r="C981" s="107" t="s">
        <v>970</v>
      </c>
      <c r="D981" s="107" t="s">
        <v>540</v>
      </c>
      <c r="E981" s="120">
        <v>237184.29288461525</v>
      </c>
      <c r="F981" s="120" t="s">
        <v>250</v>
      </c>
      <c r="G981" s="120">
        <v>0</v>
      </c>
      <c r="H981" s="120" t="s">
        <v>250</v>
      </c>
      <c r="I981" s="120">
        <v>237184.29288461525</v>
      </c>
      <c r="J981" s="120">
        <v>0</v>
      </c>
      <c r="K981" s="120" t="s">
        <v>250</v>
      </c>
      <c r="L981" s="120" t="s">
        <v>250</v>
      </c>
      <c r="M981" s="120">
        <v>0</v>
      </c>
      <c r="N981" s="120" t="s">
        <v>250</v>
      </c>
      <c r="O981" s="120">
        <v>0</v>
      </c>
      <c r="P981" s="120">
        <v>0</v>
      </c>
      <c r="Q981" s="120">
        <v>0</v>
      </c>
      <c r="R981" s="120"/>
    </row>
    <row r="982" spans="1:18" ht="15">
      <c r="A982" s="105">
        <v>51</v>
      </c>
      <c r="B982" s="105"/>
      <c r="C982" s="107" t="s">
        <v>3708</v>
      </c>
      <c r="D982" s="107" t="s">
        <v>3707</v>
      </c>
      <c r="E982" s="120">
        <v>-183430.89718710794</v>
      </c>
      <c r="F982" s="120" t="s">
        <v>250</v>
      </c>
      <c r="G982" s="120">
        <v>-172631.56400688647</v>
      </c>
      <c r="H982" s="120" t="s">
        <v>250</v>
      </c>
      <c r="I982" s="120">
        <v>-9210.2270639908329</v>
      </c>
      <c r="J982" s="120">
        <v>-1589.1061162306401</v>
      </c>
      <c r="K982" s="120" t="s">
        <v>250</v>
      </c>
      <c r="L982" s="120" t="s">
        <v>250</v>
      </c>
      <c r="M982" s="120">
        <v>0</v>
      </c>
      <c r="N982" s="120" t="s">
        <v>250</v>
      </c>
      <c r="O982" s="120">
        <v>-1589.1061162306401</v>
      </c>
      <c r="P982" s="120">
        <v>-1589.1061162306401</v>
      </c>
      <c r="Q982" s="120">
        <v>0</v>
      </c>
      <c r="R982" s="120"/>
    </row>
    <row r="983" spans="1:18" ht="15">
      <c r="A983" s="105">
        <v>52</v>
      </c>
      <c r="B983" s="105"/>
      <c r="C983" s="107" t="s">
        <v>3728</v>
      </c>
      <c r="D983" s="107" t="s">
        <v>3730</v>
      </c>
      <c r="E983" s="120">
        <v>9948564.2224140912</v>
      </c>
      <c r="F983" s="120" t="s">
        <v>250</v>
      </c>
      <c r="G983" s="120">
        <v>9334436.6321658473</v>
      </c>
      <c r="H983" s="120" t="s">
        <v>250</v>
      </c>
      <c r="I983" s="120">
        <v>497873.98118477903</v>
      </c>
      <c r="J983" s="120">
        <v>116253.609063465</v>
      </c>
      <c r="K983" s="120" t="s">
        <v>250</v>
      </c>
      <c r="L983" s="120" t="s">
        <v>250</v>
      </c>
      <c r="M983" s="120">
        <v>0</v>
      </c>
      <c r="N983" s="120" t="s">
        <v>250</v>
      </c>
      <c r="O983" s="120">
        <v>116253.609063465</v>
      </c>
      <c r="P983" s="120">
        <v>116253.609063465</v>
      </c>
      <c r="Q983" s="120">
        <v>0</v>
      </c>
      <c r="R983" s="120"/>
    </row>
    <row r="984" spans="1:18" ht="15">
      <c r="A984" s="105" t="s">
        <v>250</v>
      </c>
      <c r="B984" s="105"/>
      <c r="C984" s="107" t="s">
        <v>250</v>
      </c>
      <c r="D984" s="107" t="s">
        <v>250</v>
      </c>
      <c r="E984" s="120" t="s">
        <v>250</v>
      </c>
      <c r="F984" s="120" t="s">
        <v>250</v>
      </c>
      <c r="G984" s="120" t="s">
        <v>250</v>
      </c>
      <c r="H984" s="120" t="s">
        <v>250</v>
      </c>
      <c r="I984" s="120" t="s">
        <v>250</v>
      </c>
      <c r="J984" s="120" t="s">
        <v>250</v>
      </c>
      <c r="K984" s="120" t="s">
        <v>250</v>
      </c>
      <c r="L984" s="120" t="s">
        <v>250</v>
      </c>
      <c r="M984" s="120" t="s">
        <v>250</v>
      </c>
      <c r="N984" s="120" t="s">
        <v>250</v>
      </c>
      <c r="O984" s="120" t="s">
        <v>250</v>
      </c>
      <c r="P984" s="120" t="s">
        <v>250</v>
      </c>
      <c r="Q984" s="120" t="s">
        <v>250</v>
      </c>
      <c r="R984" s="120"/>
    </row>
    <row r="985" spans="1:18" ht="15">
      <c r="A985" s="105" t="s">
        <v>250</v>
      </c>
      <c r="B985" s="105"/>
      <c r="C985" s="107" t="s">
        <v>3709</v>
      </c>
      <c r="D985" s="107" t="s">
        <v>250</v>
      </c>
      <c r="E985" s="120" t="s">
        <v>250</v>
      </c>
      <c r="F985" s="120" t="s">
        <v>250</v>
      </c>
      <c r="G985" s="120" t="s">
        <v>250</v>
      </c>
      <c r="H985" s="120" t="s">
        <v>250</v>
      </c>
      <c r="I985" s="120" t="s">
        <v>250</v>
      </c>
      <c r="J985" s="120" t="s">
        <v>250</v>
      </c>
      <c r="K985" s="120" t="s">
        <v>250</v>
      </c>
      <c r="L985" s="120" t="s">
        <v>250</v>
      </c>
      <c r="M985" s="120" t="s">
        <v>250</v>
      </c>
      <c r="N985" s="120" t="s">
        <v>250</v>
      </c>
      <c r="O985" s="120" t="s">
        <v>250</v>
      </c>
      <c r="P985" s="120" t="s">
        <v>250</v>
      </c>
      <c r="Q985" s="120" t="s">
        <v>250</v>
      </c>
      <c r="R985" s="120"/>
    </row>
    <row r="986" spans="1:18" ht="15">
      <c r="A986" s="105">
        <v>1</v>
      </c>
      <c r="B986" s="105"/>
      <c r="C986" s="107" t="s">
        <v>250</v>
      </c>
      <c r="D986" s="107" t="s">
        <v>250</v>
      </c>
      <c r="E986" s="120" t="s">
        <v>250</v>
      </c>
      <c r="F986" s="120" t="s">
        <v>250</v>
      </c>
      <c r="G986" s="120" t="s">
        <v>250</v>
      </c>
      <c r="H986" s="120" t="s">
        <v>250</v>
      </c>
      <c r="I986" s="120" t="s">
        <v>250</v>
      </c>
      <c r="J986" s="120" t="s">
        <v>250</v>
      </c>
      <c r="K986" s="120" t="s">
        <v>250</v>
      </c>
      <c r="L986" s="120" t="s">
        <v>250</v>
      </c>
      <c r="M986" s="120" t="s">
        <v>250</v>
      </c>
      <c r="N986" s="120" t="s">
        <v>250</v>
      </c>
      <c r="O986" s="120" t="s">
        <v>250</v>
      </c>
      <c r="P986" s="120" t="s">
        <v>250</v>
      </c>
      <c r="Q986" s="120" t="s">
        <v>250</v>
      </c>
      <c r="R986" s="120"/>
    </row>
    <row r="987" spans="1:18" ht="15">
      <c r="A987" s="105">
        <v>2</v>
      </c>
      <c r="B987" s="105"/>
      <c r="C987" s="107" t="s">
        <v>250</v>
      </c>
      <c r="D987" s="107" t="s">
        <v>250</v>
      </c>
      <c r="E987" s="120" t="s">
        <v>250</v>
      </c>
      <c r="F987" s="120" t="s">
        <v>250</v>
      </c>
      <c r="G987" s="120" t="s">
        <v>250</v>
      </c>
      <c r="H987" s="120" t="s">
        <v>250</v>
      </c>
      <c r="I987" s="120" t="s">
        <v>250</v>
      </c>
      <c r="J987" s="120" t="s">
        <v>250</v>
      </c>
      <c r="K987" s="120" t="s">
        <v>250</v>
      </c>
      <c r="L987" s="120" t="s">
        <v>250</v>
      </c>
      <c r="M987" s="120" t="s">
        <v>250</v>
      </c>
      <c r="N987" s="120" t="s">
        <v>250</v>
      </c>
      <c r="O987" s="120" t="s">
        <v>250</v>
      </c>
      <c r="P987" s="120" t="s">
        <v>250</v>
      </c>
      <c r="Q987" s="120" t="s">
        <v>250</v>
      </c>
      <c r="R987" s="120"/>
    </row>
    <row r="988" spans="1:18" ht="15">
      <c r="A988" s="105" t="s">
        <v>250</v>
      </c>
      <c r="B988" s="105"/>
      <c r="C988" s="107" t="s">
        <v>250</v>
      </c>
      <c r="D988" s="107" t="s">
        <v>250</v>
      </c>
      <c r="E988" s="120" t="s">
        <v>250</v>
      </c>
      <c r="F988" s="120" t="s">
        <v>250</v>
      </c>
      <c r="G988" s="120" t="s">
        <v>250</v>
      </c>
      <c r="H988" s="120" t="s">
        <v>250</v>
      </c>
      <c r="I988" s="120" t="s">
        <v>250</v>
      </c>
      <c r="J988" s="120" t="s">
        <v>250</v>
      </c>
      <c r="K988" s="120" t="s">
        <v>250</v>
      </c>
      <c r="L988" s="120" t="s">
        <v>250</v>
      </c>
      <c r="M988" s="120" t="s">
        <v>250</v>
      </c>
      <c r="N988" s="120" t="s">
        <v>250</v>
      </c>
      <c r="O988" s="120" t="s">
        <v>250</v>
      </c>
      <c r="P988" s="120" t="s">
        <v>250</v>
      </c>
      <c r="Q988" s="120" t="s">
        <v>250</v>
      </c>
      <c r="R988" s="120"/>
    </row>
    <row r="989" spans="1:18" ht="15">
      <c r="A989" s="105" t="s">
        <v>250</v>
      </c>
      <c r="B989" s="105"/>
      <c r="C989" s="107" t="s">
        <v>494</v>
      </c>
      <c r="D989" s="107" t="s">
        <v>250</v>
      </c>
      <c r="E989" s="120" t="s">
        <v>250</v>
      </c>
      <c r="F989" s="120" t="s">
        <v>250</v>
      </c>
      <c r="G989" s="120" t="s">
        <v>250</v>
      </c>
      <c r="H989" s="120" t="s">
        <v>250</v>
      </c>
      <c r="I989" s="120" t="s">
        <v>250</v>
      </c>
      <c r="J989" s="120" t="s">
        <v>250</v>
      </c>
      <c r="K989" s="120" t="s">
        <v>250</v>
      </c>
      <c r="L989" s="120" t="s">
        <v>250</v>
      </c>
      <c r="M989" s="120" t="s">
        <v>250</v>
      </c>
      <c r="N989" s="120" t="s">
        <v>250</v>
      </c>
      <c r="O989" s="120" t="s">
        <v>250</v>
      </c>
      <c r="P989" s="120" t="s">
        <v>250</v>
      </c>
      <c r="Q989" s="120" t="s">
        <v>250</v>
      </c>
      <c r="R989" s="120"/>
    </row>
    <row r="990" spans="1:18" ht="15">
      <c r="A990" s="105" t="s">
        <v>250</v>
      </c>
      <c r="B990" s="105"/>
      <c r="C990" s="107" t="s">
        <v>917</v>
      </c>
      <c r="D990" s="107" t="s">
        <v>250</v>
      </c>
      <c r="E990" s="120" t="s">
        <v>250</v>
      </c>
      <c r="F990" s="120" t="s">
        <v>250</v>
      </c>
      <c r="G990" s="120" t="s">
        <v>250</v>
      </c>
      <c r="H990" s="120" t="s">
        <v>250</v>
      </c>
      <c r="I990" s="120" t="s">
        <v>250</v>
      </c>
      <c r="J990" s="120" t="s">
        <v>250</v>
      </c>
      <c r="K990" s="120" t="s">
        <v>250</v>
      </c>
      <c r="L990" s="120" t="s">
        <v>250</v>
      </c>
      <c r="M990" s="120" t="s">
        <v>250</v>
      </c>
      <c r="N990" s="120" t="s">
        <v>250</v>
      </c>
      <c r="O990" s="120" t="s">
        <v>250</v>
      </c>
      <c r="P990" s="120" t="s">
        <v>250</v>
      </c>
      <c r="Q990" s="120" t="s">
        <v>250</v>
      </c>
      <c r="R990" s="120"/>
    </row>
    <row r="991" spans="1:18" ht="15">
      <c r="A991" s="105">
        <v>1</v>
      </c>
      <c r="B991" s="105"/>
      <c r="C991" s="107" t="s">
        <v>971</v>
      </c>
      <c r="D991" s="107" t="s">
        <v>494</v>
      </c>
      <c r="E991" s="120">
        <v>20235892</v>
      </c>
      <c r="F991" s="120" t="s">
        <v>250</v>
      </c>
      <c r="G991" s="120">
        <v>19058683</v>
      </c>
      <c r="H991" s="120" t="s">
        <v>250</v>
      </c>
      <c r="I991" s="120">
        <v>765390</v>
      </c>
      <c r="J991" s="120">
        <v>411819</v>
      </c>
      <c r="K991" s="120" t="s">
        <v>250</v>
      </c>
      <c r="L991" s="120" t="s">
        <v>250</v>
      </c>
      <c r="M991" s="120">
        <v>0</v>
      </c>
      <c r="N991" s="120" t="s">
        <v>250</v>
      </c>
      <c r="O991" s="120">
        <v>411819</v>
      </c>
      <c r="P991" s="120">
        <v>211376</v>
      </c>
      <c r="Q991" s="120">
        <v>200443</v>
      </c>
      <c r="R991" s="120"/>
    </row>
    <row r="992" spans="1:18" ht="15">
      <c r="A992" s="105">
        <v>2</v>
      </c>
      <c r="B992" s="105"/>
      <c r="C992" s="107" t="s">
        <v>972</v>
      </c>
      <c r="D992" s="107" t="s">
        <v>739</v>
      </c>
      <c r="E992" s="120">
        <v>19824073</v>
      </c>
      <c r="F992" s="120" t="s">
        <v>250</v>
      </c>
      <c r="G992" s="120">
        <v>19058683</v>
      </c>
      <c r="H992" s="120" t="s">
        <v>250</v>
      </c>
      <c r="I992" s="120">
        <v>765390</v>
      </c>
      <c r="J992" s="120">
        <v>0</v>
      </c>
      <c r="K992" s="120" t="s">
        <v>250</v>
      </c>
      <c r="L992" s="120" t="s">
        <v>250</v>
      </c>
      <c r="M992" s="120">
        <v>0</v>
      </c>
      <c r="N992" s="120" t="s">
        <v>250</v>
      </c>
      <c r="O992" s="120">
        <v>0</v>
      </c>
      <c r="P992" s="120">
        <v>0</v>
      </c>
      <c r="Q992" s="120">
        <v>0</v>
      </c>
      <c r="R992" s="120"/>
    </row>
    <row r="993" spans="1:18" ht="15">
      <c r="A993" s="105">
        <v>3</v>
      </c>
      <c r="B993" s="105"/>
      <c r="C993" s="107" t="s">
        <v>250</v>
      </c>
      <c r="D993" s="107" t="s">
        <v>250</v>
      </c>
      <c r="E993" s="120" t="s">
        <v>250</v>
      </c>
      <c r="F993" s="120" t="s">
        <v>250</v>
      </c>
      <c r="G993" s="120" t="s">
        <v>250</v>
      </c>
      <c r="H993" s="120" t="s">
        <v>250</v>
      </c>
      <c r="I993" s="120" t="s">
        <v>250</v>
      </c>
      <c r="J993" s="120" t="s">
        <v>250</v>
      </c>
      <c r="K993" s="120" t="s">
        <v>250</v>
      </c>
      <c r="L993" s="120" t="s">
        <v>250</v>
      </c>
      <c r="M993" s="120" t="s">
        <v>250</v>
      </c>
      <c r="N993" s="120" t="s">
        <v>250</v>
      </c>
      <c r="O993" s="120" t="s">
        <v>250</v>
      </c>
      <c r="P993" s="120" t="s">
        <v>250</v>
      </c>
      <c r="Q993" s="120" t="s">
        <v>250</v>
      </c>
      <c r="R993" s="120"/>
    </row>
    <row r="994" spans="1:18" ht="15">
      <c r="A994" s="105">
        <v>4</v>
      </c>
      <c r="B994" s="105"/>
      <c r="C994" s="107" t="s">
        <v>250</v>
      </c>
      <c r="D994" s="107" t="s">
        <v>250</v>
      </c>
      <c r="E994" s="120" t="s">
        <v>250</v>
      </c>
      <c r="F994" s="120" t="s">
        <v>250</v>
      </c>
      <c r="G994" s="120" t="s">
        <v>250</v>
      </c>
      <c r="H994" s="120" t="s">
        <v>250</v>
      </c>
      <c r="I994" s="120" t="s">
        <v>250</v>
      </c>
      <c r="J994" s="120" t="s">
        <v>250</v>
      </c>
      <c r="K994" s="120" t="s">
        <v>250</v>
      </c>
      <c r="L994" s="120" t="s">
        <v>250</v>
      </c>
      <c r="M994" s="120" t="s">
        <v>250</v>
      </c>
      <c r="N994" s="120" t="s">
        <v>250</v>
      </c>
      <c r="O994" s="120" t="s">
        <v>250</v>
      </c>
      <c r="P994" s="120" t="s">
        <v>250</v>
      </c>
      <c r="Q994" s="120" t="s">
        <v>250</v>
      </c>
      <c r="R994" s="120"/>
    </row>
    <row r="995" spans="1:18" ht="15">
      <c r="A995" s="105" t="s">
        <v>250</v>
      </c>
      <c r="B995" s="105"/>
      <c r="C995" s="107" t="s">
        <v>250</v>
      </c>
      <c r="D995" s="107" t="s">
        <v>250</v>
      </c>
      <c r="E995" s="120" t="s">
        <v>250</v>
      </c>
      <c r="F995" s="120" t="s">
        <v>250</v>
      </c>
      <c r="G995" s="120" t="s">
        <v>250</v>
      </c>
      <c r="H995" s="120" t="s">
        <v>250</v>
      </c>
      <c r="I995" s="120" t="s">
        <v>250</v>
      </c>
      <c r="J995" s="120" t="s">
        <v>250</v>
      </c>
      <c r="K995" s="120" t="s">
        <v>250</v>
      </c>
      <c r="L995" s="120" t="s">
        <v>250</v>
      </c>
      <c r="M995" s="120" t="s">
        <v>250</v>
      </c>
      <c r="N995" s="120" t="s">
        <v>250</v>
      </c>
      <c r="O995" s="120" t="s">
        <v>250</v>
      </c>
      <c r="P995" s="120" t="s">
        <v>250</v>
      </c>
      <c r="Q995" s="120" t="s">
        <v>250</v>
      </c>
      <c r="R995" s="120"/>
    </row>
    <row r="996" spans="1:18" ht="15">
      <c r="A996" s="105" t="s">
        <v>250</v>
      </c>
      <c r="B996" s="105"/>
      <c r="C996" s="107" t="s">
        <v>973</v>
      </c>
      <c r="D996" s="107" t="s">
        <v>250</v>
      </c>
      <c r="E996" s="120" t="s">
        <v>250</v>
      </c>
      <c r="F996" s="120" t="s">
        <v>250</v>
      </c>
      <c r="G996" s="120" t="s">
        <v>250</v>
      </c>
      <c r="H996" s="120" t="s">
        <v>250</v>
      </c>
      <c r="I996" s="120" t="s">
        <v>250</v>
      </c>
      <c r="J996" s="120" t="s">
        <v>250</v>
      </c>
      <c r="K996" s="120" t="s">
        <v>250</v>
      </c>
      <c r="L996" s="120" t="s">
        <v>250</v>
      </c>
      <c r="M996" s="120" t="s">
        <v>250</v>
      </c>
      <c r="N996" s="120" t="s">
        <v>250</v>
      </c>
      <c r="O996" s="120" t="s">
        <v>250</v>
      </c>
      <c r="P996" s="120" t="s">
        <v>250</v>
      </c>
      <c r="Q996" s="120" t="s">
        <v>250</v>
      </c>
      <c r="R996" s="120"/>
    </row>
    <row r="997" spans="1:18" ht="15">
      <c r="A997" s="105" t="s">
        <v>250</v>
      </c>
      <c r="B997" s="105"/>
      <c r="C997" s="107" t="s">
        <v>917</v>
      </c>
      <c r="D997" s="107" t="s">
        <v>250</v>
      </c>
      <c r="E997" s="120" t="s">
        <v>250</v>
      </c>
      <c r="F997" s="120" t="s">
        <v>250</v>
      </c>
      <c r="G997" s="120" t="s">
        <v>250</v>
      </c>
      <c r="H997" s="120" t="s">
        <v>250</v>
      </c>
      <c r="I997" s="120" t="s">
        <v>250</v>
      </c>
      <c r="J997" s="120" t="s">
        <v>250</v>
      </c>
      <c r="K997" s="120" t="s">
        <v>250</v>
      </c>
      <c r="L997" s="120" t="s">
        <v>250</v>
      </c>
      <c r="M997" s="120" t="s">
        <v>250</v>
      </c>
      <c r="N997" s="120" t="s">
        <v>250</v>
      </c>
      <c r="O997" s="120" t="s">
        <v>250</v>
      </c>
      <c r="P997" s="120" t="s">
        <v>250</v>
      </c>
      <c r="Q997" s="120" t="s">
        <v>250</v>
      </c>
      <c r="R997" s="120"/>
    </row>
    <row r="998" spans="1:18" ht="15">
      <c r="A998" s="105">
        <v>1</v>
      </c>
      <c r="B998" s="105"/>
      <c r="C998" s="107" t="s">
        <v>974</v>
      </c>
      <c r="D998" s="107" t="s">
        <v>380</v>
      </c>
      <c r="E998" s="120">
        <v>124944572.24615385</v>
      </c>
      <c r="F998" s="120" t="s">
        <v>250</v>
      </c>
      <c r="G998" s="120">
        <v>124944572.24615385</v>
      </c>
      <c r="H998" s="120" t="s">
        <v>250</v>
      </c>
      <c r="I998" s="120">
        <v>0</v>
      </c>
      <c r="J998" s="120">
        <v>0</v>
      </c>
      <c r="K998" s="120" t="s">
        <v>250</v>
      </c>
      <c r="L998" s="120" t="s">
        <v>250</v>
      </c>
      <c r="M998" s="120">
        <v>0</v>
      </c>
      <c r="N998" s="120" t="s">
        <v>250</v>
      </c>
      <c r="O998" s="120">
        <v>0</v>
      </c>
      <c r="P998" s="120">
        <v>0</v>
      </c>
      <c r="Q998" s="120">
        <v>0</v>
      </c>
      <c r="R998" s="120"/>
    </row>
    <row r="999" spans="1:18" ht="15">
      <c r="A999" s="105">
        <v>2</v>
      </c>
      <c r="B999" s="105"/>
      <c r="C999" s="107" t="s">
        <v>975</v>
      </c>
      <c r="D999" s="107" t="s">
        <v>382</v>
      </c>
      <c r="E999" s="120">
        <v>77200740.479111478</v>
      </c>
      <c r="F999" s="120" t="s">
        <v>250</v>
      </c>
      <c r="G999" s="120">
        <v>77153432.479111478</v>
      </c>
      <c r="H999" s="120" t="s">
        <v>250</v>
      </c>
      <c r="I999" s="120">
        <v>0</v>
      </c>
      <c r="J999" s="120">
        <v>47308</v>
      </c>
      <c r="K999" s="120" t="s">
        <v>250</v>
      </c>
      <c r="L999" s="120" t="s">
        <v>250</v>
      </c>
      <c r="M999" s="120">
        <v>0</v>
      </c>
      <c r="N999" s="120" t="s">
        <v>250</v>
      </c>
      <c r="O999" s="120">
        <v>47308</v>
      </c>
      <c r="P999" s="120">
        <v>20456</v>
      </c>
      <c r="Q999" s="120">
        <v>26852</v>
      </c>
      <c r="R999" s="120"/>
    </row>
    <row r="1000" spans="1:18" ht="15">
      <c r="A1000" s="105">
        <v>3</v>
      </c>
      <c r="B1000" s="105"/>
      <c r="C1000" s="107" t="s">
        <v>976</v>
      </c>
      <c r="D1000" s="107" t="s">
        <v>384</v>
      </c>
      <c r="E1000" s="120">
        <v>159233.80999999997</v>
      </c>
      <c r="F1000" s="120" t="s">
        <v>250</v>
      </c>
      <c r="G1000" s="120">
        <v>159233.80999999997</v>
      </c>
      <c r="H1000" s="120" t="s">
        <v>250</v>
      </c>
      <c r="I1000" s="120">
        <v>0</v>
      </c>
      <c r="J1000" s="120">
        <v>0</v>
      </c>
      <c r="K1000" s="120" t="s">
        <v>250</v>
      </c>
      <c r="L1000" s="120" t="s">
        <v>250</v>
      </c>
      <c r="M1000" s="120">
        <v>0</v>
      </c>
      <c r="N1000" s="120" t="s">
        <v>250</v>
      </c>
      <c r="O1000" s="120">
        <v>0</v>
      </c>
      <c r="P1000" s="120">
        <v>0</v>
      </c>
      <c r="Q1000" s="120">
        <v>0</v>
      </c>
      <c r="R1000" s="120"/>
    </row>
    <row r="1001" spans="1:18" ht="15">
      <c r="A1001" s="105">
        <v>4</v>
      </c>
      <c r="B1001" s="105"/>
      <c r="C1001" s="107" t="s">
        <v>977</v>
      </c>
      <c r="D1001" s="107" t="s">
        <v>386</v>
      </c>
      <c r="E1001" s="120">
        <v>143087299.06384519</v>
      </c>
      <c r="F1001" s="120" t="s">
        <v>250</v>
      </c>
      <c r="G1001" s="120">
        <v>143087299.06384519</v>
      </c>
      <c r="H1001" s="120" t="s">
        <v>250</v>
      </c>
      <c r="I1001" s="120">
        <v>0</v>
      </c>
      <c r="J1001" s="120">
        <v>0</v>
      </c>
      <c r="K1001" s="120" t="s">
        <v>250</v>
      </c>
      <c r="L1001" s="120" t="s">
        <v>250</v>
      </c>
      <c r="M1001" s="120">
        <v>0</v>
      </c>
      <c r="N1001" s="120" t="s">
        <v>250</v>
      </c>
      <c r="O1001" s="120">
        <v>0</v>
      </c>
      <c r="P1001" s="120">
        <v>0</v>
      </c>
      <c r="Q1001" s="120">
        <v>0</v>
      </c>
      <c r="R1001" s="120"/>
    </row>
    <row r="1002" spans="1:18" ht="15">
      <c r="A1002" s="105">
        <v>5</v>
      </c>
      <c r="B1002" s="105"/>
      <c r="C1002" s="107" t="s">
        <v>535</v>
      </c>
      <c r="D1002" s="107" t="s">
        <v>536</v>
      </c>
      <c r="E1002" s="120">
        <v>4891558.7</v>
      </c>
      <c r="F1002" s="120" t="s">
        <v>250</v>
      </c>
      <c r="G1002" s="120">
        <v>4870067.04</v>
      </c>
      <c r="H1002" s="120" t="s">
        <v>250</v>
      </c>
      <c r="I1002" s="120">
        <v>21491.660000000149</v>
      </c>
      <c r="J1002" s="120">
        <v>0</v>
      </c>
      <c r="K1002" s="120" t="s">
        <v>250</v>
      </c>
      <c r="L1002" s="120" t="s">
        <v>250</v>
      </c>
      <c r="M1002" s="120">
        <v>0</v>
      </c>
      <c r="N1002" s="120" t="s">
        <v>250</v>
      </c>
      <c r="O1002" s="120">
        <v>0</v>
      </c>
      <c r="P1002" s="120">
        <v>0</v>
      </c>
      <c r="Q1002" s="120">
        <v>0</v>
      </c>
      <c r="R1002" s="120"/>
    </row>
    <row r="1003" spans="1:18" ht="15">
      <c r="A1003" s="105">
        <v>6</v>
      </c>
      <c r="B1003" s="105"/>
      <c r="C1003" s="107" t="s">
        <v>978</v>
      </c>
      <c r="D1003" s="107" t="s">
        <v>538</v>
      </c>
      <c r="E1003" s="120">
        <v>31492744.579999998</v>
      </c>
      <c r="F1003" s="120" t="s">
        <v>250</v>
      </c>
      <c r="G1003" s="120">
        <v>30270182.170000002</v>
      </c>
      <c r="H1003" s="120" t="s">
        <v>250</v>
      </c>
      <c r="I1003" s="120">
        <v>1222562.4099999964</v>
      </c>
      <c r="J1003" s="120">
        <v>0</v>
      </c>
      <c r="K1003" s="120" t="s">
        <v>250</v>
      </c>
      <c r="L1003" s="120" t="s">
        <v>250</v>
      </c>
      <c r="M1003" s="120">
        <v>0</v>
      </c>
      <c r="N1003" s="120" t="s">
        <v>250</v>
      </c>
      <c r="O1003" s="120">
        <v>0</v>
      </c>
      <c r="P1003" s="120">
        <v>0</v>
      </c>
      <c r="Q1003" s="120">
        <v>0</v>
      </c>
      <c r="R1003" s="120"/>
    </row>
    <row r="1004" spans="1:18" ht="15">
      <c r="A1004" s="105">
        <v>7</v>
      </c>
      <c r="B1004" s="105"/>
      <c r="C1004" s="107" t="s">
        <v>979</v>
      </c>
      <c r="D1004" s="107" t="s">
        <v>686</v>
      </c>
      <c r="E1004" s="120">
        <v>769287</v>
      </c>
      <c r="F1004" s="120" t="s">
        <v>250</v>
      </c>
      <c r="G1004" s="120">
        <v>731584</v>
      </c>
      <c r="H1004" s="120" t="s">
        <v>250</v>
      </c>
      <c r="I1004" s="120">
        <v>37393</v>
      </c>
      <c r="J1004" s="120">
        <v>310</v>
      </c>
      <c r="K1004" s="120" t="s">
        <v>250</v>
      </c>
      <c r="L1004" s="120" t="s">
        <v>250</v>
      </c>
      <c r="M1004" s="120">
        <v>0</v>
      </c>
      <c r="N1004" s="120" t="s">
        <v>250</v>
      </c>
      <c r="O1004" s="120">
        <v>310</v>
      </c>
      <c r="P1004" s="120">
        <v>124</v>
      </c>
      <c r="Q1004" s="120">
        <v>186</v>
      </c>
      <c r="R1004" s="120"/>
    </row>
    <row r="1005" spans="1:18" ht="15">
      <c r="A1005" s="105">
        <v>8</v>
      </c>
      <c r="B1005" s="105"/>
      <c r="C1005" s="107" t="s">
        <v>980</v>
      </c>
      <c r="D1005" s="107" t="s">
        <v>688</v>
      </c>
      <c r="E1005" s="120">
        <v>769287</v>
      </c>
      <c r="F1005" s="120" t="s">
        <v>250</v>
      </c>
      <c r="G1005" s="120">
        <v>731584</v>
      </c>
      <c r="H1005" s="120" t="s">
        <v>250</v>
      </c>
      <c r="I1005" s="120">
        <v>37393</v>
      </c>
      <c r="J1005" s="120">
        <v>310</v>
      </c>
      <c r="K1005" s="120" t="s">
        <v>250</v>
      </c>
      <c r="L1005" s="120" t="s">
        <v>250</v>
      </c>
      <c r="M1005" s="120">
        <v>0</v>
      </c>
      <c r="N1005" s="120" t="s">
        <v>250</v>
      </c>
      <c r="O1005" s="120">
        <v>310</v>
      </c>
      <c r="P1005" s="120">
        <v>124</v>
      </c>
      <c r="Q1005" s="120">
        <v>186</v>
      </c>
      <c r="R1005" s="120"/>
    </row>
    <row r="1006" spans="1:18" ht="15">
      <c r="A1006" s="105">
        <v>9</v>
      </c>
      <c r="B1006" s="105"/>
      <c r="C1006" s="107" t="s">
        <v>981</v>
      </c>
      <c r="D1006" s="107" t="s">
        <v>690</v>
      </c>
      <c r="E1006" s="120">
        <v>769287</v>
      </c>
      <c r="F1006" s="120" t="s">
        <v>250</v>
      </c>
      <c r="G1006" s="120">
        <v>731584</v>
      </c>
      <c r="H1006" s="120" t="s">
        <v>250</v>
      </c>
      <c r="I1006" s="120">
        <v>37393</v>
      </c>
      <c r="J1006" s="120">
        <v>310</v>
      </c>
      <c r="K1006" s="120" t="s">
        <v>250</v>
      </c>
      <c r="L1006" s="120" t="s">
        <v>250</v>
      </c>
      <c r="M1006" s="120">
        <v>0</v>
      </c>
      <c r="N1006" s="120" t="s">
        <v>250</v>
      </c>
      <c r="O1006" s="120">
        <v>310</v>
      </c>
      <c r="P1006" s="120">
        <v>124</v>
      </c>
      <c r="Q1006" s="120">
        <v>186</v>
      </c>
      <c r="R1006" s="120"/>
    </row>
    <row r="1007" spans="1:18" ht="15">
      <c r="A1007" s="105">
        <v>10</v>
      </c>
      <c r="B1007" s="105"/>
      <c r="C1007" s="107" t="s">
        <v>982</v>
      </c>
      <c r="D1007" s="107" t="s">
        <v>399</v>
      </c>
      <c r="E1007" s="120">
        <v>6306473.2199999997</v>
      </c>
      <c r="F1007" s="120" t="s">
        <v>250</v>
      </c>
      <c r="G1007" s="120">
        <v>0</v>
      </c>
      <c r="H1007" s="120" t="s">
        <v>250</v>
      </c>
      <c r="I1007" s="120">
        <v>6306473.2199999997</v>
      </c>
      <c r="J1007" s="120">
        <v>0</v>
      </c>
      <c r="K1007" s="120" t="s">
        <v>250</v>
      </c>
      <c r="L1007" s="120" t="s">
        <v>250</v>
      </c>
      <c r="M1007" s="120">
        <v>0</v>
      </c>
      <c r="N1007" s="120" t="s">
        <v>250</v>
      </c>
      <c r="O1007" s="120">
        <v>0</v>
      </c>
      <c r="P1007" s="120">
        <v>0</v>
      </c>
      <c r="Q1007" s="120">
        <v>0</v>
      </c>
      <c r="R1007" s="120"/>
    </row>
    <row r="1008" spans="1:18" ht="15">
      <c r="A1008" s="105">
        <v>11</v>
      </c>
      <c r="B1008" s="105"/>
      <c r="C1008" s="107" t="s">
        <v>983</v>
      </c>
      <c r="D1008" s="107" t="s">
        <v>400</v>
      </c>
      <c r="E1008" s="120">
        <v>4187480.85</v>
      </c>
      <c r="F1008" s="120" t="s">
        <v>250</v>
      </c>
      <c r="G1008" s="120">
        <v>0</v>
      </c>
      <c r="H1008" s="120" t="s">
        <v>250</v>
      </c>
      <c r="I1008" s="120">
        <v>4187480.85</v>
      </c>
      <c r="J1008" s="120">
        <v>0</v>
      </c>
      <c r="K1008" s="120" t="s">
        <v>250</v>
      </c>
      <c r="L1008" s="120" t="s">
        <v>250</v>
      </c>
      <c r="M1008" s="120">
        <v>0</v>
      </c>
      <c r="N1008" s="120" t="s">
        <v>250</v>
      </c>
      <c r="O1008" s="120">
        <v>0</v>
      </c>
      <c r="P1008" s="120">
        <v>0</v>
      </c>
      <c r="Q1008" s="120">
        <v>0</v>
      </c>
      <c r="R1008" s="120"/>
    </row>
    <row r="1009" spans="1:18" ht="15">
      <c r="A1009" s="105">
        <v>12</v>
      </c>
      <c r="B1009" s="105"/>
      <c r="C1009" s="107" t="s">
        <v>984</v>
      </c>
      <c r="D1009" s="107" t="s">
        <v>401</v>
      </c>
      <c r="E1009" s="120">
        <v>0</v>
      </c>
      <c r="F1009" s="120" t="s">
        <v>250</v>
      </c>
      <c r="G1009" s="120">
        <v>0</v>
      </c>
      <c r="H1009" s="120" t="s">
        <v>250</v>
      </c>
      <c r="I1009" s="120">
        <v>0</v>
      </c>
      <c r="J1009" s="120">
        <v>0</v>
      </c>
      <c r="K1009" s="120" t="s">
        <v>250</v>
      </c>
      <c r="L1009" s="120" t="s">
        <v>250</v>
      </c>
      <c r="M1009" s="120">
        <v>0</v>
      </c>
      <c r="N1009" s="120" t="s">
        <v>250</v>
      </c>
      <c r="O1009" s="120">
        <v>0</v>
      </c>
      <c r="P1009" s="120">
        <v>0</v>
      </c>
      <c r="Q1009" s="120">
        <v>0</v>
      </c>
      <c r="R1009" s="120"/>
    </row>
    <row r="1010" spans="1:18" ht="15">
      <c r="A1010" s="105">
        <v>13</v>
      </c>
      <c r="B1010" s="105"/>
      <c r="C1010" s="107" t="s">
        <v>985</v>
      </c>
      <c r="D1010" s="107" t="s">
        <v>402</v>
      </c>
      <c r="E1010" s="120">
        <v>4244034.1969230715</v>
      </c>
      <c r="F1010" s="120" t="s">
        <v>250</v>
      </c>
      <c r="G1010" s="120">
        <v>0</v>
      </c>
      <c r="H1010" s="120" t="s">
        <v>250</v>
      </c>
      <c r="I1010" s="120">
        <v>4244034.1969230715</v>
      </c>
      <c r="J1010" s="120">
        <v>0</v>
      </c>
      <c r="K1010" s="120" t="s">
        <v>250</v>
      </c>
      <c r="L1010" s="120" t="s">
        <v>250</v>
      </c>
      <c r="M1010" s="120">
        <v>0</v>
      </c>
      <c r="N1010" s="120" t="s">
        <v>250</v>
      </c>
      <c r="O1010" s="120">
        <v>0</v>
      </c>
      <c r="P1010" s="120">
        <v>0</v>
      </c>
      <c r="Q1010" s="120">
        <v>0</v>
      </c>
      <c r="R1010" s="120"/>
    </row>
    <row r="1011" spans="1:18" ht="15">
      <c r="A1011" s="105">
        <v>14</v>
      </c>
      <c r="B1011" s="105"/>
      <c r="C1011" s="107" t="s">
        <v>986</v>
      </c>
      <c r="D1011" s="107" t="s">
        <v>698</v>
      </c>
      <c r="E1011" s="120">
        <v>528339</v>
      </c>
      <c r="F1011" s="120" t="s">
        <v>250</v>
      </c>
      <c r="G1011" s="120">
        <v>528339</v>
      </c>
      <c r="H1011" s="120" t="s">
        <v>250</v>
      </c>
      <c r="I1011" s="120">
        <v>0</v>
      </c>
      <c r="J1011" s="120">
        <v>0</v>
      </c>
      <c r="K1011" s="120" t="s">
        <v>250</v>
      </c>
      <c r="L1011" s="120" t="s">
        <v>250</v>
      </c>
      <c r="M1011" s="120">
        <v>0</v>
      </c>
      <c r="N1011" s="120" t="s">
        <v>250</v>
      </c>
      <c r="O1011" s="120">
        <v>0</v>
      </c>
      <c r="P1011" s="120">
        <v>0</v>
      </c>
      <c r="Q1011" s="120">
        <v>0</v>
      </c>
      <c r="R1011" s="120"/>
    </row>
    <row r="1012" spans="1:18" ht="15">
      <c r="A1012" s="105">
        <v>15</v>
      </c>
      <c r="B1012" s="105"/>
      <c r="C1012" s="107" t="s">
        <v>987</v>
      </c>
      <c r="D1012" s="107" t="s">
        <v>700</v>
      </c>
      <c r="E1012" s="120">
        <v>556189</v>
      </c>
      <c r="F1012" s="120" t="s">
        <v>250</v>
      </c>
      <c r="G1012" s="120">
        <v>528399</v>
      </c>
      <c r="H1012" s="120" t="s">
        <v>250</v>
      </c>
      <c r="I1012" s="120">
        <v>27790</v>
      </c>
      <c r="J1012" s="120">
        <v>0</v>
      </c>
      <c r="K1012" s="120" t="s">
        <v>250</v>
      </c>
      <c r="L1012" s="120" t="s">
        <v>250</v>
      </c>
      <c r="M1012" s="120">
        <v>0</v>
      </c>
      <c r="N1012" s="120" t="s">
        <v>250</v>
      </c>
      <c r="O1012" s="120">
        <v>0</v>
      </c>
      <c r="P1012" s="120">
        <v>0</v>
      </c>
      <c r="Q1012" s="120">
        <v>0</v>
      </c>
      <c r="R1012" s="120"/>
    </row>
    <row r="1013" spans="1:18" ht="15">
      <c r="A1013" s="105">
        <v>16</v>
      </c>
      <c r="B1013" s="105"/>
      <c r="C1013" s="107" t="s">
        <v>988</v>
      </c>
      <c r="D1013" s="107" t="s">
        <v>707</v>
      </c>
      <c r="E1013" s="120">
        <v>556189</v>
      </c>
      <c r="F1013" s="120" t="s">
        <v>250</v>
      </c>
      <c r="G1013" s="120">
        <v>528399</v>
      </c>
      <c r="H1013" s="120" t="s">
        <v>250</v>
      </c>
      <c r="I1013" s="120">
        <v>27790</v>
      </c>
      <c r="J1013" s="120">
        <v>0</v>
      </c>
      <c r="K1013" s="120" t="s">
        <v>250</v>
      </c>
      <c r="L1013" s="120" t="s">
        <v>250</v>
      </c>
      <c r="M1013" s="120">
        <v>0</v>
      </c>
      <c r="N1013" s="120" t="s">
        <v>250</v>
      </c>
      <c r="O1013" s="120">
        <v>0</v>
      </c>
      <c r="P1013" s="120">
        <v>0</v>
      </c>
      <c r="Q1013" s="120">
        <v>0</v>
      </c>
      <c r="R1013" s="120"/>
    </row>
    <row r="1014" spans="1:18" ht="15">
      <c r="A1014" s="105">
        <v>17</v>
      </c>
      <c r="B1014" s="105"/>
      <c r="C1014" s="107" t="s">
        <v>989</v>
      </c>
      <c r="D1014" s="107" t="s">
        <v>709</v>
      </c>
      <c r="E1014" s="120">
        <v>556189</v>
      </c>
      <c r="F1014" s="120" t="s">
        <v>250</v>
      </c>
      <c r="G1014" s="120">
        <v>528399</v>
      </c>
      <c r="H1014" s="120" t="s">
        <v>250</v>
      </c>
      <c r="I1014" s="120">
        <v>27790</v>
      </c>
      <c r="J1014" s="120">
        <v>0</v>
      </c>
      <c r="K1014" s="120" t="s">
        <v>250</v>
      </c>
      <c r="L1014" s="120" t="s">
        <v>250</v>
      </c>
      <c r="M1014" s="120">
        <v>0</v>
      </c>
      <c r="N1014" s="120" t="s">
        <v>250</v>
      </c>
      <c r="O1014" s="120">
        <v>0</v>
      </c>
      <c r="P1014" s="120">
        <v>0</v>
      </c>
      <c r="Q1014" s="120">
        <v>0</v>
      </c>
      <c r="R1014" s="120"/>
    </row>
    <row r="1015" spans="1:18" ht="15">
      <c r="A1015" s="105">
        <v>18</v>
      </c>
      <c r="B1015" s="105"/>
      <c r="C1015" s="107" t="s">
        <v>990</v>
      </c>
      <c r="D1015" s="107" t="s">
        <v>991</v>
      </c>
      <c r="E1015" s="120">
        <v>0</v>
      </c>
      <c r="F1015" s="120" t="s">
        <v>250</v>
      </c>
      <c r="G1015" s="120">
        <v>0</v>
      </c>
      <c r="H1015" s="120" t="s">
        <v>250</v>
      </c>
      <c r="I1015" s="120">
        <v>0</v>
      </c>
      <c r="J1015" s="120">
        <v>0</v>
      </c>
      <c r="K1015" s="120" t="s">
        <v>250</v>
      </c>
      <c r="L1015" s="120" t="s">
        <v>250</v>
      </c>
      <c r="M1015" s="120">
        <v>0</v>
      </c>
      <c r="N1015" s="120" t="s">
        <v>250</v>
      </c>
      <c r="O1015" s="120">
        <v>0</v>
      </c>
      <c r="P1015" s="120">
        <v>0</v>
      </c>
      <c r="Q1015" s="120">
        <v>0</v>
      </c>
      <c r="R1015" s="120"/>
    </row>
    <row r="1016" spans="1:18" ht="15">
      <c r="A1016" s="105">
        <v>19</v>
      </c>
      <c r="B1016" s="105"/>
      <c r="C1016" s="107" t="s">
        <v>992</v>
      </c>
      <c r="D1016" s="107" t="s">
        <v>783</v>
      </c>
      <c r="E1016" s="120">
        <v>532643.83226199995</v>
      </c>
      <c r="F1016" s="120" t="s">
        <v>250</v>
      </c>
      <c r="G1016" s="120">
        <v>513789.68544199993</v>
      </c>
      <c r="H1016" s="120" t="s">
        <v>250</v>
      </c>
      <c r="I1016" s="120">
        <v>18854.146820000002</v>
      </c>
      <c r="J1016" s="120">
        <v>0</v>
      </c>
      <c r="K1016" s="120" t="s">
        <v>250</v>
      </c>
      <c r="L1016" s="120" t="s">
        <v>250</v>
      </c>
      <c r="M1016" s="120">
        <v>0</v>
      </c>
      <c r="N1016" s="120" t="s">
        <v>250</v>
      </c>
      <c r="O1016" s="120">
        <v>0</v>
      </c>
      <c r="P1016" s="120">
        <v>0</v>
      </c>
      <c r="Q1016" s="120">
        <v>0</v>
      </c>
      <c r="R1016" s="120"/>
    </row>
    <row r="1017" spans="1:18" ht="15">
      <c r="A1017" s="105">
        <v>20</v>
      </c>
      <c r="B1017" s="105"/>
      <c r="C1017" s="107" t="s">
        <v>993</v>
      </c>
      <c r="D1017" s="107" t="s">
        <v>562</v>
      </c>
      <c r="E1017" s="120">
        <v>4153151.4</v>
      </c>
      <c r="F1017" s="120" t="s">
        <v>250</v>
      </c>
      <c r="G1017" s="120">
        <v>3984714.94</v>
      </c>
      <c r="H1017" s="120" t="s">
        <v>250</v>
      </c>
      <c r="I1017" s="120">
        <v>168174.55</v>
      </c>
      <c r="J1017" s="120">
        <v>261.91000000000003</v>
      </c>
      <c r="K1017" s="120" t="s">
        <v>250</v>
      </c>
      <c r="L1017" s="120" t="s">
        <v>250</v>
      </c>
      <c r="M1017" s="120">
        <v>0</v>
      </c>
      <c r="N1017" s="120" t="s">
        <v>250</v>
      </c>
      <c r="O1017" s="120">
        <v>261.91000000000003</v>
      </c>
      <c r="P1017" s="120">
        <v>261.91000000000003</v>
      </c>
      <c r="Q1017" s="120">
        <v>0</v>
      </c>
      <c r="R1017" s="120"/>
    </row>
    <row r="1018" spans="1:18" ht="15">
      <c r="A1018" s="105">
        <v>21</v>
      </c>
      <c r="B1018" s="105"/>
      <c r="C1018" s="107" t="s">
        <v>250</v>
      </c>
      <c r="D1018" s="107" t="s">
        <v>250</v>
      </c>
      <c r="E1018" s="120" t="s">
        <v>250</v>
      </c>
      <c r="F1018" s="120" t="s">
        <v>250</v>
      </c>
      <c r="G1018" s="120" t="s">
        <v>250</v>
      </c>
      <c r="H1018" s="120" t="s">
        <v>250</v>
      </c>
      <c r="I1018" s="120" t="s">
        <v>250</v>
      </c>
      <c r="J1018" s="120" t="s">
        <v>250</v>
      </c>
      <c r="K1018" s="120" t="s">
        <v>250</v>
      </c>
      <c r="L1018" s="120" t="s">
        <v>250</v>
      </c>
      <c r="M1018" s="120" t="s">
        <v>250</v>
      </c>
      <c r="N1018" s="120" t="s">
        <v>250</v>
      </c>
      <c r="O1018" s="120" t="s">
        <v>250</v>
      </c>
      <c r="P1018" s="120" t="s">
        <v>250</v>
      </c>
      <c r="Q1018" s="120" t="s">
        <v>250</v>
      </c>
      <c r="R1018" s="120"/>
    </row>
    <row r="1019" spans="1:18" ht="15">
      <c r="A1019" s="105">
        <v>22</v>
      </c>
      <c r="B1019" s="105"/>
      <c r="C1019" s="107" t="s">
        <v>250</v>
      </c>
      <c r="D1019" s="107" t="s">
        <v>250</v>
      </c>
      <c r="E1019" s="120" t="s">
        <v>250</v>
      </c>
      <c r="F1019" s="120" t="s">
        <v>250</v>
      </c>
      <c r="G1019" s="120" t="s">
        <v>250</v>
      </c>
      <c r="H1019" s="120" t="s">
        <v>250</v>
      </c>
      <c r="I1019" s="120" t="s">
        <v>250</v>
      </c>
      <c r="J1019" s="120" t="s">
        <v>250</v>
      </c>
      <c r="K1019" s="120" t="s">
        <v>250</v>
      </c>
      <c r="L1019" s="120" t="s">
        <v>250</v>
      </c>
      <c r="M1019" s="120" t="s">
        <v>250</v>
      </c>
      <c r="N1019" s="120" t="s">
        <v>250</v>
      </c>
      <c r="O1019" s="120" t="s">
        <v>250</v>
      </c>
      <c r="P1019" s="120" t="s">
        <v>250</v>
      </c>
      <c r="Q1019" s="120" t="s">
        <v>250</v>
      </c>
      <c r="R1019" s="120"/>
    </row>
    <row r="1020" spans="1:18" ht="15">
      <c r="A1020" s="105">
        <v>23</v>
      </c>
      <c r="B1020" s="105"/>
      <c r="C1020" s="107" t="s">
        <v>250</v>
      </c>
      <c r="D1020" s="107" t="s">
        <v>250</v>
      </c>
      <c r="E1020" s="120" t="s">
        <v>250</v>
      </c>
      <c r="F1020" s="120" t="s">
        <v>250</v>
      </c>
      <c r="G1020" s="120" t="s">
        <v>250</v>
      </c>
      <c r="H1020" s="120" t="s">
        <v>250</v>
      </c>
      <c r="I1020" s="120" t="s">
        <v>250</v>
      </c>
      <c r="J1020" s="120" t="s">
        <v>250</v>
      </c>
      <c r="K1020" s="120" t="s">
        <v>250</v>
      </c>
      <c r="L1020" s="120" t="s">
        <v>250</v>
      </c>
      <c r="M1020" s="120" t="s">
        <v>250</v>
      </c>
      <c r="N1020" s="120" t="s">
        <v>250</v>
      </c>
      <c r="O1020" s="120" t="s">
        <v>250</v>
      </c>
      <c r="P1020" s="120" t="s">
        <v>250</v>
      </c>
      <c r="Q1020" s="120" t="s">
        <v>250</v>
      </c>
      <c r="R1020" s="120"/>
    </row>
    <row r="1021" spans="1:18" ht="15">
      <c r="A1021" s="105">
        <v>24</v>
      </c>
      <c r="B1021" s="105"/>
      <c r="C1021" s="107" t="s">
        <v>250</v>
      </c>
      <c r="D1021" s="107" t="s">
        <v>250</v>
      </c>
      <c r="E1021" s="120" t="s">
        <v>250</v>
      </c>
      <c r="F1021" s="120" t="s">
        <v>250</v>
      </c>
      <c r="G1021" s="120" t="s">
        <v>250</v>
      </c>
      <c r="H1021" s="120" t="s">
        <v>250</v>
      </c>
      <c r="I1021" s="120" t="s">
        <v>250</v>
      </c>
      <c r="J1021" s="120" t="s">
        <v>250</v>
      </c>
      <c r="K1021" s="120" t="s">
        <v>250</v>
      </c>
      <c r="L1021" s="120" t="s">
        <v>250</v>
      </c>
      <c r="M1021" s="120" t="s">
        <v>250</v>
      </c>
      <c r="N1021" s="120" t="s">
        <v>250</v>
      </c>
      <c r="O1021" s="120" t="s">
        <v>250</v>
      </c>
      <c r="P1021" s="120" t="s">
        <v>250</v>
      </c>
      <c r="Q1021" s="120" t="s">
        <v>250</v>
      </c>
      <c r="R1021" s="120"/>
    </row>
    <row r="1022" spans="1:18" ht="15">
      <c r="A1022" s="105">
        <v>25</v>
      </c>
      <c r="B1022" s="105"/>
      <c r="C1022" s="107" t="s">
        <v>250</v>
      </c>
      <c r="D1022" s="107" t="s">
        <v>250</v>
      </c>
      <c r="E1022" s="120" t="s">
        <v>250</v>
      </c>
      <c r="F1022" s="120" t="s">
        <v>250</v>
      </c>
      <c r="G1022" s="120" t="s">
        <v>250</v>
      </c>
      <c r="H1022" s="120" t="s">
        <v>250</v>
      </c>
      <c r="I1022" s="120" t="s">
        <v>250</v>
      </c>
      <c r="J1022" s="120" t="s">
        <v>250</v>
      </c>
      <c r="K1022" s="120" t="s">
        <v>250</v>
      </c>
      <c r="L1022" s="120" t="s">
        <v>250</v>
      </c>
      <c r="M1022" s="120" t="s">
        <v>250</v>
      </c>
      <c r="N1022" s="120" t="s">
        <v>250</v>
      </c>
      <c r="O1022" s="120" t="s">
        <v>250</v>
      </c>
      <c r="P1022" s="120" t="s">
        <v>250</v>
      </c>
      <c r="Q1022" s="120" t="s">
        <v>250</v>
      </c>
      <c r="R1022" s="120"/>
    </row>
    <row r="1023" spans="1:18" ht="15">
      <c r="A1023" s="105" t="s">
        <v>250</v>
      </c>
      <c r="B1023" s="105"/>
      <c r="C1023" s="107" t="s">
        <v>250</v>
      </c>
      <c r="D1023" s="107" t="s">
        <v>250</v>
      </c>
      <c r="E1023" s="120" t="s">
        <v>250</v>
      </c>
      <c r="F1023" s="120" t="s">
        <v>250</v>
      </c>
      <c r="G1023" s="120" t="s">
        <v>250</v>
      </c>
      <c r="H1023" s="120" t="s">
        <v>250</v>
      </c>
      <c r="I1023" s="120" t="s">
        <v>250</v>
      </c>
      <c r="J1023" s="120" t="s">
        <v>250</v>
      </c>
      <c r="K1023" s="120" t="s">
        <v>250</v>
      </c>
      <c r="L1023" s="120" t="s">
        <v>250</v>
      </c>
      <c r="M1023" s="120" t="s">
        <v>250</v>
      </c>
      <c r="N1023" s="120" t="s">
        <v>250</v>
      </c>
      <c r="O1023" s="120" t="s">
        <v>250</v>
      </c>
      <c r="P1023" s="120" t="s">
        <v>250</v>
      </c>
      <c r="Q1023" s="120" t="s">
        <v>250</v>
      </c>
      <c r="R1023" s="120"/>
    </row>
    <row r="1024" spans="1:18" ht="15">
      <c r="A1024" s="105" t="s">
        <v>250</v>
      </c>
      <c r="B1024" s="105"/>
      <c r="C1024" s="107" t="s">
        <v>994</v>
      </c>
      <c r="D1024" s="107" t="s">
        <v>250</v>
      </c>
      <c r="E1024" s="120" t="s">
        <v>250</v>
      </c>
      <c r="F1024" s="120" t="s">
        <v>250</v>
      </c>
      <c r="G1024" s="120" t="s">
        <v>250</v>
      </c>
      <c r="H1024" s="120" t="s">
        <v>250</v>
      </c>
      <c r="I1024" s="120" t="s">
        <v>250</v>
      </c>
      <c r="J1024" s="120" t="s">
        <v>250</v>
      </c>
      <c r="K1024" s="120" t="s">
        <v>250</v>
      </c>
      <c r="L1024" s="120" t="s">
        <v>250</v>
      </c>
      <c r="M1024" s="120" t="s">
        <v>250</v>
      </c>
      <c r="N1024" s="120" t="s">
        <v>250</v>
      </c>
      <c r="O1024" s="120" t="s">
        <v>250</v>
      </c>
      <c r="P1024" s="120" t="s">
        <v>250</v>
      </c>
      <c r="Q1024" s="120" t="s">
        <v>250</v>
      </c>
      <c r="R1024" s="120"/>
    </row>
    <row r="1025" spans="1:18" ht="15">
      <c r="A1025" s="105" t="s">
        <v>250</v>
      </c>
      <c r="B1025" s="105"/>
      <c r="C1025" s="107" t="s">
        <v>917</v>
      </c>
      <c r="D1025" s="107" t="s">
        <v>250</v>
      </c>
      <c r="E1025" s="120" t="s">
        <v>250</v>
      </c>
      <c r="F1025" s="120" t="s">
        <v>250</v>
      </c>
      <c r="G1025" s="120" t="s">
        <v>250</v>
      </c>
      <c r="H1025" s="120" t="s">
        <v>250</v>
      </c>
      <c r="I1025" s="120" t="s">
        <v>250</v>
      </c>
      <c r="J1025" s="120" t="s">
        <v>250</v>
      </c>
      <c r="K1025" s="120" t="s">
        <v>250</v>
      </c>
      <c r="L1025" s="120" t="s">
        <v>250</v>
      </c>
      <c r="M1025" s="120" t="s">
        <v>250</v>
      </c>
      <c r="N1025" s="120" t="s">
        <v>250</v>
      </c>
      <c r="O1025" s="120" t="s">
        <v>250</v>
      </c>
      <c r="P1025" s="120" t="s">
        <v>250</v>
      </c>
      <c r="Q1025" s="120" t="s">
        <v>250</v>
      </c>
      <c r="R1025" s="120"/>
    </row>
    <row r="1026" spans="1:18" ht="15">
      <c r="A1026" s="105">
        <v>1</v>
      </c>
      <c r="B1026" s="105"/>
      <c r="C1026" s="107" t="s">
        <v>995</v>
      </c>
      <c r="D1026" s="107" t="s">
        <v>295</v>
      </c>
      <c r="E1026" s="120">
        <v>10794311745.829092</v>
      </c>
      <c r="F1026" s="120" t="s">
        <v>250</v>
      </c>
      <c r="G1026" s="120">
        <v>10089174672.124411</v>
      </c>
      <c r="H1026" s="120" t="s">
        <v>250</v>
      </c>
      <c r="I1026" s="120">
        <v>562719165.04698634</v>
      </c>
      <c r="J1026" s="120">
        <v>142417908.65769553</v>
      </c>
      <c r="K1026" s="120" t="s">
        <v>250</v>
      </c>
      <c r="L1026" s="120" t="s">
        <v>250</v>
      </c>
      <c r="M1026" s="120">
        <v>0</v>
      </c>
      <c r="N1026" s="120" t="s">
        <v>250</v>
      </c>
      <c r="O1026" s="120">
        <v>142417908.65769553</v>
      </c>
      <c r="P1026" s="120">
        <v>74518887.292226225</v>
      </c>
      <c r="Q1026" s="120">
        <v>67899021.365469307</v>
      </c>
      <c r="R1026" s="120"/>
    </row>
    <row r="1027" spans="1:18" ht="15">
      <c r="A1027" s="105">
        <v>2</v>
      </c>
      <c r="B1027" s="105"/>
      <c r="C1027" s="107" t="s">
        <v>996</v>
      </c>
      <c r="D1027" s="107" t="s">
        <v>297</v>
      </c>
      <c r="E1027" s="120">
        <v>10089174672.124411</v>
      </c>
      <c r="F1027" s="120" t="s">
        <v>250</v>
      </c>
      <c r="G1027" s="120">
        <v>10089174672.124411</v>
      </c>
      <c r="H1027" s="120" t="s">
        <v>250</v>
      </c>
      <c r="I1027" s="120">
        <v>0</v>
      </c>
      <c r="J1027" s="120">
        <v>0</v>
      </c>
      <c r="K1027" s="120" t="s">
        <v>250</v>
      </c>
      <c r="L1027" s="120" t="s">
        <v>250</v>
      </c>
      <c r="M1027" s="120">
        <v>0</v>
      </c>
      <c r="N1027" s="120" t="s">
        <v>250</v>
      </c>
      <c r="O1027" s="120">
        <v>0</v>
      </c>
      <c r="P1027" s="120">
        <v>0</v>
      </c>
      <c r="Q1027" s="120">
        <v>0</v>
      </c>
      <c r="R1027" s="120"/>
    </row>
    <row r="1028" spans="1:18" ht="15">
      <c r="A1028" s="105">
        <v>3</v>
      </c>
      <c r="B1028" s="105"/>
      <c r="C1028" s="107" t="s">
        <v>997</v>
      </c>
      <c r="D1028" s="107" t="s">
        <v>418</v>
      </c>
      <c r="E1028" s="120">
        <v>184095229</v>
      </c>
      <c r="F1028" s="120" t="s">
        <v>250</v>
      </c>
      <c r="G1028" s="120">
        <v>173228433.53213996</v>
      </c>
      <c r="H1028" s="120" t="s">
        <v>250</v>
      </c>
      <c r="I1028" s="120">
        <v>8758678.2572182827</v>
      </c>
      <c r="J1028" s="120">
        <v>2108117.2106417576</v>
      </c>
      <c r="K1028" s="120" t="s">
        <v>250</v>
      </c>
      <c r="L1028" s="120" t="s">
        <v>250</v>
      </c>
      <c r="M1028" s="120">
        <v>0</v>
      </c>
      <c r="N1028" s="120" t="s">
        <v>250</v>
      </c>
      <c r="O1028" s="120">
        <v>2108117.2106417576</v>
      </c>
      <c r="P1028" s="120">
        <v>1099197.0048356883</v>
      </c>
      <c r="Q1028" s="120">
        <v>1008920.2058060694</v>
      </c>
      <c r="R1028" s="120"/>
    </row>
    <row r="1029" spans="1:18" ht="15">
      <c r="A1029" s="105">
        <v>4</v>
      </c>
      <c r="B1029" s="105"/>
      <c r="C1029" s="107" t="s">
        <v>998</v>
      </c>
      <c r="D1029" s="107" t="s">
        <v>443</v>
      </c>
      <c r="E1029" s="120">
        <v>5633644628.0630674</v>
      </c>
      <c r="F1029" s="120" t="s">
        <v>250</v>
      </c>
      <c r="G1029" s="120">
        <v>5284995196.3071775</v>
      </c>
      <c r="H1029" s="120" t="s">
        <v>250</v>
      </c>
      <c r="I1029" s="120">
        <v>239346091.36427566</v>
      </c>
      <c r="J1029" s="120">
        <v>109303340.39161414</v>
      </c>
      <c r="K1029" s="120" t="s">
        <v>250</v>
      </c>
      <c r="L1029" s="120" t="s">
        <v>250</v>
      </c>
      <c r="M1029" s="120">
        <v>0</v>
      </c>
      <c r="N1029" s="120" t="s">
        <v>250</v>
      </c>
      <c r="O1029" s="120">
        <v>109303340.39161414</v>
      </c>
      <c r="P1029" s="120">
        <v>55444770.43013417</v>
      </c>
      <c r="Q1029" s="120">
        <v>53858569.961479962</v>
      </c>
      <c r="R1029" s="120"/>
    </row>
    <row r="1030" spans="1:18" ht="15">
      <c r="A1030" s="105">
        <v>5</v>
      </c>
      <c r="B1030" s="105"/>
      <c r="C1030" s="107" t="s">
        <v>999</v>
      </c>
      <c r="D1030" s="107" t="s">
        <v>901</v>
      </c>
      <c r="E1030" s="120">
        <v>118259716</v>
      </c>
      <c r="F1030" s="120" t="s">
        <v>250</v>
      </c>
      <c r="G1030" s="120">
        <v>111279067.16493857</v>
      </c>
      <c r="H1030" s="120" t="s">
        <v>250</v>
      </c>
      <c r="I1030" s="120">
        <v>5626429.3695194516</v>
      </c>
      <c r="J1030" s="120">
        <v>1354219.4655419693</v>
      </c>
      <c r="K1030" s="120" t="s">
        <v>250</v>
      </c>
      <c r="L1030" s="120" t="s">
        <v>250</v>
      </c>
      <c r="M1030" s="120">
        <v>0</v>
      </c>
      <c r="N1030" s="120" t="s">
        <v>250</v>
      </c>
      <c r="O1030" s="120">
        <v>1354219.4655419693</v>
      </c>
      <c r="P1030" s="120">
        <v>706105.8905547146</v>
      </c>
      <c r="Q1030" s="120">
        <v>648113.57498725469</v>
      </c>
      <c r="R1030" s="120"/>
    </row>
    <row r="1031" spans="1:18" ht="15">
      <c r="A1031" s="105">
        <v>6</v>
      </c>
      <c r="B1031" s="105"/>
      <c r="C1031" s="107" t="s">
        <v>1000</v>
      </c>
      <c r="D1031" s="107" t="s">
        <v>448</v>
      </c>
      <c r="E1031" s="120">
        <v>49368840.676923074</v>
      </c>
      <c r="F1031" s="120" t="s">
        <v>250</v>
      </c>
      <c r="G1031" s="120">
        <v>46313550.649803601</v>
      </c>
      <c r="H1031" s="120" t="s">
        <v>250</v>
      </c>
      <c r="I1031" s="120">
        <v>2097441.3246349562</v>
      </c>
      <c r="J1031" s="120">
        <v>957848.70248451922</v>
      </c>
      <c r="K1031" s="120" t="s">
        <v>250</v>
      </c>
      <c r="L1031" s="120" t="s">
        <v>250</v>
      </c>
      <c r="M1031" s="120">
        <v>0</v>
      </c>
      <c r="N1031" s="120" t="s">
        <v>250</v>
      </c>
      <c r="O1031" s="120">
        <v>957848.70248451922</v>
      </c>
      <c r="P1031" s="120">
        <v>485874.45933290548</v>
      </c>
      <c r="Q1031" s="120">
        <v>471974.24315161369</v>
      </c>
      <c r="R1031" s="120"/>
    </row>
    <row r="1032" spans="1:18" ht="15">
      <c r="A1032" s="105">
        <v>7</v>
      </c>
      <c r="B1032" s="105"/>
      <c r="C1032" s="107" t="s">
        <v>1001</v>
      </c>
      <c r="D1032" s="107" t="s">
        <v>451</v>
      </c>
      <c r="E1032" s="120">
        <v>1112756592.1061516</v>
      </c>
      <c r="F1032" s="120" t="s">
        <v>250</v>
      </c>
      <c r="G1032" s="120">
        <v>1044089406.8391113</v>
      </c>
      <c r="H1032" s="120" t="s">
        <v>250</v>
      </c>
      <c r="I1032" s="120">
        <v>47139679.292980924</v>
      </c>
      <c r="J1032" s="120">
        <v>21527505.974059422</v>
      </c>
      <c r="K1032" s="120" t="s">
        <v>250</v>
      </c>
      <c r="L1032" s="120" t="s">
        <v>250</v>
      </c>
      <c r="M1032" s="120">
        <v>0</v>
      </c>
      <c r="N1032" s="120" t="s">
        <v>250</v>
      </c>
      <c r="O1032" s="120">
        <v>21527505.974059422</v>
      </c>
      <c r="P1032" s="120">
        <v>10919955.624308072</v>
      </c>
      <c r="Q1032" s="120">
        <v>10607550.34975135</v>
      </c>
      <c r="R1032" s="120"/>
    </row>
    <row r="1033" spans="1:18" ht="15">
      <c r="A1033" s="105">
        <v>8</v>
      </c>
      <c r="B1033" s="105"/>
      <c r="C1033" s="107" t="s">
        <v>1002</v>
      </c>
      <c r="D1033" s="107" t="s">
        <v>1003</v>
      </c>
      <c r="E1033" s="120">
        <v>1317509650.5884604</v>
      </c>
      <c r="F1033" s="120" t="s">
        <v>250</v>
      </c>
      <c r="G1033" s="120">
        <v>1258772520.7161152</v>
      </c>
      <c r="H1033" s="120" t="s">
        <v>250</v>
      </c>
      <c r="I1033" s="120">
        <v>57404626.165617518</v>
      </c>
      <c r="J1033" s="120">
        <v>1332503.7067278475</v>
      </c>
      <c r="K1033" s="120" t="s">
        <v>250</v>
      </c>
      <c r="L1033" s="120" t="s">
        <v>250</v>
      </c>
      <c r="M1033" s="120">
        <v>0</v>
      </c>
      <c r="N1033" s="120" t="s">
        <v>250</v>
      </c>
      <c r="O1033" s="120">
        <v>1332503.7067278475</v>
      </c>
      <c r="P1033" s="120">
        <v>1198502.1922510534</v>
      </c>
      <c r="Q1033" s="120">
        <v>134001.51447679417</v>
      </c>
      <c r="R1033" s="120"/>
    </row>
    <row r="1034" spans="1:18" ht="15">
      <c r="A1034" s="105">
        <v>9</v>
      </c>
      <c r="B1034" s="105"/>
      <c r="C1034" s="107" t="s">
        <v>1004</v>
      </c>
      <c r="D1034" s="107" t="s">
        <v>483</v>
      </c>
      <c r="E1034" s="120">
        <v>94477230.459999979</v>
      </c>
      <c r="F1034" s="120" t="s">
        <v>250</v>
      </c>
      <c r="G1034" s="120">
        <v>0</v>
      </c>
      <c r="H1034" s="120" t="s">
        <v>250</v>
      </c>
      <c r="I1034" s="120">
        <v>94477230.459999979</v>
      </c>
      <c r="J1034" s="120">
        <v>0</v>
      </c>
      <c r="K1034" s="120" t="s">
        <v>250</v>
      </c>
      <c r="L1034" s="120" t="s">
        <v>250</v>
      </c>
      <c r="M1034" s="120">
        <v>0</v>
      </c>
      <c r="N1034" s="120" t="s">
        <v>250</v>
      </c>
      <c r="O1034" s="120">
        <v>0</v>
      </c>
      <c r="P1034" s="120">
        <v>0</v>
      </c>
      <c r="Q1034" s="120">
        <v>0</v>
      </c>
      <c r="R1034" s="120"/>
    </row>
    <row r="1035" spans="1:18" ht="15">
      <c r="A1035" s="105">
        <v>10</v>
      </c>
      <c r="B1035" s="105"/>
      <c r="C1035" s="107" t="s">
        <v>1005</v>
      </c>
      <c r="D1035" s="107" t="s">
        <v>1006</v>
      </c>
      <c r="E1035" s="120">
        <v>102707659.86999997</v>
      </c>
      <c r="F1035" s="120" t="s">
        <v>250</v>
      </c>
      <c r="G1035" s="120">
        <v>8230429.410000002</v>
      </c>
      <c r="H1035" s="120" t="s">
        <v>250</v>
      </c>
      <c r="I1035" s="120">
        <v>94477230.459999979</v>
      </c>
      <c r="J1035" s="120">
        <v>0</v>
      </c>
      <c r="K1035" s="120" t="s">
        <v>250</v>
      </c>
      <c r="L1035" s="120" t="s">
        <v>250</v>
      </c>
      <c r="M1035" s="120">
        <v>0</v>
      </c>
      <c r="N1035" s="120" t="s">
        <v>250</v>
      </c>
      <c r="O1035" s="120">
        <v>0</v>
      </c>
      <c r="P1035" s="120">
        <v>0</v>
      </c>
      <c r="Q1035" s="120">
        <v>0</v>
      </c>
      <c r="R1035" s="120"/>
    </row>
    <row r="1036" spans="1:18" ht="15">
      <c r="A1036" s="105">
        <v>11</v>
      </c>
      <c r="B1036" s="105"/>
      <c r="C1036" s="107" t="s">
        <v>415</v>
      </c>
      <c r="D1036" s="107" t="s">
        <v>501</v>
      </c>
      <c r="E1036" s="120">
        <v>2293852459.5975685</v>
      </c>
      <c r="F1036" s="120" t="s">
        <v>250</v>
      </c>
      <c r="G1036" s="120">
        <v>2183621933.8098764</v>
      </c>
      <c r="H1036" s="120" t="s">
        <v>250</v>
      </c>
      <c r="I1036" s="120">
        <v>106702054.78769226</v>
      </c>
      <c r="J1036" s="120">
        <v>3528471</v>
      </c>
      <c r="K1036" s="120" t="s">
        <v>250</v>
      </c>
      <c r="L1036" s="120" t="s">
        <v>250</v>
      </c>
      <c r="M1036" s="120">
        <v>0</v>
      </c>
      <c r="N1036" s="120" t="s">
        <v>250</v>
      </c>
      <c r="O1036" s="120">
        <v>3528471</v>
      </c>
      <c r="P1036" s="120">
        <v>3501619</v>
      </c>
      <c r="Q1036" s="120">
        <v>26852</v>
      </c>
      <c r="R1036" s="120"/>
    </row>
    <row r="1037" spans="1:18" ht="15">
      <c r="A1037" s="105">
        <v>12</v>
      </c>
      <c r="B1037" s="105"/>
      <c r="C1037" s="107" t="s">
        <v>1007</v>
      </c>
      <c r="D1037" s="107" t="s">
        <v>465</v>
      </c>
      <c r="E1037" s="120">
        <v>2187042871.1998763</v>
      </c>
      <c r="F1037" s="120" t="s">
        <v>250</v>
      </c>
      <c r="G1037" s="120">
        <v>2183514400.1998763</v>
      </c>
      <c r="H1037" s="120" t="s">
        <v>250</v>
      </c>
      <c r="I1037" s="120">
        <v>0</v>
      </c>
      <c r="J1037" s="120">
        <v>3528471</v>
      </c>
      <c r="K1037" s="120" t="s">
        <v>250</v>
      </c>
      <c r="L1037" s="120" t="s">
        <v>250</v>
      </c>
      <c r="M1037" s="120">
        <v>0</v>
      </c>
      <c r="N1037" s="120" t="s">
        <v>250</v>
      </c>
      <c r="O1037" s="120">
        <v>3528471</v>
      </c>
      <c r="P1037" s="120">
        <v>3501619</v>
      </c>
      <c r="Q1037" s="120">
        <v>26852</v>
      </c>
      <c r="R1037" s="120"/>
    </row>
    <row r="1038" spans="1:18" ht="15">
      <c r="A1038" s="105">
        <v>13</v>
      </c>
      <c r="B1038" s="105"/>
      <c r="C1038" s="107" t="s">
        <v>1008</v>
      </c>
      <c r="D1038" s="107" t="s">
        <v>467</v>
      </c>
      <c r="E1038" s="120">
        <v>267920720.23692286</v>
      </c>
      <c r="F1038" s="120" t="s">
        <v>250</v>
      </c>
      <c r="G1038" s="120">
        <v>252556718.14463496</v>
      </c>
      <c r="H1038" s="120" t="s">
        <v>250</v>
      </c>
      <c r="I1038" s="120">
        <v>12383443.809868475</v>
      </c>
      <c r="J1038" s="120">
        <v>2980558.2824194236</v>
      </c>
      <c r="K1038" s="120" t="s">
        <v>250</v>
      </c>
      <c r="L1038" s="120" t="s">
        <v>250</v>
      </c>
      <c r="M1038" s="120">
        <v>0</v>
      </c>
      <c r="N1038" s="120" t="s">
        <v>250</v>
      </c>
      <c r="O1038" s="120">
        <v>2980558.2824194236</v>
      </c>
      <c r="P1038" s="120">
        <v>1554097.9980787118</v>
      </c>
      <c r="Q1038" s="120">
        <v>1426460.2843407118</v>
      </c>
      <c r="R1038" s="120"/>
    </row>
    <row r="1039" spans="1:18" ht="15">
      <c r="A1039" s="105">
        <v>14</v>
      </c>
      <c r="B1039" s="105"/>
      <c r="C1039" s="107" t="s">
        <v>1009</v>
      </c>
      <c r="D1039" s="107" t="s">
        <v>469</v>
      </c>
      <c r="E1039" s="120">
        <v>144368.66000000003</v>
      </c>
      <c r="F1039" s="120" t="s">
        <v>250</v>
      </c>
      <c r="G1039" s="120">
        <v>144368.66000000003</v>
      </c>
      <c r="H1039" s="120" t="s">
        <v>250</v>
      </c>
      <c r="I1039" s="120">
        <v>0</v>
      </c>
      <c r="J1039" s="120">
        <v>0</v>
      </c>
      <c r="K1039" s="120" t="s">
        <v>250</v>
      </c>
      <c r="L1039" s="120" t="s">
        <v>250</v>
      </c>
      <c r="M1039" s="120">
        <v>0</v>
      </c>
      <c r="N1039" s="120" t="s">
        <v>250</v>
      </c>
      <c r="O1039" s="120">
        <v>0</v>
      </c>
      <c r="P1039" s="120">
        <v>0</v>
      </c>
      <c r="Q1039" s="120">
        <v>0</v>
      </c>
      <c r="R1039" s="120"/>
    </row>
    <row r="1040" spans="1:18" ht="15">
      <c r="A1040" s="105">
        <v>15</v>
      </c>
      <c r="B1040" s="105"/>
      <c r="C1040" s="107" t="s">
        <v>1010</v>
      </c>
      <c r="D1040" s="107" t="s">
        <v>471</v>
      </c>
      <c r="E1040" s="120">
        <v>112943497.79846153</v>
      </c>
      <c r="F1040" s="120" t="s">
        <v>250</v>
      </c>
      <c r="G1040" s="120">
        <v>105565477.83694324</v>
      </c>
      <c r="H1040" s="120" t="s">
        <v>250</v>
      </c>
      <c r="I1040" s="120">
        <v>5887866.8946349593</v>
      </c>
      <c r="J1040" s="120">
        <v>1490153.0668833256</v>
      </c>
      <c r="K1040" s="120" t="s">
        <v>250</v>
      </c>
      <c r="L1040" s="120" t="s">
        <v>250</v>
      </c>
      <c r="M1040" s="120">
        <v>0</v>
      </c>
      <c r="N1040" s="120" t="s">
        <v>250</v>
      </c>
      <c r="O1040" s="120">
        <v>1490153.0668833256</v>
      </c>
      <c r="P1040" s="120">
        <v>779709.16358659451</v>
      </c>
      <c r="Q1040" s="120">
        <v>710443.90329673118</v>
      </c>
      <c r="R1040" s="120"/>
    </row>
    <row r="1041" spans="1:18" ht="15">
      <c r="A1041" s="105">
        <v>16</v>
      </c>
      <c r="B1041" s="105"/>
      <c r="C1041" s="107" t="s">
        <v>1011</v>
      </c>
      <c r="D1041" s="107" t="s">
        <v>477</v>
      </c>
      <c r="E1041" s="120">
        <v>6795770060.8461409</v>
      </c>
      <c r="F1041" s="120" t="s">
        <v>250</v>
      </c>
      <c r="G1041" s="120">
        <v>6375398153.7960911</v>
      </c>
      <c r="H1041" s="120" t="s">
        <v>250</v>
      </c>
      <c r="I1041" s="120">
        <v>288583211.98189145</v>
      </c>
      <c r="J1041" s="120">
        <v>131788695.06815809</v>
      </c>
      <c r="K1041" s="120" t="s">
        <v>250</v>
      </c>
      <c r="L1041" s="120" t="s">
        <v>250</v>
      </c>
      <c r="M1041" s="120">
        <v>0</v>
      </c>
      <c r="N1041" s="120" t="s">
        <v>250</v>
      </c>
      <c r="O1041" s="120">
        <v>131788695.06815809</v>
      </c>
      <c r="P1041" s="120">
        <v>66850600.513775155</v>
      </c>
      <c r="Q1041" s="120">
        <v>64938094.554382928</v>
      </c>
      <c r="R1041" s="120"/>
    </row>
    <row r="1042" spans="1:18" ht="15">
      <c r="A1042" s="105">
        <v>17</v>
      </c>
      <c r="B1042" s="105"/>
      <c r="C1042" s="107" t="s">
        <v>335</v>
      </c>
      <c r="D1042" s="107" t="s">
        <v>497</v>
      </c>
      <c r="E1042" s="120">
        <v>6810849833.4061422</v>
      </c>
      <c r="F1042" s="120" t="s">
        <v>250</v>
      </c>
      <c r="G1042" s="120">
        <v>6385086588.8671722</v>
      </c>
      <c r="H1042" s="120" t="s">
        <v>250</v>
      </c>
      <c r="I1042" s="120">
        <v>291186868.87042147</v>
      </c>
      <c r="J1042" s="120">
        <v>134576375.66854826</v>
      </c>
      <c r="K1042" s="120" t="s">
        <v>250</v>
      </c>
      <c r="L1042" s="120" t="s">
        <v>250</v>
      </c>
      <c r="M1042" s="120">
        <v>0</v>
      </c>
      <c r="N1042" s="120" t="s">
        <v>250</v>
      </c>
      <c r="O1042" s="120">
        <v>134576375.66854826</v>
      </c>
      <c r="P1042" s="120">
        <v>68264668.10189645</v>
      </c>
      <c r="Q1042" s="120">
        <v>66311707.566651799</v>
      </c>
      <c r="R1042" s="120"/>
    </row>
    <row r="1043" spans="1:18" ht="15">
      <c r="A1043" s="105">
        <v>18</v>
      </c>
      <c r="B1043" s="105"/>
      <c r="C1043" s="107" t="s">
        <v>356</v>
      </c>
      <c r="D1043" s="107" t="s">
        <v>1012</v>
      </c>
      <c r="E1043" s="120">
        <v>1420217310.4584606</v>
      </c>
      <c r="F1043" s="120" t="s">
        <v>250</v>
      </c>
      <c r="G1043" s="120">
        <v>1267002950.1261153</v>
      </c>
      <c r="H1043" s="120" t="s">
        <v>250</v>
      </c>
      <c r="I1043" s="120">
        <v>151881856.6256175</v>
      </c>
      <c r="J1043" s="120">
        <v>1332503.7067278475</v>
      </c>
      <c r="K1043" s="120" t="s">
        <v>250</v>
      </c>
      <c r="L1043" s="120" t="s">
        <v>250</v>
      </c>
      <c r="M1043" s="120">
        <v>0</v>
      </c>
      <c r="N1043" s="120" t="s">
        <v>250</v>
      </c>
      <c r="O1043" s="120">
        <v>1332503.7067278475</v>
      </c>
      <c r="P1043" s="120">
        <v>1198502.1922510534</v>
      </c>
      <c r="Q1043" s="120">
        <v>134001.51447679417</v>
      </c>
      <c r="R1043" s="120"/>
    </row>
    <row r="1044" spans="1:18" ht="15">
      <c r="A1044" s="105">
        <v>19</v>
      </c>
      <c r="B1044" s="105"/>
      <c r="C1044" s="107" t="s">
        <v>1013</v>
      </c>
      <c r="D1044" s="107" t="s">
        <v>499</v>
      </c>
      <c r="E1044" s="120">
        <v>1418884806.7517328</v>
      </c>
      <c r="F1044" s="120" t="s">
        <v>250</v>
      </c>
      <c r="G1044" s="120">
        <v>1267002950.1261153</v>
      </c>
      <c r="H1044" s="120" t="s">
        <v>250</v>
      </c>
      <c r="I1044" s="120">
        <v>151881856.6256175</v>
      </c>
      <c r="J1044" s="120">
        <v>0</v>
      </c>
      <c r="K1044" s="120" t="s">
        <v>250</v>
      </c>
      <c r="L1044" s="120" t="s">
        <v>250</v>
      </c>
      <c r="M1044" s="120">
        <v>0</v>
      </c>
      <c r="N1044" s="120" t="s">
        <v>250</v>
      </c>
      <c r="O1044" s="120">
        <v>0</v>
      </c>
      <c r="P1044" s="120">
        <v>0</v>
      </c>
      <c r="Q1044" s="120">
        <v>0</v>
      </c>
      <c r="R1044" s="120"/>
    </row>
    <row r="1045" spans="1:18" ht="15">
      <c r="A1045" s="105">
        <v>20</v>
      </c>
      <c r="B1045" s="105"/>
      <c r="C1045" s="107" t="s">
        <v>1014</v>
      </c>
      <c r="D1045" s="107" t="s">
        <v>504</v>
      </c>
      <c r="E1045" s="120">
        <v>61237949</v>
      </c>
      <c r="F1045" s="120" t="s">
        <v>250</v>
      </c>
      <c r="G1045" s="120">
        <v>56853080.325084262</v>
      </c>
      <c r="H1045" s="120" t="s">
        <v>250</v>
      </c>
      <c r="I1045" s="120">
        <v>3678683.0996574559</v>
      </c>
      <c r="J1045" s="120">
        <v>706185.57525828388</v>
      </c>
      <c r="K1045" s="120" t="s">
        <v>250</v>
      </c>
      <c r="L1045" s="120" t="s">
        <v>250</v>
      </c>
      <c r="M1045" s="120">
        <v>0</v>
      </c>
      <c r="N1045" s="120" t="s">
        <v>250</v>
      </c>
      <c r="O1045" s="120">
        <v>706185.57525828388</v>
      </c>
      <c r="P1045" s="120">
        <v>365995.20642880833</v>
      </c>
      <c r="Q1045" s="120">
        <v>340190.36882947548</v>
      </c>
      <c r="R1045" s="120"/>
    </row>
    <row r="1046" spans="1:18" ht="15">
      <c r="A1046" s="105">
        <v>21</v>
      </c>
      <c r="B1046" s="105"/>
      <c r="C1046" s="107" t="s">
        <v>1015</v>
      </c>
      <c r="D1046" s="107" t="s">
        <v>509</v>
      </c>
      <c r="E1046" s="120">
        <v>14413612.999999991</v>
      </c>
      <c r="F1046" s="120" t="s">
        <v>250</v>
      </c>
      <c r="G1046" s="120">
        <v>13504024.477939837</v>
      </c>
      <c r="H1046" s="120" t="s">
        <v>250</v>
      </c>
      <c r="I1046" s="120">
        <v>728267.53827867541</v>
      </c>
      <c r="J1046" s="120">
        <v>181320.98378148017</v>
      </c>
      <c r="K1046" s="120" t="s">
        <v>250</v>
      </c>
      <c r="L1046" s="120" t="s">
        <v>250</v>
      </c>
      <c r="M1046" s="120">
        <v>0</v>
      </c>
      <c r="N1046" s="120" t="s">
        <v>250</v>
      </c>
      <c r="O1046" s="120">
        <v>181320.98378148017</v>
      </c>
      <c r="P1046" s="120">
        <v>94768.212978498181</v>
      </c>
      <c r="Q1046" s="120">
        <v>86552.770802981991</v>
      </c>
      <c r="R1046" s="120"/>
    </row>
    <row r="1047" spans="1:18" ht="15">
      <c r="A1047" s="105">
        <v>22</v>
      </c>
      <c r="B1047" s="105"/>
      <c r="C1047" s="107" t="s">
        <v>1016</v>
      </c>
      <c r="D1047" s="107" t="s">
        <v>511</v>
      </c>
      <c r="E1047" s="120">
        <v>1606634809.4402032</v>
      </c>
      <c r="F1047" s="120" t="s">
        <v>250</v>
      </c>
      <c r="G1047" s="120">
        <v>1606634809.4402032</v>
      </c>
      <c r="H1047" s="120" t="s">
        <v>250</v>
      </c>
      <c r="I1047" s="120">
        <v>0</v>
      </c>
      <c r="J1047" s="120">
        <v>0</v>
      </c>
      <c r="K1047" s="120" t="s">
        <v>250</v>
      </c>
      <c r="L1047" s="120" t="s">
        <v>250</v>
      </c>
      <c r="M1047" s="120">
        <v>0</v>
      </c>
      <c r="N1047" s="120" t="s">
        <v>250</v>
      </c>
      <c r="O1047" s="120">
        <v>0</v>
      </c>
      <c r="P1047" s="120">
        <v>0</v>
      </c>
      <c r="Q1047" s="120">
        <v>0</v>
      </c>
      <c r="R1047" s="120"/>
    </row>
    <row r="1048" spans="1:18" ht="15">
      <c r="A1048" s="105">
        <v>23</v>
      </c>
      <c r="B1048" s="105"/>
      <c r="C1048" s="107" t="s">
        <v>1017</v>
      </c>
      <c r="D1048" s="107" t="s">
        <v>2534</v>
      </c>
      <c r="E1048" s="120">
        <v>2593463.2112079822</v>
      </c>
      <c r="F1048" s="120" t="s">
        <v>250</v>
      </c>
      <c r="G1048" s="120">
        <v>0</v>
      </c>
      <c r="H1048" s="120" t="s">
        <v>250</v>
      </c>
      <c r="I1048" s="120">
        <v>0</v>
      </c>
      <c r="J1048" s="120">
        <v>2593463.2112079822</v>
      </c>
      <c r="K1048" s="120" t="s">
        <v>250</v>
      </c>
      <c r="L1048" s="120" t="s">
        <v>250</v>
      </c>
      <c r="M1048" s="120">
        <v>0</v>
      </c>
      <c r="N1048" s="120" t="s">
        <v>250</v>
      </c>
      <c r="O1048" s="120">
        <v>2593463.2112079822</v>
      </c>
      <c r="P1048" s="120">
        <v>1315549.6606895754</v>
      </c>
      <c r="Q1048" s="120">
        <v>1277913.5505184066</v>
      </c>
      <c r="R1048" s="120"/>
    </row>
    <row r="1049" spans="1:18" ht="15">
      <c r="A1049" s="105">
        <v>24</v>
      </c>
      <c r="B1049" s="105"/>
      <c r="C1049" s="107" t="s">
        <v>1018</v>
      </c>
      <c r="D1049" s="107" t="s">
        <v>1019</v>
      </c>
      <c r="E1049" s="120">
        <v>0</v>
      </c>
      <c r="F1049" s="120" t="s">
        <v>250</v>
      </c>
      <c r="G1049" s="120">
        <v>0</v>
      </c>
      <c r="H1049" s="120" t="s">
        <v>250</v>
      </c>
      <c r="I1049" s="120">
        <v>0</v>
      </c>
      <c r="J1049" s="120">
        <v>0</v>
      </c>
      <c r="K1049" s="120" t="s">
        <v>250</v>
      </c>
      <c r="L1049" s="120" t="s">
        <v>250</v>
      </c>
      <c r="M1049" s="120">
        <v>0</v>
      </c>
      <c r="N1049" s="120" t="s">
        <v>250</v>
      </c>
      <c r="O1049" s="120">
        <v>0</v>
      </c>
      <c r="P1049" s="120">
        <v>0</v>
      </c>
      <c r="Q1049" s="120">
        <v>0</v>
      </c>
      <c r="R1049" s="120"/>
    </row>
    <row r="1050" spans="1:18" ht="15">
      <c r="A1050" s="105">
        <v>25</v>
      </c>
      <c r="B1050" s="105"/>
      <c r="C1050" s="107" t="s">
        <v>1020</v>
      </c>
      <c r="D1050" s="107" t="s">
        <v>1021</v>
      </c>
      <c r="E1050" s="120">
        <v>60144.113854893556</v>
      </c>
      <c r="F1050" s="120" t="s">
        <v>250</v>
      </c>
      <c r="G1050" s="120">
        <v>0</v>
      </c>
      <c r="H1050" s="120" t="s">
        <v>250</v>
      </c>
      <c r="I1050" s="120">
        <v>0</v>
      </c>
      <c r="J1050" s="120">
        <v>60144.113854893556</v>
      </c>
      <c r="K1050" s="120" t="s">
        <v>250</v>
      </c>
      <c r="L1050" s="120" t="s">
        <v>250</v>
      </c>
      <c r="M1050" s="120">
        <v>0</v>
      </c>
      <c r="N1050" s="120" t="s">
        <v>250</v>
      </c>
      <c r="O1050" s="120">
        <v>60144.113854893556</v>
      </c>
      <c r="P1050" s="120">
        <v>30508.459974424208</v>
      </c>
      <c r="Q1050" s="120">
        <v>29635.653880469345</v>
      </c>
      <c r="R1050" s="120"/>
    </row>
    <row r="1051" spans="1:18" ht="15">
      <c r="A1051" s="105">
        <v>26</v>
      </c>
      <c r="B1051" s="105"/>
      <c r="C1051" s="107" t="s">
        <v>1022</v>
      </c>
      <c r="D1051" s="107" t="s">
        <v>1023</v>
      </c>
      <c r="E1051" s="120">
        <v>261.16429770707532</v>
      </c>
      <c r="F1051" s="120" t="s">
        <v>250</v>
      </c>
      <c r="G1051" s="120">
        <v>0</v>
      </c>
      <c r="H1051" s="120" t="s">
        <v>250</v>
      </c>
      <c r="I1051" s="120">
        <v>0</v>
      </c>
      <c r="J1051" s="120">
        <v>261.16429770707532</v>
      </c>
      <c r="K1051" s="120" t="s">
        <v>250</v>
      </c>
      <c r="L1051" s="120" t="s">
        <v>250</v>
      </c>
      <c r="M1051" s="120">
        <v>0</v>
      </c>
      <c r="N1051" s="120" t="s">
        <v>250</v>
      </c>
      <c r="O1051" s="120">
        <v>261.16429770707532</v>
      </c>
      <c r="P1051" s="120">
        <v>132.47714552031147</v>
      </c>
      <c r="Q1051" s="120">
        <v>128.68715218676383</v>
      </c>
      <c r="R1051" s="120"/>
    </row>
    <row r="1052" spans="1:18" ht="15">
      <c r="A1052" s="105">
        <v>27</v>
      </c>
      <c r="B1052" s="105"/>
      <c r="C1052" s="107" t="s">
        <v>1024</v>
      </c>
      <c r="D1052" s="107" t="s">
        <v>1025</v>
      </c>
      <c r="E1052" s="120">
        <v>1317509650.5884604</v>
      </c>
      <c r="F1052" s="120" t="s">
        <v>250</v>
      </c>
      <c r="G1052" s="120">
        <v>1258772520.7161152</v>
      </c>
      <c r="H1052" s="120" t="s">
        <v>250</v>
      </c>
      <c r="I1052" s="120">
        <v>57404626.165617518</v>
      </c>
      <c r="J1052" s="120">
        <v>1332503.7067278475</v>
      </c>
      <c r="K1052" s="120" t="s">
        <v>250</v>
      </c>
      <c r="L1052" s="120" t="s">
        <v>250</v>
      </c>
      <c r="M1052" s="120">
        <v>0</v>
      </c>
      <c r="N1052" s="120" t="s">
        <v>250</v>
      </c>
      <c r="O1052" s="120">
        <v>1332503.7067278475</v>
      </c>
      <c r="P1052" s="120">
        <v>1198502.1922510534</v>
      </c>
      <c r="Q1052" s="120">
        <v>134001.51447679417</v>
      </c>
      <c r="R1052" s="120"/>
    </row>
    <row r="1053" spans="1:18" ht="15">
      <c r="A1053" s="105">
        <v>28</v>
      </c>
      <c r="B1053" s="105"/>
      <c r="C1053" s="107" t="s">
        <v>1026</v>
      </c>
      <c r="D1053" s="107" t="s">
        <v>458</v>
      </c>
      <c r="E1053" s="120">
        <v>102707659.86999997</v>
      </c>
      <c r="F1053" s="120" t="s">
        <v>250</v>
      </c>
      <c r="G1053" s="120">
        <v>8230429.410000002</v>
      </c>
      <c r="H1053" s="120" t="s">
        <v>250</v>
      </c>
      <c r="I1053" s="120">
        <v>94477230.459999979</v>
      </c>
      <c r="J1053" s="120">
        <v>0</v>
      </c>
      <c r="K1053" s="120" t="s">
        <v>250</v>
      </c>
      <c r="L1053" s="120" t="s">
        <v>250</v>
      </c>
      <c r="M1053" s="120">
        <v>0</v>
      </c>
      <c r="N1053" s="120" t="s">
        <v>250</v>
      </c>
      <c r="O1053" s="120">
        <v>0</v>
      </c>
      <c r="P1053" s="120">
        <v>0</v>
      </c>
      <c r="Q1053" s="120">
        <v>0</v>
      </c>
      <c r="R1053" s="120"/>
    </row>
    <row r="1054" spans="1:18" ht="15">
      <c r="A1054" s="105">
        <v>29</v>
      </c>
      <c r="B1054" s="105"/>
      <c r="C1054" s="107" t="s">
        <v>1027</v>
      </c>
      <c r="D1054" s="107" t="s">
        <v>658</v>
      </c>
      <c r="E1054" s="120">
        <v>987129300.47615266</v>
      </c>
      <c r="F1054" s="120" t="s">
        <v>250</v>
      </c>
      <c r="G1054" s="120">
        <v>921791436.82153738</v>
      </c>
      <c r="H1054" s="120" t="s">
        <v>250</v>
      </c>
      <c r="I1054" s="120">
        <v>65337863.654615343</v>
      </c>
      <c r="J1054" s="120">
        <v>0</v>
      </c>
      <c r="K1054" s="120" t="s">
        <v>250</v>
      </c>
      <c r="L1054" s="120" t="s">
        <v>250</v>
      </c>
      <c r="M1054" s="120">
        <v>0</v>
      </c>
      <c r="N1054" s="120" t="s">
        <v>250</v>
      </c>
      <c r="O1054" s="120">
        <v>0</v>
      </c>
      <c r="P1054" s="120">
        <v>0</v>
      </c>
      <c r="Q1054" s="120">
        <v>0</v>
      </c>
      <c r="R1054" s="120"/>
    </row>
    <row r="1055" spans="1:18" ht="15">
      <c r="A1055" s="105">
        <v>30</v>
      </c>
      <c r="B1055" s="105"/>
      <c r="C1055" s="107" t="s">
        <v>438</v>
      </c>
      <c r="D1055" s="107" t="s">
        <v>716</v>
      </c>
      <c r="E1055" s="120">
        <v>10907444067.867552</v>
      </c>
      <c r="F1055" s="120" t="s">
        <v>250</v>
      </c>
      <c r="G1055" s="120">
        <v>10194926070.146112</v>
      </c>
      <c r="H1055" s="120" t="s">
        <v>250</v>
      </c>
      <c r="I1055" s="120">
        <v>568609349.45916653</v>
      </c>
      <c r="J1055" s="120">
        <v>143908648.26227397</v>
      </c>
      <c r="K1055" s="120" t="s">
        <v>250</v>
      </c>
      <c r="L1055" s="120" t="s">
        <v>250</v>
      </c>
      <c r="M1055" s="120">
        <v>0</v>
      </c>
      <c r="N1055" s="120" t="s">
        <v>250</v>
      </c>
      <c r="O1055" s="120">
        <v>143908648.26227397</v>
      </c>
      <c r="P1055" s="120">
        <v>75298903.356376141</v>
      </c>
      <c r="Q1055" s="120">
        <v>68609744.905897826</v>
      </c>
      <c r="R1055" s="120"/>
    </row>
    <row r="1056" spans="1:18" ht="15">
      <c r="A1056" s="105">
        <v>31</v>
      </c>
      <c r="B1056" s="105"/>
      <c r="C1056" s="107" t="s">
        <v>1028</v>
      </c>
      <c r="D1056" s="107" t="s">
        <v>488</v>
      </c>
      <c r="E1056" s="120">
        <v>10194926070.146112</v>
      </c>
      <c r="F1056" s="120" t="s">
        <v>250</v>
      </c>
      <c r="G1056" s="120">
        <v>10194926070.146112</v>
      </c>
      <c r="H1056" s="120" t="s">
        <v>250</v>
      </c>
      <c r="I1056" s="120">
        <v>0</v>
      </c>
      <c r="J1056" s="120">
        <v>0</v>
      </c>
      <c r="K1056" s="120" t="s">
        <v>250</v>
      </c>
      <c r="L1056" s="120" t="s">
        <v>250</v>
      </c>
      <c r="M1056" s="120">
        <v>0</v>
      </c>
      <c r="N1056" s="120" t="s">
        <v>250</v>
      </c>
      <c r="O1056" s="120">
        <v>0</v>
      </c>
      <c r="P1056" s="120">
        <v>0</v>
      </c>
      <c r="Q1056" s="120">
        <v>0</v>
      </c>
      <c r="R1056" s="120"/>
    </row>
    <row r="1057" spans="1:18" ht="15">
      <c r="A1057" s="105">
        <v>32</v>
      </c>
      <c r="B1057" s="105"/>
      <c r="C1057" s="107" t="s">
        <v>1029</v>
      </c>
      <c r="D1057" s="107" t="s">
        <v>796</v>
      </c>
      <c r="E1057" s="120">
        <v>10338834718.408386</v>
      </c>
      <c r="F1057" s="120" t="s">
        <v>250</v>
      </c>
      <c r="G1057" s="120">
        <v>10194926070.146112</v>
      </c>
      <c r="H1057" s="120" t="s">
        <v>250</v>
      </c>
      <c r="I1057" s="120">
        <v>0</v>
      </c>
      <c r="J1057" s="120">
        <v>143908648.26227397</v>
      </c>
      <c r="K1057" s="120" t="s">
        <v>250</v>
      </c>
      <c r="L1057" s="120" t="s">
        <v>250</v>
      </c>
      <c r="M1057" s="120">
        <v>0</v>
      </c>
      <c r="N1057" s="120" t="s">
        <v>250</v>
      </c>
      <c r="O1057" s="120">
        <v>143908648.26227397</v>
      </c>
      <c r="P1057" s="120">
        <v>75298903.356376141</v>
      </c>
      <c r="Q1057" s="120">
        <v>68609744.905897826</v>
      </c>
      <c r="R1057" s="120"/>
    </row>
    <row r="1058" spans="1:18" ht="15">
      <c r="A1058" s="105">
        <v>33</v>
      </c>
      <c r="B1058" s="105"/>
      <c r="C1058" s="107" t="s">
        <v>1030</v>
      </c>
      <c r="D1058" s="107" t="s">
        <v>1031</v>
      </c>
      <c r="E1058" s="120">
        <v>568609349.45916653</v>
      </c>
      <c r="F1058" s="120" t="s">
        <v>250</v>
      </c>
      <c r="G1058" s="120">
        <v>0</v>
      </c>
      <c r="H1058" s="120" t="s">
        <v>250</v>
      </c>
      <c r="I1058" s="120">
        <v>568609349.45916653</v>
      </c>
      <c r="J1058" s="120">
        <v>0</v>
      </c>
      <c r="K1058" s="120" t="s">
        <v>250</v>
      </c>
      <c r="L1058" s="120" t="s">
        <v>250</v>
      </c>
      <c r="M1058" s="120">
        <v>0</v>
      </c>
      <c r="N1058" s="120" t="s">
        <v>250</v>
      </c>
      <c r="O1058" s="120">
        <v>0</v>
      </c>
      <c r="P1058" s="120">
        <v>0</v>
      </c>
      <c r="Q1058" s="120">
        <v>0</v>
      </c>
      <c r="R1058" s="120"/>
    </row>
    <row r="1059" spans="1:18" ht="15">
      <c r="A1059" s="105">
        <v>34</v>
      </c>
      <c r="B1059" s="105"/>
      <c r="C1059" s="107" t="s">
        <v>314</v>
      </c>
      <c r="D1059" s="107" t="s">
        <v>584</v>
      </c>
      <c r="E1059" s="120">
        <v>5647302127.6430674</v>
      </c>
      <c r="F1059" s="120" t="s">
        <v>250</v>
      </c>
      <c r="G1059" s="120">
        <v>5293534982.3745995</v>
      </c>
      <c r="H1059" s="120" t="s">
        <v>250</v>
      </c>
      <c r="I1059" s="120">
        <v>241936162.74710739</v>
      </c>
      <c r="J1059" s="120">
        <v>111830982.5213608</v>
      </c>
      <c r="K1059" s="120" t="s">
        <v>250</v>
      </c>
      <c r="L1059" s="120" t="s">
        <v>250</v>
      </c>
      <c r="M1059" s="120">
        <v>0</v>
      </c>
      <c r="N1059" s="120" t="s">
        <v>250</v>
      </c>
      <c r="O1059" s="120">
        <v>111830982.5213608</v>
      </c>
      <c r="P1059" s="120">
        <v>56726931.955218643</v>
      </c>
      <c r="Q1059" s="120">
        <v>55104050.566142157</v>
      </c>
      <c r="R1059" s="120"/>
    </row>
    <row r="1060" spans="1:18" ht="15">
      <c r="A1060" s="105">
        <v>35</v>
      </c>
      <c r="B1060" s="105"/>
      <c r="C1060" s="107" t="s">
        <v>1032</v>
      </c>
      <c r="D1060" s="107" t="s">
        <v>599</v>
      </c>
      <c r="E1060" s="120">
        <v>49393379.556923077</v>
      </c>
      <c r="F1060" s="120" t="s">
        <v>250</v>
      </c>
      <c r="G1060" s="120">
        <v>46332385.041615888</v>
      </c>
      <c r="H1060" s="120" t="s">
        <v>250</v>
      </c>
      <c r="I1060" s="120">
        <v>2097571.1295862179</v>
      </c>
      <c r="J1060" s="120">
        <v>963423.3857209665</v>
      </c>
      <c r="K1060" s="120" t="s">
        <v>250</v>
      </c>
      <c r="L1060" s="120" t="s">
        <v>250</v>
      </c>
      <c r="M1060" s="120">
        <v>0</v>
      </c>
      <c r="N1060" s="120" t="s">
        <v>250</v>
      </c>
      <c r="O1060" s="120">
        <v>963423.3857209665</v>
      </c>
      <c r="P1060" s="120">
        <v>488702.25060770218</v>
      </c>
      <c r="Q1060" s="120">
        <v>474721.13511326432</v>
      </c>
      <c r="R1060" s="120"/>
    </row>
    <row r="1061" spans="1:18" ht="15">
      <c r="A1061" s="105">
        <v>36</v>
      </c>
      <c r="B1061" s="105"/>
      <c r="C1061" s="107" t="s">
        <v>1033</v>
      </c>
      <c r="D1061" s="107" t="s">
        <v>614</v>
      </c>
      <c r="E1061" s="120">
        <v>1113844785.2061517</v>
      </c>
      <c r="F1061" s="120" t="s">
        <v>250</v>
      </c>
      <c r="G1061" s="120">
        <v>1044928837.0184869</v>
      </c>
      <c r="H1061" s="120" t="s">
        <v>250</v>
      </c>
      <c r="I1061" s="120">
        <v>47139984.105917506</v>
      </c>
      <c r="J1061" s="120">
        <v>21775964.081747256</v>
      </c>
      <c r="K1061" s="120" t="s">
        <v>250</v>
      </c>
      <c r="L1061" s="120" t="s">
        <v>250</v>
      </c>
      <c r="M1061" s="120">
        <v>0</v>
      </c>
      <c r="N1061" s="120" t="s">
        <v>250</v>
      </c>
      <c r="O1061" s="120">
        <v>21775964.081747256</v>
      </c>
      <c r="P1061" s="120">
        <v>11045987.479262384</v>
      </c>
      <c r="Q1061" s="120">
        <v>10729976.602484874</v>
      </c>
      <c r="R1061" s="120"/>
    </row>
    <row r="1062" spans="1:18" ht="15">
      <c r="A1062" s="105">
        <v>37</v>
      </c>
      <c r="B1062" s="105"/>
      <c r="C1062" s="107" t="s">
        <v>1034</v>
      </c>
      <c r="D1062" s="107" t="s">
        <v>655</v>
      </c>
      <c r="E1062" s="120">
        <v>355388705.67307681</v>
      </c>
      <c r="F1062" s="120" t="s">
        <v>250</v>
      </c>
      <c r="G1062" s="120">
        <v>341731104.6830768</v>
      </c>
      <c r="H1062" s="120" t="s">
        <v>250</v>
      </c>
      <c r="I1062" s="120">
        <v>10176437.99</v>
      </c>
      <c r="J1062" s="120">
        <v>3481163</v>
      </c>
      <c r="K1062" s="120" t="s">
        <v>250</v>
      </c>
      <c r="L1062" s="120" t="s">
        <v>250</v>
      </c>
      <c r="M1062" s="120">
        <v>0</v>
      </c>
      <c r="N1062" s="120" t="s">
        <v>250</v>
      </c>
      <c r="O1062" s="120">
        <v>3481163</v>
      </c>
      <c r="P1062" s="120">
        <v>3481163</v>
      </c>
      <c r="Q1062" s="120">
        <v>0</v>
      </c>
      <c r="R1062" s="120"/>
    </row>
    <row r="1063" spans="1:18" ht="15">
      <c r="A1063" s="105">
        <v>38</v>
      </c>
      <c r="B1063" s="105"/>
      <c r="C1063" s="107" t="s">
        <v>1035</v>
      </c>
      <c r="D1063" s="107" t="s">
        <v>660</v>
      </c>
      <c r="E1063" s="120">
        <v>253074204.59384516</v>
      </c>
      <c r="F1063" s="120" t="s">
        <v>250</v>
      </c>
      <c r="G1063" s="120">
        <v>247685954.48076823</v>
      </c>
      <c r="H1063" s="120" t="s">
        <v>250</v>
      </c>
      <c r="I1063" s="120">
        <v>5388250.1130769132</v>
      </c>
      <c r="J1063" s="120">
        <v>0</v>
      </c>
      <c r="K1063" s="120" t="s">
        <v>250</v>
      </c>
      <c r="L1063" s="120" t="s">
        <v>250</v>
      </c>
      <c r="M1063" s="120">
        <v>0</v>
      </c>
      <c r="N1063" s="120" t="s">
        <v>250</v>
      </c>
      <c r="O1063" s="120">
        <v>0</v>
      </c>
      <c r="P1063" s="120">
        <v>0</v>
      </c>
      <c r="Q1063" s="120">
        <v>0</v>
      </c>
      <c r="R1063" s="120"/>
    </row>
    <row r="1064" spans="1:18" ht="15">
      <c r="A1064" s="105">
        <v>39</v>
      </c>
      <c r="B1064" s="105"/>
      <c r="C1064" s="107" t="s">
        <v>1036</v>
      </c>
      <c r="D1064" s="107" t="s">
        <v>662</v>
      </c>
      <c r="E1064" s="120">
        <v>147331333.26076826</v>
      </c>
      <c r="F1064" s="120" t="s">
        <v>250</v>
      </c>
      <c r="G1064" s="120">
        <v>143087299.06384519</v>
      </c>
      <c r="H1064" s="120" t="s">
        <v>250</v>
      </c>
      <c r="I1064" s="120">
        <v>4244034.1969230715</v>
      </c>
      <c r="J1064" s="120">
        <v>0</v>
      </c>
      <c r="K1064" s="120" t="s">
        <v>250</v>
      </c>
      <c r="L1064" s="120" t="s">
        <v>250</v>
      </c>
      <c r="M1064" s="120">
        <v>0</v>
      </c>
      <c r="N1064" s="120" t="s">
        <v>250</v>
      </c>
      <c r="O1064" s="120">
        <v>0</v>
      </c>
      <c r="P1064" s="120">
        <v>0</v>
      </c>
      <c r="Q1064" s="120">
        <v>0</v>
      </c>
      <c r="R1064" s="120"/>
    </row>
    <row r="1065" spans="1:18" ht="15">
      <c r="A1065" s="105">
        <v>40</v>
      </c>
      <c r="B1065" s="105"/>
      <c r="C1065" s="107" t="s">
        <v>1037</v>
      </c>
      <c r="D1065" s="107" t="s">
        <v>664</v>
      </c>
      <c r="E1065" s="120">
        <v>81388221.329111472</v>
      </c>
      <c r="F1065" s="120" t="s">
        <v>250</v>
      </c>
      <c r="G1065" s="120">
        <v>77153432.479111478</v>
      </c>
      <c r="H1065" s="120" t="s">
        <v>250</v>
      </c>
      <c r="I1065" s="120">
        <v>4187480.85</v>
      </c>
      <c r="J1065" s="120">
        <v>47308</v>
      </c>
      <c r="K1065" s="120" t="s">
        <v>250</v>
      </c>
      <c r="L1065" s="120" t="s">
        <v>250</v>
      </c>
      <c r="M1065" s="120">
        <v>0</v>
      </c>
      <c r="N1065" s="120" t="s">
        <v>250</v>
      </c>
      <c r="O1065" s="120">
        <v>47308</v>
      </c>
      <c r="P1065" s="120">
        <v>20456</v>
      </c>
      <c r="Q1065" s="120">
        <v>26852</v>
      </c>
      <c r="R1065" s="120"/>
    </row>
    <row r="1066" spans="1:18" ht="15">
      <c r="A1066" s="105">
        <v>41</v>
      </c>
      <c r="B1066" s="105"/>
      <c r="C1066" s="107" t="s">
        <v>1038</v>
      </c>
      <c r="D1066" s="107" t="s">
        <v>666</v>
      </c>
      <c r="E1066" s="120">
        <v>159233.80999999997</v>
      </c>
      <c r="F1066" s="120" t="s">
        <v>250</v>
      </c>
      <c r="G1066" s="120">
        <v>159233.80999999997</v>
      </c>
      <c r="H1066" s="120" t="s">
        <v>250</v>
      </c>
      <c r="I1066" s="120">
        <v>0</v>
      </c>
      <c r="J1066" s="120">
        <v>0</v>
      </c>
      <c r="K1066" s="120" t="s">
        <v>250</v>
      </c>
      <c r="L1066" s="120" t="s">
        <v>250</v>
      </c>
      <c r="M1066" s="120">
        <v>0</v>
      </c>
      <c r="N1066" s="120" t="s">
        <v>250</v>
      </c>
      <c r="O1066" s="120">
        <v>0</v>
      </c>
      <c r="P1066" s="120">
        <v>0</v>
      </c>
      <c r="Q1066" s="120">
        <v>0</v>
      </c>
      <c r="R1066" s="120"/>
    </row>
    <row r="1067" spans="1:18" ht="15">
      <c r="A1067" s="105">
        <v>42</v>
      </c>
      <c r="B1067" s="105"/>
      <c r="C1067" s="107" t="s">
        <v>1039</v>
      </c>
      <c r="D1067" s="107" t="s">
        <v>676</v>
      </c>
      <c r="E1067" s="120">
        <v>337620038.88846052</v>
      </c>
      <c r="F1067" s="120" t="s">
        <v>250</v>
      </c>
      <c r="G1067" s="120">
        <v>326558524.12538362</v>
      </c>
      <c r="H1067" s="120" t="s">
        <v>250</v>
      </c>
      <c r="I1067" s="120">
        <v>11061514.763076922</v>
      </c>
      <c r="J1067" s="120">
        <v>0</v>
      </c>
      <c r="K1067" s="120" t="s">
        <v>250</v>
      </c>
      <c r="L1067" s="120" t="s">
        <v>250</v>
      </c>
      <c r="M1067" s="120">
        <v>0</v>
      </c>
      <c r="N1067" s="120" t="s">
        <v>250</v>
      </c>
      <c r="O1067" s="120">
        <v>0</v>
      </c>
      <c r="P1067" s="120">
        <v>0</v>
      </c>
      <c r="Q1067" s="120">
        <v>0</v>
      </c>
      <c r="R1067" s="120"/>
    </row>
    <row r="1068" spans="1:18" ht="15">
      <c r="A1068" s="105">
        <v>43</v>
      </c>
      <c r="B1068" s="105"/>
      <c r="C1068" s="107" t="s">
        <v>1040</v>
      </c>
      <c r="D1068" s="107" t="s">
        <v>692</v>
      </c>
      <c r="E1068" s="120">
        <v>37892980</v>
      </c>
      <c r="F1068" s="120" t="s">
        <v>250</v>
      </c>
      <c r="G1068" s="120">
        <v>36035833.025021873</v>
      </c>
      <c r="H1068" s="120" t="s">
        <v>250</v>
      </c>
      <c r="I1068" s="120">
        <v>1841877.2202571989</v>
      </c>
      <c r="J1068" s="120">
        <v>15269.754720929899</v>
      </c>
      <c r="K1068" s="120" t="s">
        <v>250</v>
      </c>
      <c r="L1068" s="120" t="s">
        <v>250</v>
      </c>
      <c r="M1068" s="120">
        <v>0</v>
      </c>
      <c r="N1068" s="120" t="s">
        <v>250</v>
      </c>
      <c r="O1068" s="120">
        <v>15269.754720929899</v>
      </c>
      <c r="P1068" s="120">
        <v>6107.90188837196</v>
      </c>
      <c r="Q1068" s="120">
        <v>9161.8528325579391</v>
      </c>
      <c r="R1068" s="120"/>
    </row>
    <row r="1069" spans="1:18" ht="15">
      <c r="A1069" s="105">
        <v>44</v>
      </c>
      <c r="B1069" s="105"/>
      <c r="C1069" s="107" t="s">
        <v>1041</v>
      </c>
      <c r="D1069" s="107" t="s">
        <v>702</v>
      </c>
      <c r="E1069" s="120">
        <v>10959826</v>
      </c>
      <c r="F1069" s="120" t="s">
        <v>250</v>
      </c>
      <c r="G1069" s="120">
        <v>10870487.777111737</v>
      </c>
      <c r="H1069" s="120" t="s">
        <v>250</v>
      </c>
      <c r="I1069" s="120">
        <v>89338.222888262797</v>
      </c>
      <c r="J1069" s="120">
        <v>0</v>
      </c>
      <c r="K1069" s="120" t="s">
        <v>250</v>
      </c>
      <c r="L1069" s="120" t="s">
        <v>250</v>
      </c>
      <c r="M1069" s="120">
        <v>0</v>
      </c>
      <c r="N1069" s="120" t="s">
        <v>250</v>
      </c>
      <c r="O1069" s="120">
        <v>0</v>
      </c>
      <c r="P1069" s="120">
        <v>0</v>
      </c>
      <c r="Q1069" s="120">
        <v>0</v>
      </c>
      <c r="R1069" s="120"/>
    </row>
    <row r="1070" spans="1:18" ht="15">
      <c r="A1070" s="105">
        <v>45</v>
      </c>
      <c r="B1070" s="105"/>
      <c r="C1070" s="107" t="s">
        <v>1042</v>
      </c>
      <c r="D1070" s="107" t="s">
        <v>1043</v>
      </c>
      <c r="E1070" s="120">
        <v>3714069770.0560293</v>
      </c>
      <c r="F1070" s="120" t="s">
        <v>250</v>
      </c>
      <c r="G1070" s="120">
        <v>3450624883.9359918</v>
      </c>
      <c r="H1070" s="120" t="s">
        <v>250</v>
      </c>
      <c r="I1070" s="120">
        <v>258583911.41330975</v>
      </c>
      <c r="J1070" s="120">
        <v>4860974.7067278475</v>
      </c>
      <c r="K1070" s="120" t="s">
        <v>250</v>
      </c>
      <c r="L1070" s="120" t="s">
        <v>250</v>
      </c>
      <c r="M1070" s="120">
        <v>0</v>
      </c>
      <c r="N1070" s="120" t="s">
        <v>250</v>
      </c>
      <c r="O1070" s="120">
        <v>4860974.7067278475</v>
      </c>
      <c r="P1070" s="120">
        <v>4700121.1922510536</v>
      </c>
      <c r="Q1070" s="120">
        <v>160853.51447679417</v>
      </c>
      <c r="R1070" s="120"/>
    </row>
    <row r="1071" spans="1:18" ht="15">
      <c r="A1071" s="105" t="s">
        <v>250</v>
      </c>
      <c r="B1071" s="105"/>
      <c r="C1071" s="107" t="s">
        <v>250</v>
      </c>
      <c r="D1071" s="107" t="s">
        <v>250</v>
      </c>
      <c r="E1071" s="120" t="s">
        <v>250</v>
      </c>
      <c r="F1071" s="120" t="s">
        <v>250</v>
      </c>
      <c r="G1071" s="120" t="s">
        <v>250</v>
      </c>
      <c r="H1071" s="120" t="s">
        <v>250</v>
      </c>
      <c r="I1071" s="120" t="s">
        <v>250</v>
      </c>
      <c r="J1071" s="120" t="s">
        <v>250</v>
      </c>
      <c r="K1071" s="120" t="s">
        <v>250</v>
      </c>
      <c r="L1071" s="120" t="s">
        <v>250</v>
      </c>
      <c r="M1071" s="120" t="s">
        <v>250</v>
      </c>
      <c r="N1071" s="120" t="s">
        <v>250</v>
      </c>
      <c r="O1071" s="120" t="s">
        <v>250</v>
      </c>
      <c r="P1071" s="120" t="s">
        <v>250</v>
      </c>
      <c r="Q1071" s="120" t="s">
        <v>250</v>
      </c>
      <c r="R1071" s="120"/>
    </row>
    <row r="1072" spans="1:18" ht="15">
      <c r="A1072" s="105" t="s">
        <v>250</v>
      </c>
      <c r="B1072" s="105"/>
      <c r="C1072" s="107" t="s">
        <v>1044</v>
      </c>
      <c r="D1072" s="107" t="s">
        <v>250</v>
      </c>
      <c r="E1072" s="120" t="s">
        <v>250</v>
      </c>
      <c r="F1072" s="120" t="s">
        <v>250</v>
      </c>
      <c r="G1072" s="120" t="s">
        <v>250</v>
      </c>
      <c r="H1072" s="120" t="s">
        <v>250</v>
      </c>
      <c r="I1072" s="120" t="s">
        <v>250</v>
      </c>
      <c r="J1072" s="120" t="s">
        <v>250</v>
      </c>
      <c r="K1072" s="120" t="s">
        <v>250</v>
      </c>
      <c r="L1072" s="120" t="s">
        <v>250</v>
      </c>
      <c r="M1072" s="120" t="s">
        <v>250</v>
      </c>
      <c r="N1072" s="120" t="s">
        <v>250</v>
      </c>
      <c r="O1072" s="120" t="s">
        <v>250</v>
      </c>
      <c r="P1072" s="120" t="s">
        <v>250</v>
      </c>
      <c r="Q1072" s="120" t="s">
        <v>250</v>
      </c>
      <c r="R1072" s="120"/>
    </row>
    <row r="1073" spans="1:18" ht="15">
      <c r="A1073" s="105" t="s">
        <v>250</v>
      </c>
      <c r="B1073" s="105"/>
      <c r="C1073" s="107" t="s">
        <v>917</v>
      </c>
      <c r="D1073" s="107" t="s">
        <v>250</v>
      </c>
      <c r="E1073" s="120" t="s">
        <v>250</v>
      </c>
      <c r="F1073" s="120" t="s">
        <v>250</v>
      </c>
      <c r="G1073" s="120" t="s">
        <v>250</v>
      </c>
      <c r="H1073" s="120" t="s">
        <v>250</v>
      </c>
      <c r="I1073" s="120" t="s">
        <v>250</v>
      </c>
      <c r="J1073" s="120" t="s">
        <v>250</v>
      </c>
      <c r="K1073" s="120" t="s">
        <v>250</v>
      </c>
      <c r="L1073" s="120" t="s">
        <v>250</v>
      </c>
      <c r="M1073" s="120" t="s">
        <v>250</v>
      </c>
      <c r="N1073" s="120" t="s">
        <v>250</v>
      </c>
      <c r="O1073" s="120" t="s">
        <v>250</v>
      </c>
      <c r="P1073" s="120" t="s">
        <v>250</v>
      </c>
      <c r="Q1073" s="120" t="s">
        <v>250</v>
      </c>
      <c r="R1073" s="120"/>
    </row>
    <row r="1074" spans="1:18" ht="15">
      <c r="A1074" s="105">
        <v>1</v>
      </c>
      <c r="B1074" s="105"/>
      <c r="C1074" s="107" t="s">
        <v>1045</v>
      </c>
      <c r="D1074" s="107" t="s">
        <v>711</v>
      </c>
      <c r="E1074" s="120">
        <v>1223256.0000000002</v>
      </c>
      <c r="F1074" s="120" t="s">
        <v>250</v>
      </c>
      <c r="G1074" s="120">
        <v>1162135.9774177484</v>
      </c>
      <c r="H1074" s="120" t="s">
        <v>250</v>
      </c>
      <c r="I1074" s="120">
        <v>61120.022582251717</v>
      </c>
      <c r="J1074" s="120">
        <v>0</v>
      </c>
      <c r="K1074" s="120" t="s">
        <v>250</v>
      </c>
      <c r="L1074" s="120" t="s">
        <v>250</v>
      </c>
      <c r="M1074" s="120">
        <v>0</v>
      </c>
      <c r="N1074" s="120" t="s">
        <v>250</v>
      </c>
      <c r="O1074" s="120">
        <v>0</v>
      </c>
      <c r="P1074" s="120">
        <v>0</v>
      </c>
      <c r="Q1074" s="120">
        <v>0</v>
      </c>
      <c r="R1074" s="120"/>
    </row>
    <row r="1075" spans="1:18" ht="15">
      <c r="A1075" s="105">
        <v>2</v>
      </c>
      <c r="B1075" s="105"/>
      <c r="C1075" s="107" t="s">
        <v>1046</v>
      </c>
      <c r="D1075" s="107" t="s">
        <v>586</v>
      </c>
      <c r="E1075" s="120">
        <v>24197153.967620105</v>
      </c>
      <c r="F1075" s="120" t="s">
        <v>250</v>
      </c>
      <c r="G1075" s="120">
        <v>0</v>
      </c>
      <c r="H1075" s="120" t="s">
        <v>250</v>
      </c>
      <c r="I1075" s="120">
        <v>0</v>
      </c>
      <c r="J1075" s="120">
        <v>24197153.967620105</v>
      </c>
      <c r="K1075" s="120" t="s">
        <v>250</v>
      </c>
      <c r="L1075" s="120" t="s">
        <v>250</v>
      </c>
      <c r="M1075" s="120">
        <v>0</v>
      </c>
      <c r="N1075" s="120" t="s">
        <v>250</v>
      </c>
      <c r="O1075" s="120">
        <v>24197153.967620105</v>
      </c>
      <c r="P1075" s="120">
        <v>12350191.532513371</v>
      </c>
      <c r="Q1075" s="120">
        <v>11846962.435106736</v>
      </c>
      <c r="R1075" s="120"/>
    </row>
    <row r="1076" spans="1:18" ht="15">
      <c r="A1076" s="105">
        <v>3</v>
      </c>
      <c r="B1076" s="105"/>
      <c r="C1076" s="107" t="s">
        <v>1047</v>
      </c>
      <c r="D1076" s="107" t="s">
        <v>735</v>
      </c>
      <c r="E1076" s="120">
        <v>76228080.653226554</v>
      </c>
      <c r="F1076" s="120" t="s">
        <v>250</v>
      </c>
      <c r="G1076" s="120">
        <v>0</v>
      </c>
      <c r="H1076" s="120" t="s">
        <v>250</v>
      </c>
      <c r="I1076" s="120">
        <v>76228080.653226554</v>
      </c>
      <c r="J1076" s="120">
        <v>0</v>
      </c>
      <c r="K1076" s="120" t="s">
        <v>250</v>
      </c>
      <c r="L1076" s="120" t="s">
        <v>250</v>
      </c>
      <c r="M1076" s="120">
        <v>0</v>
      </c>
      <c r="N1076" s="120" t="s">
        <v>250</v>
      </c>
      <c r="O1076" s="120">
        <v>0</v>
      </c>
      <c r="P1076" s="120">
        <v>0</v>
      </c>
      <c r="Q1076" s="120">
        <v>0</v>
      </c>
      <c r="R1076" s="120"/>
    </row>
    <row r="1077" spans="1:18" ht="15">
      <c r="A1077" s="105">
        <v>4</v>
      </c>
      <c r="B1077" s="105"/>
      <c r="C1077" s="107" t="s">
        <v>1048</v>
      </c>
      <c r="D1077" s="107" t="s">
        <v>1049</v>
      </c>
      <c r="E1077" s="120">
        <v>1707060044.0610499</v>
      </c>
      <c r="F1077" s="120" t="s">
        <v>250</v>
      </c>
      <c r="G1077" s="120">
        <v>1606634809.4402032</v>
      </c>
      <c r="H1077" s="120" t="s">
        <v>250</v>
      </c>
      <c r="I1077" s="120">
        <v>76228080.653226554</v>
      </c>
      <c r="J1077" s="120">
        <v>24197153.967620105</v>
      </c>
      <c r="K1077" s="120" t="s">
        <v>250</v>
      </c>
      <c r="L1077" s="120" t="s">
        <v>250</v>
      </c>
      <c r="M1077" s="120">
        <v>0</v>
      </c>
      <c r="N1077" s="120" t="s">
        <v>250</v>
      </c>
      <c r="O1077" s="120">
        <v>24197153.967620105</v>
      </c>
      <c r="P1077" s="120">
        <v>12350191.532513371</v>
      </c>
      <c r="Q1077" s="120">
        <v>11846962.435106736</v>
      </c>
      <c r="R1077" s="120"/>
    </row>
    <row r="1078" spans="1:18" ht="15">
      <c r="A1078" s="105">
        <v>5</v>
      </c>
      <c r="B1078" s="105"/>
      <c r="C1078" s="107" t="s">
        <v>1050</v>
      </c>
      <c r="D1078" s="107" t="s">
        <v>726</v>
      </c>
      <c r="E1078" s="120">
        <v>1</v>
      </c>
      <c r="F1078" s="120" t="s">
        <v>250</v>
      </c>
      <c r="G1078" s="120">
        <v>0</v>
      </c>
      <c r="H1078" s="120" t="s">
        <v>250</v>
      </c>
      <c r="I1078" s="120">
        <v>1</v>
      </c>
      <c r="J1078" s="120">
        <v>0</v>
      </c>
      <c r="K1078" s="120" t="s">
        <v>250</v>
      </c>
      <c r="L1078" s="120" t="s">
        <v>250</v>
      </c>
      <c r="M1078" s="120">
        <v>0</v>
      </c>
      <c r="N1078" s="120" t="s">
        <v>250</v>
      </c>
      <c r="O1078" s="120">
        <v>0</v>
      </c>
      <c r="P1078" s="120">
        <v>0</v>
      </c>
      <c r="Q1078" s="120">
        <v>0</v>
      </c>
      <c r="R1078" s="120"/>
    </row>
    <row r="1079" spans="1:18" ht="15">
      <c r="A1079" s="105">
        <v>6</v>
      </c>
      <c r="B1079" s="105"/>
      <c r="C1079" s="107" t="s">
        <v>1051</v>
      </c>
      <c r="D1079" s="107" t="s">
        <v>1052</v>
      </c>
      <c r="E1079" s="120">
        <v>1682862890.0934298</v>
      </c>
      <c r="F1079" s="120" t="s">
        <v>250</v>
      </c>
      <c r="G1079" s="120">
        <v>1606634809.4402032</v>
      </c>
      <c r="H1079" s="120" t="s">
        <v>250</v>
      </c>
      <c r="I1079" s="120">
        <v>76228080.653226554</v>
      </c>
      <c r="J1079" s="120">
        <v>0</v>
      </c>
      <c r="K1079" s="120" t="s">
        <v>250</v>
      </c>
      <c r="L1079" s="120" t="s">
        <v>250</v>
      </c>
      <c r="M1079" s="120">
        <v>0</v>
      </c>
      <c r="N1079" s="120" t="s">
        <v>250</v>
      </c>
      <c r="O1079" s="120">
        <v>0</v>
      </c>
      <c r="P1079" s="120">
        <v>0</v>
      </c>
      <c r="Q1079" s="120">
        <v>0</v>
      </c>
      <c r="R1079" s="120"/>
    </row>
    <row r="1080" spans="1:18" ht="15">
      <c r="A1080" s="105">
        <v>7</v>
      </c>
      <c r="B1080" s="105"/>
      <c r="C1080" s="107" t="s">
        <v>1053</v>
      </c>
      <c r="D1080" s="107" t="s">
        <v>746</v>
      </c>
      <c r="E1080" s="120">
        <v>2187042871.1998763</v>
      </c>
      <c r="F1080" s="120" t="s">
        <v>250</v>
      </c>
      <c r="G1080" s="120">
        <v>2183514400.1998763</v>
      </c>
      <c r="H1080" s="120" t="s">
        <v>250</v>
      </c>
      <c r="I1080" s="120">
        <v>0</v>
      </c>
      <c r="J1080" s="120">
        <v>3528471</v>
      </c>
      <c r="K1080" s="120" t="s">
        <v>250</v>
      </c>
      <c r="L1080" s="120" t="s">
        <v>250</v>
      </c>
      <c r="M1080" s="120">
        <v>0</v>
      </c>
      <c r="N1080" s="120" t="s">
        <v>250</v>
      </c>
      <c r="O1080" s="120">
        <v>3528471</v>
      </c>
      <c r="P1080" s="120">
        <v>3501619</v>
      </c>
      <c r="Q1080" s="120">
        <v>26852</v>
      </c>
      <c r="R1080" s="120"/>
    </row>
    <row r="1081" spans="1:18" ht="15">
      <c r="A1081" s="105">
        <v>8</v>
      </c>
      <c r="B1081" s="105"/>
      <c r="C1081" s="107" t="s">
        <v>1054</v>
      </c>
      <c r="D1081" s="107" t="s">
        <v>748</v>
      </c>
      <c r="E1081" s="120">
        <v>106702054.78769226</v>
      </c>
      <c r="F1081" s="120" t="s">
        <v>250</v>
      </c>
      <c r="G1081" s="120">
        <v>0</v>
      </c>
      <c r="H1081" s="120" t="s">
        <v>250</v>
      </c>
      <c r="I1081" s="120">
        <v>106702054.78769226</v>
      </c>
      <c r="J1081" s="120">
        <v>0</v>
      </c>
      <c r="K1081" s="120" t="s">
        <v>250</v>
      </c>
      <c r="L1081" s="120" t="s">
        <v>250</v>
      </c>
      <c r="M1081" s="120">
        <v>0</v>
      </c>
      <c r="N1081" s="120" t="s">
        <v>250</v>
      </c>
      <c r="O1081" s="120">
        <v>0</v>
      </c>
      <c r="P1081" s="120">
        <v>0</v>
      </c>
      <c r="Q1081" s="120">
        <v>0</v>
      </c>
      <c r="R1081" s="120"/>
    </row>
    <row r="1082" spans="1:18" ht="15">
      <c r="A1082" s="105">
        <v>9</v>
      </c>
      <c r="B1082" s="105"/>
      <c r="C1082" s="107" t="s">
        <v>1055</v>
      </c>
      <c r="D1082" s="107" t="s">
        <v>750</v>
      </c>
      <c r="E1082" s="120">
        <v>107533.61000000002</v>
      </c>
      <c r="F1082" s="120" t="s">
        <v>250</v>
      </c>
      <c r="G1082" s="120">
        <v>107533.61000000002</v>
      </c>
      <c r="H1082" s="120" t="s">
        <v>250</v>
      </c>
      <c r="I1082" s="120">
        <v>0</v>
      </c>
      <c r="J1082" s="120">
        <v>0</v>
      </c>
      <c r="K1082" s="120" t="s">
        <v>250</v>
      </c>
      <c r="L1082" s="120" t="s">
        <v>250</v>
      </c>
      <c r="M1082" s="120">
        <v>0</v>
      </c>
      <c r="N1082" s="120" t="s">
        <v>250</v>
      </c>
      <c r="O1082" s="120">
        <v>0</v>
      </c>
      <c r="P1082" s="120">
        <v>0</v>
      </c>
      <c r="Q1082" s="120">
        <v>0</v>
      </c>
      <c r="R1082" s="120"/>
    </row>
    <row r="1083" spans="1:18" ht="15">
      <c r="A1083" s="105">
        <v>10</v>
      </c>
      <c r="B1083" s="105"/>
      <c r="C1083" s="107" t="s">
        <v>473</v>
      </c>
      <c r="D1083" s="107" t="s">
        <v>759</v>
      </c>
      <c r="E1083" s="120">
        <v>6984839358.823</v>
      </c>
      <c r="F1083" s="120" t="s">
        <v>250</v>
      </c>
      <c r="G1083" s="120">
        <v>6539627356.922184</v>
      </c>
      <c r="H1083" s="120" t="s">
        <v>250</v>
      </c>
      <c r="I1083" s="120">
        <v>357505782.340487</v>
      </c>
      <c r="J1083" s="120">
        <v>87706219.56032984</v>
      </c>
      <c r="K1083" s="120" t="s">
        <v>250</v>
      </c>
      <c r="L1083" s="120" t="s">
        <v>250</v>
      </c>
      <c r="M1083" s="120">
        <v>0</v>
      </c>
      <c r="N1083" s="120" t="s">
        <v>250</v>
      </c>
      <c r="O1083" s="120">
        <v>87706219.56032984</v>
      </c>
      <c r="P1083" s="120">
        <v>46221270.481903017</v>
      </c>
      <c r="Q1083" s="120">
        <v>41484949.078426823</v>
      </c>
      <c r="R1083" s="120"/>
    </row>
    <row r="1084" spans="1:18" ht="15">
      <c r="A1084" s="105">
        <v>11</v>
      </c>
      <c r="B1084" s="105"/>
      <c r="C1084" s="107" t="s">
        <v>546</v>
      </c>
      <c r="D1084" s="107" t="s">
        <v>781</v>
      </c>
      <c r="E1084" s="120">
        <v>6227209457.6673384</v>
      </c>
      <c r="F1084" s="120" t="s">
        <v>250</v>
      </c>
      <c r="G1084" s="120">
        <v>5830686181.1368046</v>
      </c>
      <c r="H1084" s="120" t="s">
        <v>250</v>
      </c>
      <c r="I1084" s="120">
        <v>318632787.00105828</v>
      </c>
      <c r="J1084" s="120">
        <v>77890489.52947554</v>
      </c>
      <c r="K1084" s="120" t="s">
        <v>250</v>
      </c>
      <c r="L1084" s="120" t="s">
        <v>250</v>
      </c>
      <c r="M1084" s="120">
        <v>0</v>
      </c>
      <c r="N1084" s="120" t="s">
        <v>250</v>
      </c>
      <c r="O1084" s="120">
        <v>77890489.52947554</v>
      </c>
      <c r="P1084" s="120">
        <v>41081351.70204524</v>
      </c>
      <c r="Q1084" s="120">
        <v>36809137.8274303</v>
      </c>
      <c r="R1084" s="120"/>
    </row>
    <row r="1085" spans="1:18" ht="15">
      <c r="A1085" s="105">
        <v>12</v>
      </c>
      <c r="B1085" s="105"/>
      <c r="C1085" s="107" t="s">
        <v>1056</v>
      </c>
      <c r="D1085" s="107" t="s">
        <v>785</v>
      </c>
      <c r="E1085" s="120">
        <v>336337.09</v>
      </c>
      <c r="F1085" s="120" t="s">
        <v>250</v>
      </c>
      <c r="G1085" s="120">
        <v>259522.51453269197</v>
      </c>
      <c r="H1085" s="120" t="s">
        <v>250</v>
      </c>
      <c r="I1085" s="120">
        <v>0</v>
      </c>
      <c r="J1085" s="120">
        <v>76814.575467308066</v>
      </c>
      <c r="K1085" s="120" t="s">
        <v>250</v>
      </c>
      <c r="L1085" s="120" t="s">
        <v>250</v>
      </c>
      <c r="M1085" s="120">
        <v>0</v>
      </c>
      <c r="N1085" s="120" t="s">
        <v>250</v>
      </c>
      <c r="O1085" s="120">
        <v>76814.575467308066</v>
      </c>
      <c r="P1085" s="120">
        <v>38964.650917474282</v>
      </c>
      <c r="Q1085" s="120">
        <v>37849.924549833784</v>
      </c>
      <c r="R1085" s="120"/>
    </row>
    <row r="1086" spans="1:18" ht="15">
      <c r="A1086" s="105">
        <v>13</v>
      </c>
      <c r="B1086" s="105"/>
      <c r="C1086" s="107" t="s">
        <v>1057</v>
      </c>
      <c r="D1086" s="107" t="s">
        <v>1058</v>
      </c>
      <c r="E1086" s="120">
        <v>-21857193</v>
      </c>
      <c r="F1086" s="120" t="s">
        <v>250</v>
      </c>
      <c r="G1086" s="120">
        <v>-20510025</v>
      </c>
      <c r="H1086" s="120" t="s">
        <v>250</v>
      </c>
      <c r="I1086" s="120">
        <v>-1057655</v>
      </c>
      <c r="J1086" s="120">
        <v>-289513</v>
      </c>
      <c r="K1086" s="120" t="s">
        <v>250</v>
      </c>
      <c r="L1086" s="120" t="s">
        <v>250</v>
      </c>
      <c r="M1086" s="120">
        <v>0</v>
      </c>
      <c r="N1086" s="120" t="s">
        <v>250</v>
      </c>
      <c r="O1086" s="120">
        <v>-289513</v>
      </c>
      <c r="P1086" s="120">
        <v>-151485</v>
      </c>
      <c r="Q1086" s="120">
        <v>-138028</v>
      </c>
      <c r="R1086" s="120"/>
    </row>
    <row r="1087" spans="1:18" ht="15">
      <c r="A1087" s="105">
        <v>14</v>
      </c>
      <c r="B1087" s="105"/>
      <c r="C1087" s="107" t="s">
        <v>1059</v>
      </c>
      <c r="D1087" s="107" t="s">
        <v>1060</v>
      </c>
      <c r="E1087" s="120">
        <v>350176426.77607679</v>
      </c>
      <c r="F1087" s="120" t="s">
        <v>250</v>
      </c>
      <c r="G1087" s="120">
        <v>329561764.42212039</v>
      </c>
      <c r="H1087" s="120" t="s">
        <v>250</v>
      </c>
      <c r="I1087" s="120">
        <v>13529586.437537743</v>
      </c>
      <c r="J1087" s="120">
        <v>7085075.9164186576</v>
      </c>
      <c r="K1087" s="120" t="s">
        <v>250</v>
      </c>
      <c r="L1087" s="120" t="s">
        <v>250</v>
      </c>
      <c r="M1087" s="120">
        <v>0</v>
      </c>
      <c r="N1087" s="120" t="s">
        <v>250</v>
      </c>
      <c r="O1087" s="120">
        <v>7085075.9164186576</v>
      </c>
      <c r="P1087" s="120">
        <v>3629600.6582495901</v>
      </c>
      <c r="Q1087" s="120">
        <v>3455475.2581690676</v>
      </c>
      <c r="R1087" s="120"/>
    </row>
    <row r="1088" spans="1:18" ht="15">
      <c r="A1088" s="105">
        <v>15</v>
      </c>
      <c r="B1088" s="105"/>
      <c r="C1088" s="107" t="s">
        <v>1061</v>
      </c>
      <c r="D1088" s="107" t="s">
        <v>1062</v>
      </c>
      <c r="E1088" s="120">
        <v>79315958.999999911</v>
      </c>
      <c r="F1088" s="120" t="s">
        <v>250</v>
      </c>
      <c r="G1088" s="120">
        <v>74976830.175367117</v>
      </c>
      <c r="H1088" s="120" t="s">
        <v>250</v>
      </c>
      <c r="I1088" s="120">
        <v>2851406.0043130959</v>
      </c>
      <c r="J1088" s="120">
        <v>1487722.8203197005</v>
      </c>
      <c r="K1088" s="120" t="s">
        <v>250</v>
      </c>
      <c r="L1088" s="120" t="s">
        <v>250</v>
      </c>
      <c r="M1088" s="120">
        <v>0</v>
      </c>
      <c r="N1088" s="120" t="s">
        <v>250</v>
      </c>
      <c r="O1088" s="120">
        <v>1487722.8203197005</v>
      </c>
      <c r="P1088" s="120">
        <v>761853.13520734955</v>
      </c>
      <c r="Q1088" s="120">
        <v>725869.68511235109</v>
      </c>
      <c r="R1088" s="120"/>
    </row>
    <row r="1089" spans="1:18" ht="15">
      <c r="A1089" s="105">
        <v>16</v>
      </c>
      <c r="B1089" s="105"/>
      <c r="C1089" s="107" t="s">
        <v>1063</v>
      </c>
      <c r="D1089" s="107" t="s">
        <v>1064</v>
      </c>
      <c r="E1089" s="120">
        <v>11310</v>
      </c>
      <c r="F1089" s="120" t="s">
        <v>250</v>
      </c>
      <c r="G1089" s="120">
        <v>10609.099428330737</v>
      </c>
      <c r="H1089" s="120" t="s">
        <v>250</v>
      </c>
      <c r="I1089" s="120">
        <v>480.2977582912726</v>
      </c>
      <c r="J1089" s="120">
        <v>220.60281337799009</v>
      </c>
      <c r="K1089" s="120" t="s">
        <v>250</v>
      </c>
      <c r="L1089" s="120" t="s">
        <v>250</v>
      </c>
      <c r="M1089" s="120">
        <v>0</v>
      </c>
      <c r="N1089" s="120" t="s">
        <v>250</v>
      </c>
      <c r="O1089" s="120">
        <v>220.60281337799009</v>
      </c>
      <c r="P1089" s="120">
        <v>111.90209100803278</v>
      </c>
      <c r="Q1089" s="120">
        <v>108.7007223699573</v>
      </c>
      <c r="R1089" s="120"/>
    </row>
    <row r="1090" spans="1:18" ht="15">
      <c r="A1090" s="105">
        <v>17</v>
      </c>
      <c r="B1090" s="105"/>
      <c r="C1090" s="107" t="s">
        <v>1065</v>
      </c>
      <c r="D1090" s="107" t="s">
        <v>1066</v>
      </c>
      <c r="E1090" s="120">
        <v>422005</v>
      </c>
      <c r="F1090" s="120" t="s">
        <v>250</v>
      </c>
      <c r="G1090" s="120">
        <v>396157.00465909205</v>
      </c>
      <c r="H1090" s="120" t="s">
        <v>250</v>
      </c>
      <c r="I1090" s="120">
        <v>17548.942450833249</v>
      </c>
      <c r="J1090" s="120">
        <v>8299.0528900746795</v>
      </c>
      <c r="K1090" s="120" t="s">
        <v>250</v>
      </c>
      <c r="L1090" s="120" t="s">
        <v>250</v>
      </c>
      <c r="M1090" s="120">
        <v>0</v>
      </c>
      <c r="N1090" s="120" t="s">
        <v>250</v>
      </c>
      <c r="O1090" s="120">
        <v>8299.0528900746795</v>
      </c>
      <c r="P1090" s="120">
        <v>4219.5612346057078</v>
      </c>
      <c r="Q1090" s="120">
        <v>4079.4916554689726</v>
      </c>
      <c r="R1090" s="120"/>
    </row>
    <row r="1091" spans="1:18" ht="15">
      <c r="A1091" s="105">
        <v>18</v>
      </c>
      <c r="B1091" s="105"/>
      <c r="C1091" s="107" t="s">
        <v>1067</v>
      </c>
      <c r="D1091" s="107" t="s">
        <v>1068</v>
      </c>
      <c r="E1091" s="120">
        <v>114457438.32184002</v>
      </c>
      <c r="F1091" s="120" t="s">
        <v>250</v>
      </c>
      <c r="G1091" s="120">
        <v>107796267.65508448</v>
      </c>
      <c r="H1091" s="120" t="s">
        <v>250</v>
      </c>
      <c r="I1091" s="120">
        <v>4332438.7125058845</v>
      </c>
      <c r="J1091" s="120">
        <v>2328731.9542496428</v>
      </c>
      <c r="K1091" s="120" t="s">
        <v>250</v>
      </c>
      <c r="L1091" s="120" t="s">
        <v>250</v>
      </c>
      <c r="M1091" s="120">
        <v>0</v>
      </c>
      <c r="N1091" s="120" t="s">
        <v>250</v>
      </c>
      <c r="O1091" s="120">
        <v>2328731.9542496428</v>
      </c>
      <c r="P1091" s="120">
        <v>1195192.1073195254</v>
      </c>
      <c r="Q1091" s="120">
        <v>1133539.8469301176</v>
      </c>
      <c r="R1091" s="120"/>
    </row>
    <row r="1092" spans="1:18" ht="15">
      <c r="A1092" s="105">
        <v>19</v>
      </c>
      <c r="B1092" s="105"/>
      <c r="C1092" s="107" t="s">
        <v>1069</v>
      </c>
      <c r="D1092" s="107" t="s">
        <v>1070</v>
      </c>
      <c r="E1092" s="120">
        <v>15157968.999999996</v>
      </c>
      <c r="F1092" s="120" t="s">
        <v>250</v>
      </c>
      <c r="G1092" s="120">
        <v>14093148.605673652</v>
      </c>
      <c r="H1092" s="120" t="s">
        <v>250</v>
      </c>
      <c r="I1092" s="120">
        <v>724171.0664836932</v>
      </c>
      <c r="J1092" s="120">
        <v>340649.32784265117</v>
      </c>
      <c r="K1092" s="120" t="s">
        <v>250</v>
      </c>
      <c r="L1092" s="120" t="s">
        <v>250</v>
      </c>
      <c r="M1092" s="120">
        <v>0</v>
      </c>
      <c r="N1092" s="120" t="s">
        <v>250</v>
      </c>
      <c r="O1092" s="120">
        <v>340649.32784265117</v>
      </c>
      <c r="P1092" s="120">
        <v>172796.40047363413</v>
      </c>
      <c r="Q1092" s="120">
        <v>167852.92736901704</v>
      </c>
      <c r="R1092" s="120"/>
    </row>
    <row r="1093" spans="1:18" ht="15">
      <c r="A1093" s="105">
        <v>20</v>
      </c>
      <c r="B1093" s="105"/>
      <c r="C1093" s="107" t="s">
        <v>1071</v>
      </c>
      <c r="D1093" s="107" t="s">
        <v>1072</v>
      </c>
      <c r="E1093" s="120">
        <v>0</v>
      </c>
      <c r="F1093" s="120" t="s">
        <v>250</v>
      </c>
      <c r="G1093" s="120">
        <v>0</v>
      </c>
      <c r="H1093" s="120" t="s">
        <v>250</v>
      </c>
      <c r="I1093" s="120">
        <v>0</v>
      </c>
      <c r="J1093" s="120">
        <v>0</v>
      </c>
      <c r="K1093" s="120" t="s">
        <v>250</v>
      </c>
      <c r="L1093" s="120" t="s">
        <v>250</v>
      </c>
      <c r="M1093" s="120">
        <v>0</v>
      </c>
      <c r="N1093" s="120" t="s">
        <v>250</v>
      </c>
      <c r="O1093" s="120">
        <v>0</v>
      </c>
      <c r="P1093" s="120">
        <v>0</v>
      </c>
      <c r="Q1093" s="120">
        <v>0</v>
      </c>
      <c r="R1093" s="120"/>
    </row>
    <row r="1094" spans="1:18" ht="15">
      <c r="A1094" s="105">
        <v>21</v>
      </c>
      <c r="B1094" s="105"/>
      <c r="C1094" s="107" t="s">
        <v>1073</v>
      </c>
      <c r="D1094" s="107" t="s">
        <v>1074</v>
      </c>
      <c r="E1094" s="120">
        <v>0</v>
      </c>
      <c r="F1094" s="120" t="s">
        <v>250</v>
      </c>
      <c r="G1094" s="120">
        <v>0</v>
      </c>
      <c r="H1094" s="120" t="s">
        <v>250</v>
      </c>
      <c r="I1094" s="120">
        <v>0</v>
      </c>
      <c r="J1094" s="120">
        <v>0</v>
      </c>
      <c r="K1094" s="120" t="s">
        <v>250</v>
      </c>
      <c r="L1094" s="120" t="s">
        <v>250</v>
      </c>
      <c r="M1094" s="120">
        <v>0</v>
      </c>
      <c r="N1094" s="120" t="s">
        <v>250</v>
      </c>
      <c r="O1094" s="120">
        <v>0</v>
      </c>
      <c r="P1094" s="120">
        <v>0</v>
      </c>
      <c r="Q1094" s="120">
        <v>0</v>
      </c>
      <c r="R1094" s="120"/>
    </row>
    <row r="1095" spans="1:18" ht="15">
      <c r="A1095" s="105">
        <v>22</v>
      </c>
      <c r="B1095" s="105"/>
      <c r="C1095" s="107" t="s">
        <v>1075</v>
      </c>
      <c r="D1095" s="107" t="s">
        <v>1076</v>
      </c>
      <c r="E1095" s="120">
        <v>0</v>
      </c>
      <c r="F1095" s="120" t="s">
        <v>250</v>
      </c>
      <c r="G1095" s="120">
        <v>0</v>
      </c>
      <c r="H1095" s="120" t="s">
        <v>250</v>
      </c>
      <c r="I1095" s="120">
        <v>0</v>
      </c>
      <c r="J1095" s="120">
        <v>0</v>
      </c>
      <c r="K1095" s="120" t="s">
        <v>250</v>
      </c>
      <c r="L1095" s="120" t="s">
        <v>250</v>
      </c>
      <c r="M1095" s="120">
        <v>0</v>
      </c>
      <c r="N1095" s="120" t="s">
        <v>250</v>
      </c>
      <c r="O1095" s="120">
        <v>0</v>
      </c>
      <c r="P1095" s="120">
        <v>0</v>
      </c>
      <c r="Q1095" s="120">
        <v>0</v>
      </c>
      <c r="R1095" s="120"/>
    </row>
    <row r="1096" spans="1:18" ht="15">
      <c r="A1096" s="105">
        <v>23</v>
      </c>
      <c r="B1096" s="105"/>
      <c r="C1096" s="107" t="s">
        <v>1077</v>
      </c>
      <c r="D1096" s="107" t="s">
        <v>1078</v>
      </c>
      <c r="E1096" s="120">
        <v>0</v>
      </c>
      <c r="F1096" s="120" t="s">
        <v>250</v>
      </c>
      <c r="G1096" s="120">
        <v>0</v>
      </c>
      <c r="H1096" s="120" t="s">
        <v>250</v>
      </c>
      <c r="I1096" s="120">
        <v>0</v>
      </c>
      <c r="J1096" s="120">
        <v>0</v>
      </c>
      <c r="K1096" s="120" t="s">
        <v>250</v>
      </c>
      <c r="L1096" s="120" t="s">
        <v>250</v>
      </c>
      <c r="M1096" s="120">
        <v>0</v>
      </c>
      <c r="N1096" s="120" t="s">
        <v>250</v>
      </c>
      <c r="O1096" s="120">
        <v>0</v>
      </c>
      <c r="P1096" s="120">
        <v>0</v>
      </c>
      <c r="Q1096" s="120">
        <v>0</v>
      </c>
      <c r="R1096" s="120"/>
    </row>
    <row r="1097" spans="1:18" ht="15">
      <c r="A1097" s="105">
        <v>24</v>
      </c>
      <c r="B1097" s="105"/>
      <c r="C1097" s="107" t="s">
        <v>1079</v>
      </c>
      <c r="D1097" s="107" t="s">
        <v>1080</v>
      </c>
      <c r="E1097" s="120">
        <v>0</v>
      </c>
      <c r="F1097" s="120" t="s">
        <v>250</v>
      </c>
      <c r="G1097" s="120">
        <v>0</v>
      </c>
      <c r="H1097" s="120" t="s">
        <v>250</v>
      </c>
      <c r="I1097" s="120">
        <v>0</v>
      </c>
      <c r="J1097" s="120">
        <v>0</v>
      </c>
      <c r="K1097" s="120" t="s">
        <v>250</v>
      </c>
      <c r="L1097" s="120" t="s">
        <v>250</v>
      </c>
      <c r="M1097" s="120">
        <v>0</v>
      </c>
      <c r="N1097" s="120" t="s">
        <v>250</v>
      </c>
      <c r="O1097" s="120">
        <v>0</v>
      </c>
      <c r="P1097" s="120">
        <v>0</v>
      </c>
      <c r="Q1097" s="120">
        <v>0</v>
      </c>
      <c r="R1097" s="120"/>
    </row>
    <row r="1098" spans="1:18" ht="15">
      <c r="A1098" s="105">
        <v>25</v>
      </c>
      <c r="B1098" s="105"/>
      <c r="C1098" s="107" t="s">
        <v>1081</v>
      </c>
      <c r="D1098" s="107" t="s">
        <v>1082</v>
      </c>
      <c r="E1098" s="120">
        <v>0</v>
      </c>
      <c r="F1098" s="120" t="s">
        <v>250</v>
      </c>
      <c r="G1098" s="120">
        <v>0</v>
      </c>
      <c r="H1098" s="120" t="s">
        <v>250</v>
      </c>
      <c r="I1098" s="120">
        <v>0</v>
      </c>
      <c r="J1098" s="120">
        <v>0</v>
      </c>
      <c r="K1098" s="120" t="s">
        <v>250</v>
      </c>
      <c r="L1098" s="120" t="s">
        <v>250</v>
      </c>
      <c r="M1098" s="120">
        <v>0</v>
      </c>
      <c r="N1098" s="120" t="s">
        <v>250</v>
      </c>
      <c r="O1098" s="120">
        <v>0</v>
      </c>
      <c r="P1098" s="120">
        <v>0</v>
      </c>
      <c r="Q1098" s="120">
        <v>0</v>
      </c>
      <c r="R1098" s="120"/>
    </row>
    <row r="1099" spans="1:18" ht="15">
      <c r="A1099" s="105">
        <v>26</v>
      </c>
      <c r="B1099" s="105"/>
      <c r="C1099" s="107" t="s">
        <v>1083</v>
      </c>
      <c r="D1099" s="107" t="s">
        <v>1084</v>
      </c>
      <c r="E1099" s="120">
        <v>33221051.999999989</v>
      </c>
      <c r="F1099" s="120" t="s">
        <v>250</v>
      </c>
      <c r="G1099" s="120">
        <v>29664966.944464512</v>
      </c>
      <c r="H1099" s="120" t="s">
        <v>250</v>
      </c>
      <c r="I1099" s="120">
        <v>3556085.0555354781</v>
      </c>
      <c r="J1099" s="120">
        <v>0</v>
      </c>
      <c r="K1099" s="120" t="s">
        <v>250</v>
      </c>
      <c r="L1099" s="120" t="s">
        <v>250</v>
      </c>
      <c r="M1099" s="120">
        <v>0</v>
      </c>
      <c r="N1099" s="120" t="s">
        <v>250</v>
      </c>
      <c r="O1099" s="120">
        <v>0</v>
      </c>
      <c r="P1099" s="120">
        <v>0</v>
      </c>
      <c r="Q1099" s="120">
        <v>0</v>
      </c>
      <c r="R1099" s="120"/>
    </row>
    <row r="1100" spans="1:18" ht="15">
      <c r="A1100" s="105">
        <v>27</v>
      </c>
      <c r="B1100" s="105"/>
      <c r="C1100" s="107" t="s">
        <v>1085</v>
      </c>
      <c r="D1100" s="107" t="s">
        <v>1086</v>
      </c>
      <c r="E1100" s="120">
        <v>14440348.999999899</v>
      </c>
      <c r="F1100" s="120" t="s">
        <v>250</v>
      </c>
      <c r="G1100" s="120">
        <v>12894608.989249598</v>
      </c>
      <c r="H1100" s="120" t="s">
        <v>250</v>
      </c>
      <c r="I1100" s="120">
        <v>1545740.0107503021</v>
      </c>
      <c r="J1100" s="120">
        <v>0</v>
      </c>
      <c r="K1100" s="120" t="s">
        <v>250</v>
      </c>
      <c r="L1100" s="120" t="s">
        <v>250</v>
      </c>
      <c r="M1100" s="120">
        <v>0</v>
      </c>
      <c r="N1100" s="120" t="s">
        <v>250</v>
      </c>
      <c r="O1100" s="120">
        <v>0</v>
      </c>
      <c r="P1100" s="120">
        <v>0</v>
      </c>
      <c r="Q1100" s="120">
        <v>0</v>
      </c>
      <c r="R1100" s="120"/>
    </row>
    <row r="1101" spans="1:18" ht="15">
      <c r="A1101" s="105">
        <v>28</v>
      </c>
      <c r="B1101" s="105"/>
      <c r="C1101" s="107" t="s">
        <v>1087</v>
      </c>
      <c r="D1101" s="107" t="s">
        <v>634</v>
      </c>
      <c r="E1101" s="120">
        <v>8937860</v>
      </c>
      <c r="F1101" s="120" t="s">
        <v>250</v>
      </c>
      <c r="G1101" s="120">
        <v>7981123.5795378089</v>
      </c>
      <c r="H1101" s="120" t="s">
        <v>250</v>
      </c>
      <c r="I1101" s="120">
        <v>956736.4204621918</v>
      </c>
      <c r="J1101" s="120">
        <v>0</v>
      </c>
      <c r="K1101" s="120" t="s">
        <v>250</v>
      </c>
      <c r="L1101" s="120" t="s">
        <v>250</v>
      </c>
      <c r="M1101" s="120">
        <v>0</v>
      </c>
      <c r="N1101" s="120" t="s">
        <v>250</v>
      </c>
      <c r="O1101" s="120">
        <v>0</v>
      </c>
      <c r="P1101" s="120">
        <v>0</v>
      </c>
      <c r="Q1101" s="120">
        <v>0</v>
      </c>
      <c r="R1101" s="120"/>
    </row>
    <row r="1102" spans="1:18" ht="15">
      <c r="A1102" s="105">
        <v>29</v>
      </c>
      <c r="B1102" s="105"/>
      <c r="C1102" s="107" t="s">
        <v>1088</v>
      </c>
      <c r="D1102" s="107" t="s">
        <v>1089</v>
      </c>
      <c r="E1102" s="120">
        <v>0</v>
      </c>
      <c r="F1102" s="120" t="s">
        <v>250</v>
      </c>
      <c r="G1102" s="120">
        <v>0</v>
      </c>
      <c r="H1102" s="120" t="s">
        <v>250</v>
      </c>
      <c r="I1102" s="120">
        <v>0</v>
      </c>
      <c r="J1102" s="120">
        <v>0</v>
      </c>
      <c r="K1102" s="120" t="s">
        <v>250</v>
      </c>
      <c r="L1102" s="120" t="s">
        <v>250</v>
      </c>
      <c r="M1102" s="120">
        <v>0</v>
      </c>
      <c r="N1102" s="120" t="s">
        <v>250</v>
      </c>
      <c r="O1102" s="120">
        <v>0</v>
      </c>
      <c r="P1102" s="120">
        <v>0</v>
      </c>
      <c r="Q1102" s="120">
        <v>0</v>
      </c>
      <c r="R1102" s="120"/>
    </row>
    <row r="1103" spans="1:18" ht="15">
      <c r="A1103" s="105">
        <v>30</v>
      </c>
      <c r="B1103" s="105"/>
      <c r="C1103" s="107" t="s">
        <v>1090</v>
      </c>
      <c r="D1103" s="107" t="s">
        <v>1091</v>
      </c>
      <c r="E1103" s="120">
        <v>28582702.999999888</v>
      </c>
      <c r="F1103" s="120" t="s">
        <v>250</v>
      </c>
      <c r="G1103" s="120">
        <v>27063795.911367927</v>
      </c>
      <c r="H1103" s="120" t="s">
        <v>250</v>
      </c>
      <c r="I1103" s="120">
        <v>1476509.6761616706</v>
      </c>
      <c r="J1103" s="120">
        <v>42397.41247029286</v>
      </c>
      <c r="K1103" s="120" t="s">
        <v>250</v>
      </c>
      <c r="L1103" s="120" t="s">
        <v>250</v>
      </c>
      <c r="M1103" s="120">
        <v>0</v>
      </c>
      <c r="N1103" s="120" t="s">
        <v>250</v>
      </c>
      <c r="O1103" s="120">
        <v>42397.41247029286</v>
      </c>
      <c r="P1103" s="120">
        <v>38916.722968540715</v>
      </c>
      <c r="Q1103" s="120">
        <v>3480.6895017521451</v>
      </c>
      <c r="R1103" s="120"/>
    </row>
    <row r="1104" spans="1:18" ht="15">
      <c r="A1104" s="105">
        <v>31</v>
      </c>
      <c r="B1104" s="105"/>
      <c r="C1104" s="107" t="s">
        <v>1092</v>
      </c>
      <c r="D1104" s="107" t="s">
        <v>1093</v>
      </c>
      <c r="E1104" s="120">
        <v>32722450.000000004</v>
      </c>
      <c r="F1104" s="120" t="s">
        <v>250</v>
      </c>
      <c r="G1104" s="120">
        <v>30666271.159454279</v>
      </c>
      <c r="H1104" s="120" t="s">
        <v>250</v>
      </c>
      <c r="I1104" s="120">
        <v>2040757.2363702136</v>
      </c>
      <c r="J1104" s="120">
        <v>15421.604175511622</v>
      </c>
      <c r="K1104" s="120" t="s">
        <v>250</v>
      </c>
      <c r="L1104" s="120" t="s">
        <v>250</v>
      </c>
      <c r="M1104" s="120">
        <v>0</v>
      </c>
      <c r="N1104" s="120" t="s">
        <v>250</v>
      </c>
      <c r="O1104" s="120">
        <v>15421.604175511622</v>
      </c>
      <c r="P1104" s="120">
        <v>15414.410987703226</v>
      </c>
      <c r="Q1104" s="120">
        <v>7.1931878083967797</v>
      </c>
      <c r="R1104" s="120"/>
    </row>
    <row r="1105" spans="1:18" ht="15">
      <c r="A1105" s="105">
        <v>32</v>
      </c>
      <c r="B1105" s="105"/>
      <c r="C1105" s="107" t="s">
        <v>1094</v>
      </c>
      <c r="D1105" s="107" t="s">
        <v>1095</v>
      </c>
      <c r="E1105" s="120">
        <v>22389321</v>
      </c>
      <c r="F1105" s="120" t="s">
        <v>250</v>
      </c>
      <c r="G1105" s="120">
        <v>21313407.588248838</v>
      </c>
      <c r="H1105" s="120" t="s">
        <v>250</v>
      </c>
      <c r="I1105" s="120">
        <v>1041473.5027990207</v>
      </c>
      <c r="J1105" s="120">
        <v>34439.908952143633</v>
      </c>
      <c r="K1105" s="120" t="s">
        <v>250</v>
      </c>
      <c r="L1105" s="120" t="s">
        <v>250</v>
      </c>
      <c r="M1105" s="120">
        <v>0</v>
      </c>
      <c r="N1105" s="120" t="s">
        <v>250</v>
      </c>
      <c r="O1105" s="120">
        <v>34439.908952143633</v>
      </c>
      <c r="P1105" s="120">
        <v>34177.817968490104</v>
      </c>
      <c r="Q1105" s="120">
        <v>262.09098365353174</v>
      </c>
      <c r="R1105" s="120"/>
    </row>
    <row r="1106" spans="1:18" ht="15">
      <c r="A1106" s="105">
        <v>33</v>
      </c>
      <c r="B1106" s="105"/>
      <c r="C1106" s="107" t="s">
        <v>1096</v>
      </c>
      <c r="D1106" s="107" t="s">
        <v>1097</v>
      </c>
      <c r="E1106" s="120">
        <v>0</v>
      </c>
      <c r="F1106" s="120" t="s">
        <v>250</v>
      </c>
      <c r="G1106" s="120">
        <v>0</v>
      </c>
      <c r="H1106" s="120" t="s">
        <v>250</v>
      </c>
      <c r="I1106" s="120">
        <v>0</v>
      </c>
      <c r="J1106" s="120">
        <v>0</v>
      </c>
      <c r="K1106" s="120" t="s">
        <v>250</v>
      </c>
      <c r="L1106" s="120" t="s">
        <v>250</v>
      </c>
      <c r="M1106" s="120">
        <v>0</v>
      </c>
      <c r="N1106" s="120" t="s">
        <v>250</v>
      </c>
      <c r="O1106" s="120">
        <v>0</v>
      </c>
      <c r="P1106" s="120">
        <v>0</v>
      </c>
      <c r="Q1106" s="120">
        <v>0</v>
      </c>
      <c r="R1106" s="120"/>
    </row>
    <row r="1107" spans="1:18" ht="15">
      <c r="A1107" s="105">
        <v>34</v>
      </c>
      <c r="B1107" s="105"/>
      <c r="C1107" s="107" t="s">
        <v>1098</v>
      </c>
      <c r="D1107" s="107" t="s">
        <v>882</v>
      </c>
      <c r="E1107" s="120">
        <v>33181838.000000004</v>
      </c>
      <c r="F1107" s="120" t="s">
        <v>250</v>
      </c>
      <c r="G1107" s="120">
        <v>31555585.589503013</v>
      </c>
      <c r="H1107" s="120" t="s">
        <v>250</v>
      </c>
      <c r="I1107" s="120">
        <v>1612881.1072252616</v>
      </c>
      <c r="J1107" s="120">
        <v>13371.303271730834</v>
      </c>
      <c r="K1107" s="120" t="s">
        <v>250</v>
      </c>
      <c r="L1107" s="120" t="s">
        <v>250</v>
      </c>
      <c r="M1107" s="120">
        <v>0</v>
      </c>
      <c r="N1107" s="120" t="s">
        <v>250</v>
      </c>
      <c r="O1107" s="120">
        <v>13371.303271730834</v>
      </c>
      <c r="P1107" s="120">
        <v>5348.5213086923341</v>
      </c>
      <c r="Q1107" s="120">
        <v>8022.7819630385011</v>
      </c>
      <c r="R1107" s="120"/>
    </row>
    <row r="1108" spans="1:18" ht="15">
      <c r="A1108" s="105">
        <v>35</v>
      </c>
      <c r="B1108" s="105"/>
      <c r="C1108" s="107" t="s">
        <v>1099</v>
      </c>
      <c r="D1108" s="107" t="s">
        <v>684</v>
      </c>
      <c r="E1108" s="120">
        <v>4212138</v>
      </c>
      <c r="F1108" s="120" t="s">
        <v>250</v>
      </c>
      <c r="G1108" s="120">
        <v>4005699.7799156886</v>
      </c>
      <c r="H1108" s="120" t="s">
        <v>250</v>
      </c>
      <c r="I1108" s="120">
        <v>204740.85254787869</v>
      </c>
      <c r="J1108" s="120">
        <v>1697.3675364330866</v>
      </c>
      <c r="K1108" s="120" t="s">
        <v>250</v>
      </c>
      <c r="L1108" s="120" t="s">
        <v>250</v>
      </c>
      <c r="M1108" s="120">
        <v>0</v>
      </c>
      <c r="N1108" s="120" t="s">
        <v>250</v>
      </c>
      <c r="O1108" s="120">
        <v>1697.3675364330866</v>
      </c>
      <c r="P1108" s="120">
        <v>678.94701457323458</v>
      </c>
      <c r="Q1108" s="120">
        <v>1018.4205218598519</v>
      </c>
      <c r="R1108" s="120"/>
    </row>
    <row r="1109" spans="1:18" ht="15">
      <c r="A1109" s="105">
        <v>36</v>
      </c>
      <c r="B1109" s="105"/>
      <c r="C1109" s="107" t="s">
        <v>1100</v>
      </c>
      <c r="D1109" s="107" t="s">
        <v>890</v>
      </c>
      <c r="E1109" s="120">
        <v>14016966</v>
      </c>
      <c r="F1109" s="120" t="s">
        <v>250</v>
      </c>
      <c r="G1109" s="120">
        <v>13851558.982756721</v>
      </c>
      <c r="H1109" s="120" t="s">
        <v>250</v>
      </c>
      <c r="I1109" s="120">
        <v>165407.01724327978</v>
      </c>
      <c r="J1109" s="120">
        <v>0</v>
      </c>
      <c r="K1109" s="120" t="s">
        <v>250</v>
      </c>
      <c r="L1109" s="120" t="s">
        <v>250</v>
      </c>
      <c r="M1109" s="120">
        <v>0</v>
      </c>
      <c r="N1109" s="120" t="s">
        <v>250</v>
      </c>
      <c r="O1109" s="120">
        <v>0</v>
      </c>
      <c r="P1109" s="120">
        <v>0</v>
      </c>
      <c r="Q1109" s="120">
        <v>0</v>
      </c>
      <c r="R1109" s="120"/>
    </row>
    <row r="1110" spans="1:18" ht="15">
      <c r="A1110" s="105">
        <v>37</v>
      </c>
      <c r="B1110" s="105"/>
      <c r="C1110" s="107" t="s">
        <v>1101</v>
      </c>
      <c r="D1110" s="107" t="s">
        <v>1102</v>
      </c>
      <c r="E1110" s="120">
        <v>4212138</v>
      </c>
      <c r="F1110" s="120" t="s">
        <v>250</v>
      </c>
      <c r="G1110" s="120">
        <v>4005699.7799156886</v>
      </c>
      <c r="H1110" s="120" t="s">
        <v>250</v>
      </c>
      <c r="I1110" s="120">
        <v>204740.85254787869</v>
      </c>
      <c r="J1110" s="120">
        <v>1697.3675364330866</v>
      </c>
      <c r="K1110" s="120" t="s">
        <v>250</v>
      </c>
      <c r="L1110" s="120" t="s">
        <v>250</v>
      </c>
      <c r="M1110" s="120">
        <v>0</v>
      </c>
      <c r="N1110" s="120" t="s">
        <v>250</v>
      </c>
      <c r="O1110" s="120">
        <v>1697.3675364330866</v>
      </c>
      <c r="P1110" s="120">
        <v>678.94701457323458</v>
      </c>
      <c r="Q1110" s="120">
        <v>1018.4205218598519</v>
      </c>
      <c r="R1110" s="120"/>
    </row>
    <row r="1111" spans="1:18" ht="15">
      <c r="A1111" s="105">
        <v>38</v>
      </c>
      <c r="B1111" s="105"/>
      <c r="C1111" s="107" t="s">
        <v>1103</v>
      </c>
      <c r="D1111" s="107" t="s">
        <v>1104</v>
      </c>
      <c r="E1111" s="120">
        <v>1223256.0000000002</v>
      </c>
      <c r="F1111" s="120" t="s">
        <v>250</v>
      </c>
      <c r="G1111" s="120">
        <v>1162135.9774177484</v>
      </c>
      <c r="H1111" s="120" t="s">
        <v>250</v>
      </c>
      <c r="I1111" s="120">
        <v>61120.022582251717</v>
      </c>
      <c r="J1111" s="120">
        <v>0</v>
      </c>
      <c r="K1111" s="120" t="s">
        <v>250</v>
      </c>
      <c r="L1111" s="120" t="s">
        <v>250</v>
      </c>
      <c r="M1111" s="120">
        <v>0</v>
      </c>
      <c r="N1111" s="120" t="s">
        <v>250</v>
      </c>
      <c r="O1111" s="120">
        <v>0</v>
      </c>
      <c r="P1111" s="120">
        <v>0</v>
      </c>
      <c r="Q1111" s="120">
        <v>0</v>
      </c>
      <c r="R1111" s="120"/>
    </row>
    <row r="1112" spans="1:18" ht="15">
      <c r="A1112" s="105">
        <v>39</v>
      </c>
      <c r="B1112" s="105"/>
      <c r="C1112" s="107" t="s">
        <v>1105</v>
      </c>
      <c r="D1112" s="107" t="s">
        <v>696</v>
      </c>
      <c r="E1112" s="120">
        <v>2198790.0000000005</v>
      </c>
      <c r="F1112" s="120" t="s">
        <v>250</v>
      </c>
      <c r="G1112" s="120">
        <v>2172843.2084158338</v>
      </c>
      <c r="H1112" s="120" t="s">
        <v>250</v>
      </c>
      <c r="I1112" s="120">
        <v>25946.791584166727</v>
      </c>
      <c r="J1112" s="120">
        <v>0</v>
      </c>
      <c r="K1112" s="120" t="s">
        <v>250</v>
      </c>
      <c r="L1112" s="120" t="s">
        <v>250</v>
      </c>
      <c r="M1112" s="120">
        <v>0</v>
      </c>
      <c r="N1112" s="120" t="s">
        <v>250</v>
      </c>
      <c r="O1112" s="120">
        <v>0</v>
      </c>
      <c r="P1112" s="120">
        <v>0</v>
      </c>
      <c r="Q1112" s="120">
        <v>0</v>
      </c>
      <c r="R1112" s="120"/>
    </row>
    <row r="1113" spans="1:18" ht="15">
      <c r="A1113" s="105">
        <v>40</v>
      </c>
      <c r="B1113" s="105"/>
      <c r="C1113" s="107" t="s">
        <v>1106</v>
      </c>
      <c r="D1113" s="107" t="s">
        <v>1107</v>
      </c>
      <c r="E1113" s="120">
        <v>119630776.99999988</v>
      </c>
      <c r="F1113" s="120" t="s">
        <v>250</v>
      </c>
      <c r="G1113" s="120">
        <v>112308775.04000047</v>
      </c>
      <c r="H1113" s="120" t="s">
        <v>250</v>
      </c>
      <c r="I1113" s="120">
        <v>5897676.5532893268</v>
      </c>
      <c r="J1113" s="120">
        <v>1424325.4067100817</v>
      </c>
      <c r="K1113" s="120" t="s">
        <v>250</v>
      </c>
      <c r="L1113" s="120" t="s">
        <v>250</v>
      </c>
      <c r="M1113" s="120">
        <v>0</v>
      </c>
      <c r="N1113" s="120" t="s">
        <v>250</v>
      </c>
      <c r="O1113" s="120">
        <v>1424325.4067100817</v>
      </c>
      <c r="P1113" s="120">
        <v>742811.99961547565</v>
      </c>
      <c r="Q1113" s="120">
        <v>681513.40709460597</v>
      </c>
      <c r="R1113" s="120"/>
    </row>
    <row r="1114" spans="1:18" ht="15">
      <c r="A1114" s="105" t="s">
        <v>250</v>
      </c>
      <c r="B1114" s="105"/>
      <c r="C1114" s="107" t="s">
        <v>250</v>
      </c>
      <c r="D1114" s="107" t="s">
        <v>250</v>
      </c>
      <c r="E1114" s="120" t="s">
        <v>250</v>
      </c>
      <c r="F1114" s="120" t="s">
        <v>250</v>
      </c>
      <c r="G1114" s="120" t="s">
        <v>250</v>
      </c>
      <c r="H1114" s="120" t="s">
        <v>250</v>
      </c>
      <c r="I1114" s="120" t="s">
        <v>250</v>
      </c>
      <c r="J1114" s="120" t="s">
        <v>250</v>
      </c>
      <c r="K1114" s="120" t="s">
        <v>250</v>
      </c>
      <c r="L1114" s="120" t="s">
        <v>250</v>
      </c>
      <c r="M1114" s="120" t="s">
        <v>250</v>
      </c>
      <c r="N1114" s="120" t="s">
        <v>250</v>
      </c>
      <c r="O1114" s="120" t="s">
        <v>250</v>
      </c>
      <c r="P1114" s="120" t="s">
        <v>250</v>
      </c>
      <c r="Q1114" s="120" t="s">
        <v>250</v>
      </c>
      <c r="R1114" s="120"/>
    </row>
    <row r="1115" spans="1:18" ht="15">
      <c r="A1115" s="105" t="s">
        <v>250</v>
      </c>
      <c r="B1115" s="105"/>
      <c r="C1115" s="107" t="s">
        <v>1044</v>
      </c>
      <c r="D1115" s="107" t="s">
        <v>250</v>
      </c>
      <c r="E1115" s="120" t="s">
        <v>250</v>
      </c>
      <c r="F1115" s="120" t="s">
        <v>250</v>
      </c>
      <c r="G1115" s="120" t="s">
        <v>250</v>
      </c>
      <c r="H1115" s="120" t="s">
        <v>250</v>
      </c>
      <c r="I1115" s="120" t="s">
        <v>250</v>
      </c>
      <c r="J1115" s="120" t="s">
        <v>250</v>
      </c>
      <c r="K1115" s="120" t="s">
        <v>250</v>
      </c>
      <c r="L1115" s="120" t="s">
        <v>250</v>
      </c>
      <c r="M1115" s="120" t="s">
        <v>250</v>
      </c>
      <c r="N1115" s="120" t="s">
        <v>250</v>
      </c>
      <c r="O1115" s="120" t="s">
        <v>250</v>
      </c>
      <c r="P1115" s="120" t="s">
        <v>250</v>
      </c>
      <c r="Q1115" s="120" t="s">
        <v>250</v>
      </c>
      <c r="R1115" s="120"/>
    </row>
    <row r="1116" spans="1:18" ht="15">
      <c r="A1116" s="105" t="s">
        <v>250</v>
      </c>
      <c r="B1116" s="105"/>
      <c r="C1116" s="107" t="s">
        <v>917</v>
      </c>
      <c r="D1116" s="107" t="s">
        <v>250</v>
      </c>
      <c r="E1116" s="120" t="s">
        <v>250</v>
      </c>
      <c r="F1116" s="120" t="s">
        <v>250</v>
      </c>
      <c r="G1116" s="120" t="s">
        <v>250</v>
      </c>
      <c r="H1116" s="120" t="s">
        <v>250</v>
      </c>
      <c r="I1116" s="120" t="s">
        <v>250</v>
      </c>
      <c r="J1116" s="120" t="s">
        <v>250</v>
      </c>
      <c r="K1116" s="120" t="s">
        <v>250</v>
      </c>
      <c r="L1116" s="120" t="s">
        <v>250</v>
      </c>
      <c r="M1116" s="120" t="s">
        <v>250</v>
      </c>
      <c r="N1116" s="120" t="s">
        <v>250</v>
      </c>
      <c r="O1116" s="120" t="s">
        <v>250</v>
      </c>
      <c r="P1116" s="120" t="s">
        <v>250</v>
      </c>
      <c r="Q1116" s="120" t="s">
        <v>250</v>
      </c>
      <c r="R1116" s="120"/>
    </row>
    <row r="1117" spans="1:18" ht="15">
      <c r="A1117" s="105">
        <v>1</v>
      </c>
      <c r="B1117" s="105"/>
      <c r="C1117" s="107" t="s">
        <v>2241</v>
      </c>
      <c r="D1117" s="107" t="s">
        <v>1109</v>
      </c>
      <c r="E1117" s="120">
        <v>3525209.9999999995</v>
      </c>
      <c r="F1117" s="120" t="s">
        <v>250</v>
      </c>
      <c r="G1117" s="120">
        <v>3317155.7961013932</v>
      </c>
      <c r="H1117" s="120" t="s">
        <v>250</v>
      </c>
      <c r="I1117" s="120">
        <v>167720.15860622766</v>
      </c>
      <c r="J1117" s="120">
        <v>40334.045292378971</v>
      </c>
      <c r="K1117" s="120" t="s">
        <v>250</v>
      </c>
      <c r="L1117" s="120" t="s">
        <v>250</v>
      </c>
      <c r="M1117" s="120">
        <v>0</v>
      </c>
      <c r="N1117" s="120" t="s">
        <v>250</v>
      </c>
      <c r="O1117" s="120">
        <v>40334.045292378971</v>
      </c>
      <c r="P1117" s="120">
        <v>21030.643625737193</v>
      </c>
      <c r="Q1117" s="120">
        <v>19303.401666641774</v>
      </c>
      <c r="R1117" s="120"/>
    </row>
    <row r="1118" spans="1:18" ht="15">
      <c r="A1118" s="105">
        <v>2</v>
      </c>
      <c r="B1118" s="105"/>
      <c r="C1118" s="107" t="s">
        <v>1110</v>
      </c>
      <c r="D1118" s="107" t="s">
        <v>1111</v>
      </c>
      <c r="E1118" s="120">
        <v>13167109</v>
      </c>
      <c r="F1118" s="120" t="s">
        <v>250</v>
      </c>
      <c r="G1118" s="120">
        <v>13058415.715501955</v>
      </c>
      <c r="H1118" s="120" t="s">
        <v>250</v>
      </c>
      <c r="I1118" s="120">
        <v>108693.28449804583</v>
      </c>
      <c r="J1118" s="120">
        <v>0</v>
      </c>
      <c r="K1118" s="120" t="s">
        <v>250</v>
      </c>
      <c r="L1118" s="120" t="s">
        <v>250</v>
      </c>
      <c r="M1118" s="120">
        <v>0</v>
      </c>
      <c r="N1118" s="120" t="s">
        <v>250</v>
      </c>
      <c r="O1118" s="120">
        <v>0</v>
      </c>
      <c r="P1118" s="120">
        <v>0</v>
      </c>
      <c r="Q1118" s="120">
        <v>0</v>
      </c>
      <c r="R1118" s="120"/>
    </row>
    <row r="1119" spans="1:18" ht="15">
      <c r="A1119" s="105">
        <v>3</v>
      </c>
      <c r="B1119" s="105"/>
      <c r="C1119" s="107" t="s">
        <v>1112</v>
      </c>
      <c r="D1119" s="107" t="s">
        <v>524</v>
      </c>
      <c r="E1119" s="120">
        <v>2187150404.8098764</v>
      </c>
      <c r="F1119" s="120" t="s">
        <v>250</v>
      </c>
      <c r="G1119" s="120">
        <v>2183621933.8098764</v>
      </c>
      <c r="H1119" s="120" t="s">
        <v>250</v>
      </c>
      <c r="I1119" s="120">
        <v>0</v>
      </c>
      <c r="J1119" s="120">
        <v>3528471</v>
      </c>
      <c r="K1119" s="120" t="s">
        <v>250</v>
      </c>
      <c r="L1119" s="120" t="s">
        <v>250</v>
      </c>
      <c r="M1119" s="120">
        <v>0</v>
      </c>
      <c r="N1119" s="120" t="s">
        <v>250</v>
      </c>
      <c r="O1119" s="120">
        <v>3528471</v>
      </c>
      <c r="P1119" s="120">
        <v>3501619</v>
      </c>
      <c r="Q1119" s="120">
        <v>26852</v>
      </c>
      <c r="R1119" s="120"/>
    </row>
    <row r="1120" spans="1:18" ht="15">
      <c r="A1120" s="105">
        <v>4</v>
      </c>
      <c r="B1120" s="105"/>
      <c r="C1120" s="107" t="s">
        <v>1113</v>
      </c>
      <c r="D1120" s="107" t="s">
        <v>428</v>
      </c>
      <c r="E1120" s="120">
        <v>90909156.203634679</v>
      </c>
      <c r="F1120" s="120" t="s">
        <v>250</v>
      </c>
      <c r="G1120" s="120">
        <v>90909156.203634679</v>
      </c>
      <c r="H1120" s="120" t="s">
        <v>250</v>
      </c>
      <c r="I1120" s="120">
        <v>0</v>
      </c>
      <c r="J1120" s="120">
        <v>0</v>
      </c>
      <c r="K1120" s="120" t="s">
        <v>250</v>
      </c>
      <c r="L1120" s="120" t="s">
        <v>250</v>
      </c>
      <c r="M1120" s="120">
        <v>0</v>
      </c>
      <c r="N1120" s="120" t="s">
        <v>250</v>
      </c>
      <c r="O1120" s="120">
        <v>0</v>
      </c>
      <c r="P1120" s="120">
        <v>0</v>
      </c>
      <c r="Q1120" s="120">
        <v>0</v>
      </c>
      <c r="R1120" s="120"/>
    </row>
    <row r="1121" spans="1:18" ht="15">
      <c r="A1121" s="105">
        <v>5</v>
      </c>
      <c r="B1121" s="105"/>
      <c r="C1121" s="107" t="s">
        <v>1114</v>
      </c>
      <c r="D1121" s="107" t="s">
        <v>1115</v>
      </c>
      <c r="E1121" s="120">
        <v>4670387.1213865587</v>
      </c>
      <c r="F1121" s="120" t="s">
        <v>250</v>
      </c>
      <c r="G1121" s="120">
        <v>0</v>
      </c>
      <c r="H1121" s="120" t="s">
        <v>250</v>
      </c>
      <c r="I1121" s="120">
        <v>4670387.1213865587</v>
      </c>
      <c r="J1121" s="120">
        <v>0</v>
      </c>
      <c r="K1121" s="120" t="s">
        <v>250</v>
      </c>
      <c r="L1121" s="120" t="s">
        <v>250</v>
      </c>
      <c r="M1121" s="120">
        <v>0</v>
      </c>
      <c r="N1121" s="120" t="s">
        <v>250</v>
      </c>
      <c r="O1121" s="120">
        <v>0</v>
      </c>
      <c r="P1121" s="120">
        <v>0</v>
      </c>
      <c r="Q1121" s="120">
        <v>0</v>
      </c>
      <c r="R1121" s="120"/>
    </row>
    <row r="1122" spans="1:18" ht="15">
      <c r="A1122" s="105">
        <v>6</v>
      </c>
      <c r="B1122" s="105"/>
      <c r="C1122" s="107" t="s">
        <v>1116</v>
      </c>
      <c r="D1122" s="107" t="s">
        <v>1117</v>
      </c>
      <c r="E1122" s="120">
        <v>0</v>
      </c>
      <c r="F1122" s="120" t="s">
        <v>250</v>
      </c>
      <c r="G1122" s="120">
        <v>0</v>
      </c>
      <c r="H1122" s="120" t="s">
        <v>250</v>
      </c>
      <c r="I1122" s="120">
        <v>0</v>
      </c>
      <c r="J1122" s="120">
        <v>0</v>
      </c>
      <c r="K1122" s="120" t="s">
        <v>250</v>
      </c>
      <c r="L1122" s="120" t="s">
        <v>250</v>
      </c>
      <c r="M1122" s="120">
        <v>0</v>
      </c>
      <c r="N1122" s="120" t="s">
        <v>250</v>
      </c>
      <c r="O1122" s="120">
        <v>0</v>
      </c>
      <c r="P1122" s="120">
        <v>0</v>
      </c>
      <c r="Q1122" s="120">
        <v>0</v>
      </c>
      <c r="R1122" s="120"/>
    </row>
    <row r="1123" spans="1:18" ht="15">
      <c r="A1123" s="105">
        <v>7</v>
      </c>
      <c r="B1123" s="105"/>
      <c r="C1123" s="107" t="s">
        <v>1118</v>
      </c>
      <c r="D1123" s="107" t="s">
        <v>1119</v>
      </c>
      <c r="E1123" s="120">
        <v>1346508.6749787596</v>
      </c>
      <c r="F1123" s="120" t="s">
        <v>250</v>
      </c>
      <c r="G1123" s="120">
        <v>0</v>
      </c>
      <c r="H1123" s="120" t="s">
        <v>250</v>
      </c>
      <c r="I1123" s="120">
        <v>0</v>
      </c>
      <c r="J1123" s="120">
        <v>1346508.6749787596</v>
      </c>
      <c r="K1123" s="120" t="s">
        <v>250</v>
      </c>
      <c r="L1123" s="120" t="s">
        <v>250</v>
      </c>
      <c r="M1123" s="120">
        <v>0</v>
      </c>
      <c r="N1123" s="120" t="s">
        <v>250</v>
      </c>
      <c r="O1123" s="120">
        <v>1346508.6749787596</v>
      </c>
      <c r="P1123" s="120">
        <v>703021.5743294307</v>
      </c>
      <c r="Q1123" s="120">
        <v>643487.10064932879</v>
      </c>
      <c r="R1123" s="120"/>
    </row>
    <row r="1124" spans="1:18" ht="15">
      <c r="A1124" s="105">
        <v>8</v>
      </c>
      <c r="B1124" s="105"/>
      <c r="C1124" s="107" t="s">
        <v>1120</v>
      </c>
      <c r="D1124" s="107" t="s">
        <v>1121</v>
      </c>
      <c r="E1124" s="120">
        <v>-1568547</v>
      </c>
      <c r="F1124" s="120" t="s">
        <v>250</v>
      </c>
      <c r="G1124" s="120">
        <v>-1546714</v>
      </c>
      <c r="H1124" s="120" t="s">
        <v>250</v>
      </c>
      <c r="I1124" s="120">
        <v>0</v>
      </c>
      <c r="J1124" s="120">
        <v>-21833</v>
      </c>
      <c r="K1124" s="120" t="s">
        <v>250</v>
      </c>
      <c r="L1124" s="120" t="s">
        <v>250</v>
      </c>
      <c r="M1124" s="120">
        <v>0</v>
      </c>
      <c r="N1124" s="120" t="s">
        <v>250</v>
      </c>
      <c r="O1124" s="120">
        <v>-21833</v>
      </c>
      <c r="P1124" s="120">
        <v>-11424</v>
      </c>
      <c r="Q1124" s="120">
        <v>-10409</v>
      </c>
      <c r="R1124" s="120"/>
    </row>
    <row r="1125" spans="1:18" ht="15">
      <c r="A1125" s="105">
        <v>9</v>
      </c>
      <c r="B1125" s="105"/>
      <c r="C1125" s="107" t="s">
        <v>1122</v>
      </c>
      <c r="D1125" s="107" t="s">
        <v>727</v>
      </c>
      <c r="E1125" s="120">
        <v>181987111.78935823</v>
      </c>
      <c r="F1125" s="120" t="s">
        <v>250</v>
      </c>
      <c r="G1125" s="120">
        <v>173228433.53213996</v>
      </c>
      <c r="H1125" s="120" t="s">
        <v>250</v>
      </c>
      <c r="I1125" s="120">
        <v>8758678.2572182827</v>
      </c>
      <c r="J1125" s="120">
        <v>0</v>
      </c>
      <c r="K1125" s="120" t="s">
        <v>250</v>
      </c>
      <c r="L1125" s="120" t="s">
        <v>250</v>
      </c>
      <c r="M1125" s="120">
        <v>0</v>
      </c>
      <c r="N1125" s="120" t="s">
        <v>250</v>
      </c>
      <c r="O1125" s="120">
        <v>0</v>
      </c>
      <c r="P1125" s="120">
        <v>0</v>
      </c>
      <c r="Q1125" s="120">
        <v>0</v>
      </c>
      <c r="R1125" s="120"/>
    </row>
    <row r="1126" spans="1:18" ht="15">
      <c r="A1126" s="105">
        <v>10</v>
      </c>
      <c r="B1126" s="105"/>
      <c r="C1126" s="107" t="s">
        <v>1123</v>
      </c>
      <c r="D1126" s="107" t="s">
        <v>456</v>
      </c>
      <c r="E1126" s="120">
        <v>1316177146.8817327</v>
      </c>
      <c r="F1126" s="120" t="s">
        <v>250</v>
      </c>
      <c r="G1126" s="120">
        <v>1258772520.7161152</v>
      </c>
      <c r="H1126" s="120" t="s">
        <v>250</v>
      </c>
      <c r="I1126" s="120">
        <v>57404626.165617518</v>
      </c>
      <c r="J1126" s="120">
        <v>0</v>
      </c>
      <c r="K1126" s="120" t="s">
        <v>250</v>
      </c>
      <c r="L1126" s="120" t="s">
        <v>250</v>
      </c>
      <c r="M1126" s="120">
        <v>0</v>
      </c>
      <c r="N1126" s="120" t="s">
        <v>250</v>
      </c>
      <c r="O1126" s="120">
        <v>0</v>
      </c>
      <c r="P1126" s="120">
        <v>0</v>
      </c>
      <c r="Q1126" s="120">
        <v>0</v>
      </c>
      <c r="R1126" s="120"/>
    </row>
    <row r="1127" spans="1:18" ht="15">
      <c r="A1127" s="105">
        <v>11</v>
      </c>
      <c r="B1127" s="105"/>
      <c r="C1127" s="107" t="s">
        <v>250</v>
      </c>
      <c r="D1127" s="107" t="s">
        <v>250</v>
      </c>
      <c r="E1127" s="120" t="s">
        <v>250</v>
      </c>
      <c r="F1127" s="120" t="s">
        <v>250</v>
      </c>
      <c r="G1127" s="120" t="s">
        <v>250</v>
      </c>
      <c r="H1127" s="120" t="s">
        <v>250</v>
      </c>
      <c r="I1127" s="120" t="s">
        <v>250</v>
      </c>
      <c r="J1127" s="120" t="s">
        <v>250</v>
      </c>
      <c r="K1127" s="120" t="s">
        <v>250</v>
      </c>
      <c r="L1127" s="120" t="s">
        <v>250</v>
      </c>
      <c r="M1127" s="120" t="s">
        <v>250</v>
      </c>
      <c r="N1127" s="120" t="s">
        <v>250</v>
      </c>
      <c r="O1127" s="120" t="s">
        <v>250</v>
      </c>
      <c r="P1127" s="120" t="s">
        <v>250</v>
      </c>
      <c r="Q1127" s="120" t="s">
        <v>250</v>
      </c>
      <c r="R1127" s="120"/>
    </row>
    <row r="1128" spans="1:18" ht="15">
      <c r="A1128" s="105">
        <v>12</v>
      </c>
      <c r="B1128" s="105"/>
      <c r="C1128" s="107" t="s">
        <v>250</v>
      </c>
      <c r="D1128" s="107" t="s">
        <v>250</v>
      </c>
      <c r="E1128" s="120" t="s">
        <v>250</v>
      </c>
      <c r="F1128" s="120" t="s">
        <v>250</v>
      </c>
      <c r="G1128" s="120" t="s">
        <v>250</v>
      </c>
      <c r="H1128" s="120" t="s">
        <v>250</v>
      </c>
      <c r="I1128" s="120" t="s">
        <v>250</v>
      </c>
      <c r="J1128" s="120" t="s">
        <v>250</v>
      </c>
      <c r="K1128" s="120" t="s">
        <v>250</v>
      </c>
      <c r="L1128" s="120" t="s">
        <v>250</v>
      </c>
      <c r="M1128" s="120" t="s">
        <v>250</v>
      </c>
      <c r="N1128" s="120" t="s">
        <v>250</v>
      </c>
      <c r="O1128" s="120" t="s">
        <v>250</v>
      </c>
      <c r="P1128" s="120" t="s">
        <v>250</v>
      </c>
      <c r="Q1128" s="120" t="s">
        <v>250</v>
      </c>
      <c r="R1128" s="120"/>
    </row>
    <row r="1129" spans="1:18" ht="15">
      <c r="A1129" s="105">
        <v>13</v>
      </c>
      <c r="B1129" s="105"/>
      <c r="C1129" s="107" t="s">
        <v>250</v>
      </c>
      <c r="D1129" s="107" t="s">
        <v>250</v>
      </c>
      <c r="E1129" s="120" t="s">
        <v>250</v>
      </c>
      <c r="F1129" s="120" t="s">
        <v>250</v>
      </c>
      <c r="G1129" s="120" t="s">
        <v>250</v>
      </c>
      <c r="H1129" s="120" t="s">
        <v>250</v>
      </c>
      <c r="I1129" s="120" t="s">
        <v>250</v>
      </c>
      <c r="J1129" s="120" t="s">
        <v>250</v>
      </c>
      <c r="K1129" s="120" t="s">
        <v>250</v>
      </c>
      <c r="L1129" s="120" t="s">
        <v>250</v>
      </c>
      <c r="M1129" s="120" t="s">
        <v>250</v>
      </c>
      <c r="N1129" s="120" t="s">
        <v>250</v>
      </c>
      <c r="O1129" s="120" t="s">
        <v>250</v>
      </c>
      <c r="P1129" s="120" t="s">
        <v>250</v>
      </c>
      <c r="Q1129" s="120" t="s">
        <v>250</v>
      </c>
      <c r="R1129" s="120"/>
    </row>
    <row r="1130" spans="1:18" ht="15">
      <c r="A1130" s="105">
        <v>14</v>
      </c>
      <c r="B1130" s="105"/>
      <c r="C1130" s="107" t="s">
        <v>250</v>
      </c>
      <c r="D1130" s="107" t="s">
        <v>250</v>
      </c>
      <c r="E1130" s="120" t="s">
        <v>250</v>
      </c>
      <c r="F1130" s="120" t="s">
        <v>250</v>
      </c>
      <c r="G1130" s="120" t="s">
        <v>250</v>
      </c>
      <c r="H1130" s="120" t="s">
        <v>250</v>
      </c>
      <c r="I1130" s="120" t="s">
        <v>250</v>
      </c>
      <c r="J1130" s="120" t="s">
        <v>250</v>
      </c>
      <c r="K1130" s="120" t="s">
        <v>250</v>
      </c>
      <c r="L1130" s="120" t="s">
        <v>250</v>
      </c>
      <c r="M1130" s="120" t="s">
        <v>250</v>
      </c>
      <c r="N1130" s="120" t="s">
        <v>250</v>
      </c>
      <c r="O1130" s="120" t="s">
        <v>250</v>
      </c>
      <c r="P1130" s="120" t="s">
        <v>250</v>
      </c>
      <c r="Q1130" s="120" t="s">
        <v>250</v>
      </c>
      <c r="R1130" s="120"/>
    </row>
    <row r="1131" spans="1:18" ht="15">
      <c r="A1131" s="105">
        <v>15</v>
      </c>
      <c r="B1131" s="105"/>
      <c r="C1131" s="107" t="s">
        <v>250</v>
      </c>
      <c r="D1131" s="107" t="s">
        <v>250</v>
      </c>
      <c r="E1131" s="120" t="s">
        <v>250</v>
      </c>
      <c r="F1131" s="120" t="s">
        <v>250</v>
      </c>
      <c r="G1131" s="120" t="s">
        <v>250</v>
      </c>
      <c r="H1131" s="120" t="s">
        <v>250</v>
      </c>
      <c r="I1131" s="120" t="s">
        <v>250</v>
      </c>
      <c r="J1131" s="120" t="s">
        <v>250</v>
      </c>
      <c r="K1131" s="120" t="s">
        <v>250</v>
      </c>
      <c r="L1131" s="120" t="s">
        <v>250</v>
      </c>
      <c r="M1131" s="120" t="s">
        <v>250</v>
      </c>
      <c r="N1131" s="120" t="s">
        <v>250</v>
      </c>
      <c r="O1131" s="120" t="s">
        <v>250</v>
      </c>
      <c r="P1131" s="120" t="s">
        <v>250</v>
      </c>
      <c r="Q1131" s="120" t="s">
        <v>250</v>
      </c>
      <c r="R1131" s="120"/>
    </row>
    <row r="1132" spans="1:18" ht="15">
      <c r="A1132" s="105">
        <v>16</v>
      </c>
      <c r="B1132" s="105"/>
      <c r="C1132" s="107" t="s">
        <v>250</v>
      </c>
      <c r="D1132" s="107" t="s">
        <v>250</v>
      </c>
      <c r="E1132" s="120" t="s">
        <v>250</v>
      </c>
      <c r="F1132" s="120" t="s">
        <v>250</v>
      </c>
      <c r="G1132" s="120" t="s">
        <v>250</v>
      </c>
      <c r="H1132" s="120" t="s">
        <v>250</v>
      </c>
      <c r="I1132" s="120" t="s">
        <v>250</v>
      </c>
      <c r="J1132" s="120" t="s">
        <v>250</v>
      </c>
      <c r="K1132" s="120" t="s">
        <v>250</v>
      </c>
      <c r="L1132" s="120" t="s">
        <v>250</v>
      </c>
      <c r="M1132" s="120" t="s">
        <v>250</v>
      </c>
      <c r="N1132" s="120" t="s">
        <v>250</v>
      </c>
      <c r="O1132" s="120" t="s">
        <v>250</v>
      </c>
      <c r="P1132" s="120" t="s">
        <v>250</v>
      </c>
      <c r="Q1132" s="120" t="s">
        <v>250</v>
      </c>
      <c r="R1132" s="120"/>
    </row>
    <row r="1133" spans="1:18" ht="15">
      <c r="A1133" s="105">
        <v>17</v>
      </c>
      <c r="B1133" s="105"/>
      <c r="C1133" s="107" t="s">
        <v>250</v>
      </c>
      <c r="D1133" s="107" t="s">
        <v>250</v>
      </c>
      <c r="E1133" s="120" t="s">
        <v>250</v>
      </c>
      <c r="F1133" s="120" t="s">
        <v>250</v>
      </c>
      <c r="G1133" s="120" t="s">
        <v>250</v>
      </c>
      <c r="H1133" s="120" t="s">
        <v>250</v>
      </c>
      <c r="I1133" s="120" t="s">
        <v>250</v>
      </c>
      <c r="J1133" s="120" t="s">
        <v>250</v>
      </c>
      <c r="K1133" s="120" t="s">
        <v>250</v>
      </c>
      <c r="L1133" s="120" t="s">
        <v>250</v>
      </c>
      <c r="M1133" s="120" t="s">
        <v>250</v>
      </c>
      <c r="N1133" s="120" t="s">
        <v>250</v>
      </c>
      <c r="O1133" s="120" t="s">
        <v>250</v>
      </c>
      <c r="P1133" s="120" t="s">
        <v>250</v>
      </c>
      <c r="Q1133" s="120" t="s">
        <v>250</v>
      </c>
      <c r="R1133" s="120"/>
    </row>
    <row r="1134" spans="1:18" ht="15">
      <c r="A1134" s="105">
        <v>18</v>
      </c>
      <c r="B1134" s="105"/>
      <c r="C1134" s="107" t="s">
        <v>250</v>
      </c>
      <c r="D1134" s="107" t="s">
        <v>250</v>
      </c>
      <c r="E1134" s="120" t="s">
        <v>250</v>
      </c>
      <c r="F1134" s="120" t="s">
        <v>250</v>
      </c>
      <c r="G1134" s="120" t="s">
        <v>250</v>
      </c>
      <c r="H1134" s="120" t="s">
        <v>250</v>
      </c>
      <c r="I1134" s="120" t="s">
        <v>250</v>
      </c>
      <c r="J1134" s="120" t="s">
        <v>250</v>
      </c>
      <c r="K1134" s="120" t="s">
        <v>250</v>
      </c>
      <c r="L1134" s="120" t="s">
        <v>250</v>
      </c>
      <c r="M1134" s="120" t="s">
        <v>250</v>
      </c>
      <c r="N1134" s="120" t="s">
        <v>250</v>
      </c>
      <c r="O1134" s="120" t="s">
        <v>250</v>
      </c>
      <c r="P1134" s="120" t="s">
        <v>250</v>
      </c>
      <c r="Q1134" s="120" t="s">
        <v>250</v>
      </c>
      <c r="R1134" s="120"/>
    </row>
    <row r="1135" spans="1:18" ht="15">
      <c r="A1135" s="105">
        <v>19</v>
      </c>
      <c r="B1135" s="105"/>
      <c r="C1135" s="107" t="s">
        <v>250</v>
      </c>
      <c r="D1135" s="107" t="s">
        <v>250</v>
      </c>
      <c r="E1135" s="120" t="s">
        <v>250</v>
      </c>
      <c r="F1135" s="120" t="s">
        <v>250</v>
      </c>
      <c r="G1135" s="120" t="s">
        <v>250</v>
      </c>
      <c r="H1135" s="120" t="s">
        <v>250</v>
      </c>
      <c r="I1135" s="120" t="s">
        <v>250</v>
      </c>
      <c r="J1135" s="120" t="s">
        <v>250</v>
      </c>
      <c r="K1135" s="120" t="s">
        <v>250</v>
      </c>
      <c r="L1135" s="120" t="s">
        <v>250</v>
      </c>
      <c r="M1135" s="120" t="s">
        <v>250</v>
      </c>
      <c r="N1135" s="120" t="s">
        <v>250</v>
      </c>
      <c r="O1135" s="120" t="s">
        <v>250</v>
      </c>
      <c r="P1135" s="120" t="s">
        <v>250</v>
      </c>
      <c r="Q1135" s="120" t="s">
        <v>250</v>
      </c>
      <c r="R1135" s="120"/>
    </row>
    <row r="1136" spans="1:18" ht="15">
      <c r="A1136" s="105">
        <v>20</v>
      </c>
      <c r="B1136" s="105"/>
      <c r="C1136" s="107" t="s">
        <v>250</v>
      </c>
      <c r="D1136" s="107" t="s">
        <v>250</v>
      </c>
      <c r="E1136" s="120" t="s">
        <v>250</v>
      </c>
      <c r="F1136" s="120" t="s">
        <v>250</v>
      </c>
      <c r="G1136" s="120" t="s">
        <v>250</v>
      </c>
      <c r="H1136" s="120" t="s">
        <v>250</v>
      </c>
      <c r="I1136" s="120" t="s">
        <v>250</v>
      </c>
      <c r="J1136" s="120" t="s">
        <v>250</v>
      </c>
      <c r="K1136" s="120" t="s">
        <v>250</v>
      </c>
      <c r="L1136" s="120" t="s">
        <v>250</v>
      </c>
      <c r="M1136" s="120" t="s">
        <v>250</v>
      </c>
      <c r="N1136" s="120" t="s">
        <v>250</v>
      </c>
      <c r="O1136" s="120" t="s">
        <v>250</v>
      </c>
      <c r="P1136" s="120" t="s">
        <v>250</v>
      </c>
      <c r="Q1136" s="120" t="s">
        <v>250</v>
      </c>
      <c r="R1136" s="120"/>
    </row>
    <row r="1137" spans="1:18" ht="15">
      <c r="A1137" s="105">
        <v>21</v>
      </c>
      <c r="B1137" s="105"/>
      <c r="C1137" s="107" t="s">
        <v>250</v>
      </c>
      <c r="D1137" s="107" t="s">
        <v>250</v>
      </c>
      <c r="E1137" s="120" t="s">
        <v>250</v>
      </c>
      <c r="F1137" s="120" t="s">
        <v>250</v>
      </c>
      <c r="G1137" s="120" t="s">
        <v>250</v>
      </c>
      <c r="H1137" s="120" t="s">
        <v>250</v>
      </c>
      <c r="I1137" s="120" t="s">
        <v>250</v>
      </c>
      <c r="J1137" s="120" t="s">
        <v>250</v>
      </c>
      <c r="K1137" s="120" t="s">
        <v>250</v>
      </c>
      <c r="L1137" s="120" t="s">
        <v>250</v>
      </c>
      <c r="M1137" s="120" t="s">
        <v>250</v>
      </c>
      <c r="N1137" s="120" t="s">
        <v>250</v>
      </c>
      <c r="O1137" s="120" t="s">
        <v>250</v>
      </c>
      <c r="P1137" s="120" t="s">
        <v>250</v>
      </c>
      <c r="Q1137" s="120" t="s">
        <v>250</v>
      </c>
      <c r="R1137" s="120"/>
    </row>
    <row r="1138" spans="1:18" ht="15">
      <c r="A1138" s="105">
        <v>22</v>
      </c>
      <c r="B1138" s="105"/>
      <c r="C1138" s="107" t="s">
        <v>250</v>
      </c>
      <c r="D1138" s="107" t="s">
        <v>250</v>
      </c>
      <c r="E1138" s="120" t="s">
        <v>250</v>
      </c>
      <c r="F1138" s="120" t="s">
        <v>250</v>
      </c>
      <c r="G1138" s="120" t="s">
        <v>250</v>
      </c>
      <c r="H1138" s="120" t="s">
        <v>250</v>
      </c>
      <c r="I1138" s="120" t="s">
        <v>250</v>
      </c>
      <c r="J1138" s="120" t="s">
        <v>250</v>
      </c>
      <c r="K1138" s="120" t="s">
        <v>250</v>
      </c>
      <c r="L1138" s="120" t="s">
        <v>250</v>
      </c>
      <c r="M1138" s="120" t="s">
        <v>250</v>
      </c>
      <c r="N1138" s="120" t="s">
        <v>250</v>
      </c>
      <c r="O1138" s="120" t="s">
        <v>250</v>
      </c>
      <c r="P1138" s="120" t="s">
        <v>250</v>
      </c>
      <c r="Q1138" s="120" t="s">
        <v>250</v>
      </c>
      <c r="R1138" s="120"/>
    </row>
    <row r="1139" spans="1:18" ht="15">
      <c r="A1139" s="105">
        <v>23</v>
      </c>
      <c r="B1139" s="105"/>
      <c r="C1139" s="107" t="s">
        <v>250</v>
      </c>
      <c r="D1139" s="107" t="s">
        <v>250</v>
      </c>
      <c r="E1139" s="120" t="s">
        <v>250</v>
      </c>
      <c r="F1139" s="120" t="s">
        <v>250</v>
      </c>
      <c r="G1139" s="120" t="s">
        <v>250</v>
      </c>
      <c r="H1139" s="120" t="s">
        <v>250</v>
      </c>
      <c r="I1139" s="120" t="s">
        <v>250</v>
      </c>
      <c r="J1139" s="120" t="s">
        <v>250</v>
      </c>
      <c r="K1139" s="120" t="s">
        <v>250</v>
      </c>
      <c r="L1139" s="120" t="s">
        <v>250</v>
      </c>
      <c r="M1139" s="120" t="s">
        <v>250</v>
      </c>
      <c r="N1139" s="120" t="s">
        <v>250</v>
      </c>
      <c r="O1139" s="120" t="s">
        <v>250</v>
      </c>
      <c r="P1139" s="120" t="s">
        <v>250</v>
      </c>
      <c r="Q1139" s="120" t="s">
        <v>250</v>
      </c>
      <c r="R1139" s="120"/>
    </row>
    <row r="1140" spans="1:18" ht="15">
      <c r="A1140" s="105">
        <v>24</v>
      </c>
      <c r="B1140" s="105"/>
      <c r="C1140" s="107" t="s">
        <v>250</v>
      </c>
      <c r="D1140" s="107" t="s">
        <v>250</v>
      </c>
      <c r="E1140" s="120" t="s">
        <v>250</v>
      </c>
      <c r="F1140" s="120" t="s">
        <v>250</v>
      </c>
      <c r="G1140" s="120" t="s">
        <v>250</v>
      </c>
      <c r="H1140" s="120" t="s">
        <v>250</v>
      </c>
      <c r="I1140" s="120" t="s">
        <v>250</v>
      </c>
      <c r="J1140" s="120" t="s">
        <v>250</v>
      </c>
      <c r="K1140" s="120" t="s">
        <v>250</v>
      </c>
      <c r="L1140" s="120" t="s">
        <v>250</v>
      </c>
      <c r="M1140" s="120" t="s">
        <v>250</v>
      </c>
      <c r="N1140" s="120" t="s">
        <v>250</v>
      </c>
      <c r="O1140" s="120" t="s">
        <v>250</v>
      </c>
      <c r="P1140" s="120" t="s">
        <v>250</v>
      </c>
      <c r="Q1140" s="120" t="s">
        <v>250</v>
      </c>
      <c r="R1140" s="120"/>
    </row>
    <row r="1141" spans="1:18" ht="15">
      <c r="A1141" s="105">
        <v>25</v>
      </c>
      <c r="B1141" s="105"/>
      <c r="C1141" s="107" t="s">
        <v>250</v>
      </c>
      <c r="D1141" s="107" t="s">
        <v>250</v>
      </c>
      <c r="E1141" s="120" t="s">
        <v>250</v>
      </c>
      <c r="F1141" s="120" t="s">
        <v>250</v>
      </c>
      <c r="G1141" s="120" t="s">
        <v>250</v>
      </c>
      <c r="H1141" s="120" t="s">
        <v>250</v>
      </c>
      <c r="I1141" s="120" t="s">
        <v>250</v>
      </c>
      <c r="J1141" s="120" t="s">
        <v>250</v>
      </c>
      <c r="K1141" s="120" t="s">
        <v>250</v>
      </c>
      <c r="L1141" s="120" t="s">
        <v>250</v>
      </c>
      <c r="M1141" s="120" t="s">
        <v>250</v>
      </c>
      <c r="N1141" s="120" t="s">
        <v>250</v>
      </c>
      <c r="O1141" s="120" t="s">
        <v>250</v>
      </c>
      <c r="P1141" s="120" t="s">
        <v>250</v>
      </c>
      <c r="Q1141" s="120" t="s">
        <v>250</v>
      </c>
      <c r="R1141" s="120"/>
    </row>
    <row r="1142" spans="1:18" ht="15">
      <c r="A1142" s="105">
        <v>26</v>
      </c>
      <c r="B1142" s="105"/>
      <c r="C1142" s="107" t="s">
        <v>250</v>
      </c>
      <c r="D1142" s="107" t="s">
        <v>250</v>
      </c>
      <c r="E1142" s="120" t="s">
        <v>250</v>
      </c>
      <c r="F1142" s="120" t="s">
        <v>250</v>
      </c>
      <c r="G1142" s="120" t="s">
        <v>250</v>
      </c>
      <c r="H1142" s="120" t="s">
        <v>250</v>
      </c>
      <c r="I1142" s="120" t="s">
        <v>250</v>
      </c>
      <c r="J1142" s="120" t="s">
        <v>250</v>
      </c>
      <c r="K1142" s="120" t="s">
        <v>250</v>
      </c>
      <c r="L1142" s="120" t="s">
        <v>250</v>
      </c>
      <c r="M1142" s="120" t="s">
        <v>250</v>
      </c>
      <c r="N1142" s="120" t="s">
        <v>250</v>
      </c>
      <c r="O1142" s="120" t="s">
        <v>250</v>
      </c>
      <c r="P1142" s="120" t="s">
        <v>250</v>
      </c>
      <c r="Q1142" s="120" t="s">
        <v>250</v>
      </c>
      <c r="R1142" s="120"/>
    </row>
    <row r="1143" spans="1:18" ht="15">
      <c r="A1143" s="105">
        <v>27</v>
      </c>
      <c r="B1143" s="105"/>
      <c r="C1143" s="107" t="s">
        <v>250</v>
      </c>
      <c r="D1143" s="107" t="s">
        <v>250</v>
      </c>
      <c r="E1143" s="120" t="s">
        <v>250</v>
      </c>
      <c r="F1143" s="120" t="s">
        <v>250</v>
      </c>
      <c r="G1143" s="120" t="s">
        <v>250</v>
      </c>
      <c r="H1143" s="120" t="s">
        <v>250</v>
      </c>
      <c r="I1143" s="120" t="s">
        <v>250</v>
      </c>
      <c r="J1143" s="120" t="s">
        <v>250</v>
      </c>
      <c r="K1143" s="120" t="s">
        <v>250</v>
      </c>
      <c r="L1143" s="120" t="s">
        <v>250</v>
      </c>
      <c r="M1143" s="120" t="s">
        <v>250</v>
      </c>
      <c r="N1143" s="120" t="s">
        <v>250</v>
      </c>
      <c r="O1143" s="120" t="s">
        <v>250</v>
      </c>
      <c r="P1143" s="120" t="s">
        <v>250</v>
      </c>
      <c r="Q1143" s="120" t="s">
        <v>250</v>
      </c>
      <c r="R1143" s="120"/>
    </row>
    <row r="1144" spans="1:18" ht="15">
      <c r="A1144" s="105">
        <v>28</v>
      </c>
      <c r="B1144" s="105"/>
      <c r="C1144" s="107" t="s">
        <v>250</v>
      </c>
      <c r="D1144" s="107" t="s">
        <v>250</v>
      </c>
      <c r="E1144" s="120" t="s">
        <v>250</v>
      </c>
      <c r="F1144" s="120" t="s">
        <v>250</v>
      </c>
      <c r="G1144" s="120" t="s">
        <v>250</v>
      </c>
      <c r="H1144" s="120" t="s">
        <v>250</v>
      </c>
      <c r="I1144" s="120" t="s">
        <v>250</v>
      </c>
      <c r="J1144" s="120" t="s">
        <v>250</v>
      </c>
      <c r="K1144" s="120" t="s">
        <v>250</v>
      </c>
      <c r="L1144" s="120" t="s">
        <v>250</v>
      </c>
      <c r="M1144" s="120" t="s">
        <v>250</v>
      </c>
      <c r="N1144" s="120" t="s">
        <v>250</v>
      </c>
      <c r="O1144" s="120" t="s">
        <v>250</v>
      </c>
      <c r="P1144" s="120" t="s">
        <v>250</v>
      </c>
      <c r="Q1144" s="120" t="s">
        <v>250</v>
      </c>
      <c r="R1144" s="120"/>
    </row>
    <row r="1145" spans="1:18" ht="15">
      <c r="A1145" s="105">
        <v>29</v>
      </c>
      <c r="B1145" s="105"/>
      <c r="C1145" s="107" t="s">
        <v>250</v>
      </c>
      <c r="D1145" s="107" t="s">
        <v>250</v>
      </c>
      <c r="E1145" s="120" t="s">
        <v>250</v>
      </c>
      <c r="F1145" s="120" t="s">
        <v>250</v>
      </c>
      <c r="G1145" s="120" t="s">
        <v>250</v>
      </c>
      <c r="H1145" s="120" t="s">
        <v>250</v>
      </c>
      <c r="I1145" s="120" t="s">
        <v>250</v>
      </c>
      <c r="J1145" s="120" t="s">
        <v>250</v>
      </c>
      <c r="K1145" s="120" t="s">
        <v>250</v>
      </c>
      <c r="L1145" s="120" t="s">
        <v>250</v>
      </c>
      <c r="M1145" s="120" t="s">
        <v>250</v>
      </c>
      <c r="N1145" s="120" t="s">
        <v>250</v>
      </c>
      <c r="O1145" s="120" t="s">
        <v>250</v>
      </c>
      <c r="P1145" s="120" t="s">
        <v>250</v>
      </c>
      <c r="Q1145" s="120" t="s">
        <v>250</v>
      </c>
      <c r="R1145" s="120"/>
    </row>
    <row r="1146" spans="1:18" ht="15">
      <c r="A1146" s="105">
        <v>30</v>
      </c>
      <c r="B1146" s="105"/>
      <c r="C1146" s="107" t="s">
        <v>250</v>
      </c>
      <c r="D1146" s="107" t="s">
        <v>250</v>
      </c>
      <c r="E1146" s="120" t="s">
        <v>250</v>
      </c>
      <c r="F1146" s="120" t="s">
        <v>250</v>
      </c>
      <c r="G1146" s="120" t="s">
        <v>250</v>
      </c>
      <c r="H1146" s="120" t="s">
        <v>250</v>
      </c>
      <c r="I1146" s="120" t="s">
        <v>250</v>
      </c>
      <c r="J1146" s="120" t="s">
        <v>250</v>
      </c>
      <c r="K1146" s="120" t="s">
        <v>250</v>
      </c>
      <c r="L1146" s="120" t="s">
        <v>250</v>
      </c>
      <c r="M1146" s="120" t="s">
        <v>250</v>
      </c>
      <c r="N1146" s="120" t="s">
        <v>250</v>
      </c>
      <c r="O1146" s="120" t="s">
        <v>250</v>
      </c>
      <c r="P1146" s="120" t="s">
        <v>250</v>
      </c>
      <c r="Q1146" s="120" t="s">
        <v>250</v>
      </c>
      <c r="R1146" s="120"/>
    </row>
    <row r="1147" spans="1:18" ht="15">
      <c r="A1147" s="105" t="s">
        <v>250</v>
      </c>
      <c r="B1147" s="105"/>
      <c r="C1147" s="107" t="s">
        <v>250</v>
      </c>
      <c r="D1147" s="107" t="s">
        <v>250</v>
      </c>
      <c r="E1147" s="120" t="s">
        <v>250</v>
      </c>
      <c r="F1147" s="120" t="s">
        <v>250</v>
      </c>
      <c r="G1147" s="120" t="s">
        <v>250</v>
      </c>
      <c r="H1147" s="120" t="s">
        <v>250</v>
      </c>
      <c r="I1147" s="120" t="s">
        <v>250</v>
      </c>
      <c r="J1147" s="120" t="s">
        <v>250</v>
      </c>
      <c r="K1147" s="120" t="s">
        <v>250</v>
      </c>
      <c r="L1147" s="120" t="s">
        <v>250</v>
      </c>
      <c r="M1147" s="120" t="s">
        <v>250</v>
      </c>
      <c r="N1147" s="120" t="s">
        <v>250</v>
      </c>
      <c r="O1147" s="120" t="s">
        <v>250</v>
      </c>
      <c r="P1147" s="120" t="s">
        <v>250</v>
      </c>
      <c r="Q1147" s="120" t="s">
        <v>250</v>
      </c>
      <c r="R1147" s="120"/>
    </row>
    <row r="1148" spans="1:18" ht="15">
      <c r="A1148" s="105" t="s">
        <v>250</v>
      </c>
      <c r="B1148" s="105"/>
      <c r="C1148" s="107" t="s">
        <v>1124</v>
      </c>
      <c r="D1148" s="107" t="s">
        <v>250</v>
      </c>
      <c r="E1148" s="120" t="s">
        <v>250</v>
      </c>
      <c r="F1148" s="120" t="s">
        <v>250</v>
      </c>
      <c r="G1148" s="120" t="s">
        <v>250</v>
      </c>
      <c r="H1148" s="120" t="s">
        <v>250</v>
      </c>
      <c r="I1148" s="120" t="s">
        <v>250</v>
      </c>
      <c r="J1148" s="120" t="s">
        <v>250</v>
      </c>
      <c r="K1148" s="120" t="s">
        <v>250</v>
      </c>
      <c r="L1148" s="120" t="s">
        <v>250</v>
      </c>
      <c r="M1148" s="120" t="s">
        <v>250</v>
      </c>
      <c r="N1148" s="120" t="s">
        <v>250</v>
      </c>
      <c r="O1148" s="120" t="s">
        <v>250</v>
      </c>
      <c r="P1148" s="120" t="s">
        <v>250</v>
      </c>
      <c r="Q1148" s="120" t="s">
        <v>250</v>
      </c>
      <c r="R1148" s="120"/>
    </row>
    <row r="1149" spans="1:18" ht="15">
      <c r="A1149" s="105" t="s">
        <v>250</v>
      </c>
      <c r="B1149" s="105"/>
      <c r="C1149" s="107" t="s">
        <v>917</v>
      </c>
      <c r="D1149" s="107" t="s">
        <v>250</v>
      </c>
      <c r="E1149" s="120" t="s">
        <v>250</v>
      </c>
      <c r="F1149" s="120" t="s">
        <v>250</v>
      </c>
      <c r="G1149" s="120" t="s">
        <v>250</v>
      </c>
      <c r="H1149" s="120" t="s">
        <v>250</v>
      </c>
      <c r="I1149" s="120" t="s">
        <v>250</v>
      </c>
      <c r="J1149" s="120" t="s">
        <v>250</v>
      </c>
      <c r="K1149" s="120" t="s">
        <v>250</v>
      </c>
      <c r="L1149" s="120" t="s">
        <v>250</v>
      </c>
      <c r="M1149" s="120" t="s">
        <v>250</v>
      </c>
      <c r="N1149" s="120" t="s">
        <v>250</v>
      </c>
      <c r="O1149" s="120" t="s">
        <v>250</v>
      </c>
      <c r="P1149" s="120" t="s">
        <v>250</v>
      </c>
      <c r="Q1149" s="120" t="s">
        <v>250</v>
      </c>
      <c r="R1149" s="120"/>
    </row>
    <row r="1150" spans="1:18" ht="15">
      <c r="A1150" s="105">
        <v>1</v>
      </c>
      <c r="B1150" s="105"/>
      <c r="C1150" s="107" t="s">
        <v>1125</v>
      </c>
      <c r="D1150" s="107" t="s">
        <v>250</v>
      </c>
      <c r="E1150" s="120">
        <v>681840251.84286797</v>
      </c>
      <c r="F1150" s="120" t="s">
        <v>250</v>
      </c>
      <c r="G1150" s="120">
        <v>640474467.41011655</v>
      </c>
      <c r="H1150" s="120" t="s">
        <v>250</v>
      </c>
      <c r="I1150" s="120">
        <v>41365784.432751417</v>
      </c>
      <c r="J1150" s="120">
        <v>0</v>
      </c>
      <c r="K1150" s="120" t="s">
        <v>250</v>
      </c>
      <c r="L1150" s="120" t="s">
        <v>250</v>
      </c>
      <c r="M1150" s="120">
        <v>0</v>
      </c>
      <c r="N1150" s="120" t="s">
        <v>250</v>
      </c>
      <c r="O1150" s="120">
        <v>0</v>
      </c>
      <c r="P1150" s="120">
        <v>0</v>
      </c>
      <c r="Q1150" s="120">
        <v>0</v>
      </c>
      <c r="R1150" s="120"/>
    </row>
    <row r="1151" spans="1:18" ht="15">
      <c r="A1151" s="105">
        <v>2</v>
      </c>
      <c r="B1151" s="105"/>
      <c r="C1151" s="107" t="s">
        <v>1126</v>
      </c>
      <c r="D1151" s="107" t="s">
        <v>250</v>
      </c>
      <c r="E1151" s="120">
        <v>445420511.89337808</v>
      </c>
      <c r="F1151" s="120" t="s">
        <v>250</v>
      </c>
      <c r="G1151" s="120">
        <v>426915075.51164377</v>
      </c>
      <c r="H1151" s="120" t="s">
        <v>250</v>
      </c>
      <c r="I1151" s="120">
        <v>18505436.381734289</v>
      </c>
      <c r="J1151" s="120">
        <v>0</v>
      </c>
      <c r="K1151" s="120" t="s">
        <v>250</v>
      </c>
      <c r="L1151" s="120" t="s">
        <v>250</v>
      </c>
      <c r="M1151" s="120">
        <v>0</v>
      </c>
      <c r="N1151" s="120" t="s">
        <v>250</v>
      </c>
      <c r="O1151" s="120">
        <v>0</v>
      </c>
      <c r="P1151" s="120">
        <v>0</v>
      </c>
      <c r="Q1151" s="120">
        <v>0</v>
      </c>
      <c r="R1151" s="120"/>
    </row>
    <row r="1152" spans="1:18" ht="15">
      <c r="A1152" s="105">
        <v>3</v>
      </c>
      <c r="B1152" s="105"/>
      <c r="C1152" s="107" t="s">
        <v>1127</v>
      </c>
      <c r="D1152" s="107" t="s">
        <v>250</v>
      </c>
      <c r="E1152" s="120">
        <v>0</v>
      </c>
      <c r="F1152" s="120" t="s">
        <v>250</v>
      </c>
      <c r="G1152" s="120">
        <v>0</v>
      </c>
      <c r="H1152" s="120" t="s">
        <v>250</v>
      </c>
      <c r="I1152" s="120">
        <v>0</v>
      </c>
      <c r="J1152" s="120">
        <v>0</v>
      </c>
      <c r="K1152" s="120" t="s">
        <v>250</v>
      </c>
      <c r="L1152" s="120" t="s">
        <v>250</v>
      </c>
      <c r="M1152" s="120">
        <v>0</v>
      </c>
      <c r="N1152" s="120" t="s">
        <v>250</v>
      </c>
      <c r="O1152" s="120">
        <v>0</v>
      </c>
      <c r="P1152" s="120">
        <v>0</v>
      </c>
      <c r="Q1152" s="120">
        <v>0</v>
      </c>
      <c r="R1152" s="120"/>
    </row>
    <row r="1153" spans="1:18" ht="15">
      <c r="A1153" s="105">
        <v>4</v>
      </c>
      <c r="B1153" s="105"/>
      <c r="C1153" s="107" t="s">
        <v>1128</v>
      </c>
      <c r="D1153" s="107" t="s">
        <v>250</v>
      </c>
      <c r="E1153" s="120">
        <v>391032442.32335025</v>
      </c>
      <c r="F1153" s="120" t="s">
        <v>250</v>
      </c>
      <c r="G1153" s="120">
        <v>382727597.79571038</v>
      </c>
      <c r="H1153" s="120" t="s">
        <v>250</v>
      </c>
      <c r="I1153" s="120">
        <v>8304844.5276398705</v>
      </c>
      <c r="J1153" s="120">
        <v>0</v>
      </c>
      <c r="K1153" s="120" t="s">
        <v>250</v>
      </c>
      <c r="L1153" s="120" t="s">
        <v>250</v>
      </c>
      <c r="M1153" s="120">
        <v>0</v>
      </c>
      <c r="N1153" s="120" t="s">
        <v>250</v>
      </c>
      <c r="O1153" s="120">
        <v>0</v>
      </c>
      <c r="P1153" s="120">
        <v>0</v>
      </c>
      <c r="Q1153" s="120">
        <v>0</v>
      </c>
      <c r="R1153" s="107"/>
    </row>
    <row r="1154" spans="1:18" ht="15">
      <c r="A1154" s="105">
        <v>5</v>
      </c>
      <c r="B1154" s="105"/>
      <c r="C1154" s="107" t="s">
        <v>1129</v>
      </c>
      <c r="D1154" s="107" t="s">
        <v>250</v>
      </c>
      <c r="E1154" s="120">
        <v>0</v>
      </c>
      <c r="F1154" s="120" t="s">
        <v>250</v>
      </c>
      <c r="G1154" s="120">
        <v>0</v>
      </c>
      <c r="H1154" s="120" t="s">
        <v>250</v>
      </c>
      <c r="I1154" s="120">
        <v>0</v>
      </c>
      <c r="J1154" s="120">
        <v>0</v>
      </c>
      <c r="K1154" s="120" t="s">
        <v>250</v>
      </c>
      <c r="L1154" s="120" t="s">
        <v>250</v>
      </c>
      <c r="M1154" s="120">
        <v>0</v>
      </c>
      <c r="N1154" s="120" t="s">
        <v>250</v>
      </c>
      <c r="O1154" s="120">
        <v>0</v>
      </c>
      <c r="P1154" s="120">
        <v>0</v>
      </c>
      <c r="Q1154" s="120">
        <v>0</v>
      </c>
      <c r="R1154" s="107"/>
    </row>
    <row r="1155" spans="1:18" ht="15">
      <c r="A1155" s="105">
        <v>6</v>
      </c>
      <c r="B1155" s="105"/>
      <c r="C1155" s="107" t="s">
        <v>1130</v>
      </c>
      <c r="D1155" s="107" t="s">
        <v>250</v>
      </c>
      <c r="E1155" s="120">
        <v>13155301.828238031</v>
      </c>
      <c r="F1155" s="120" t="s">
        <v>250</v>
      </c>
      <c r="G1155" s="120">
        <v>12736464.978514884</v>
      </c>
      <c r="H1155" s="120" t="s">
        <v>250</v>
      </c>
      <c r="I1155" s="120">
        <v>418836.84972314665</v>
      </c>
      <c r="J1155" s="120">
        <v>0</v>
      </c>
      <c r="K1155" s="120" t="s">
        <v>250</v>
      </c>
      <c r="L1155" s="120" t="s">
        <v>250</v>
      </c>
      <c r="M1155" s="120">
        <v>0</v>
      </c>
      <c r="N1155" s="120" t="s">
        <v>250</v>
      </c>
      <c r="O1155" s="120">
        <v>0</v>
      </c>
      <c r="P1155" s="120">
        <v>0</v>
      </c>
      <c r="Q1155" s="120">
        <v>0</v>
      </c>
      <c r="R1155" s="107"/>
    </row>
    <row r="1156" spans="1:18" ht="15">
      <c r="A1156" s="105">
        <v>7</v>
      </c>
      <c r="B1156" s="105"/>
      <c r="C1156" s="107" t="s">
        <v>1131</v>
      </c>
      <c r="D1156" s="107" t="s">
        <v>250</v>
      </c>
      <c r="E1156" s="120">
        <v>138862828.72465</v>
      </c>
      <c r="F1156" s="120" t="s">
        <v>250</v>
      </c>
      <c r="G1156" s="120">
        <v>131716194.28406973</v>
      </c>
      <c r="H1156" s="120" t="s">
        <v>250</v>
      </c>
      <c r="I1156" s="120">
        <v>7146634.4405802647</v>
      </c>
      <c r="J1156" s="120">
        <v>0</v>
      </c>
      <c r="K1156" s="120" t="s">
        <v>250</v>
      </c>
      <c r="L1156" s="120" t="s">
        <v>250</v>
      </c>
      <c r="M1156" s="120">
        <v>0</v>
      </c>
      <c r="N1156" s="120" t="s">
        <v>250</v>
      </c>
      <c r="O1156" s="120">
        <v>0</v>
      </c>
      <c r="P1156" s="120">
        <v>0</v>
      </c>
      <c r="Q1156" s="120">
        <v>0</v>
      </c>
      <c r="R1156" s="107"/>
    </row>
    <row r="1157" spans="1:18" ht="15">
      <c r="A1157" s="105">
        <v>8</v>
      </c>
      <c r="B1157" s="105"/>
      <c r="C1157" s="107" t="s">
        <v>1132</v>
      </c>
      <c r="D1157" s="107" t="s">
        <v>250</v>
      </c>
      <c r="E1157" s="120">
        <v>0</v>
      </c>
      <c r="F1157" s="120" t="s">
        <v>250</v>
      </c>
      <c r="G1157" s="120">
        <v>0</v>
      </c>
      <c r="H1157" s="120" t="s">
        <v>250</v>
      </c>
      <c r="I1157" s="120">
        <v>0</v>
      </c>
      <c r="J1157" s="120">
        <v>0</v>
      </c>
      <c r="K1157" s="120" t="s">
        <v>250</v>
      </c>
      <c r="L1157" s="120" t="s">
        <v>250</v>
      </c>
      <c r="M1157" s="120">
        <v>0</v>
      </c>
      <c r="N1157" s="120" t="s">
        <v>250</v>
      </c>
      <c r="O1157" s="120">
        <v>0</v>
      </c>
      <c r="P1157" s="120">
        <v>0</v>
      </c>
      <c r="Q1157" s="120">
        <v>0</v>
      </c>
      <c r="R1157" s="107"/>
    </row>
    <row r="1158" spans="1:18" ht="15">
      <c r="A1158" s="105">
        <v>9</v>
      </c>
      <c r="B1158" s="105"/>
      <c r="C1158" s="107" t="s">
        <v>1133</v>
      </c>
      <c r="D1158" s="107" t="s">
        <v>250</v>
      </c>
      <c r="E1158" s="120">
        <v>23936453.890344642</v>
      </c>
      <c r="F1158" s="120" t="s">
        <v>250</v>
      </c>
      <c r="G1158" s="120">
        <v>0</v>
      </c>
      <c r="H1158" s="120" t="s">
        <v>250</v>
      </c>
      <c r="I1158" s="120">
        <v>0</v>
      </c>
      <c r="J1158" s="120">
        <v>23936453.890344642</v>
      </c>
      <c r="K1158" s="120" t="s">
        <v>250</v>
      </c>
      <c r="L1158" s="120" t="s">
        <v>250</v>
      </c>
      <c r="M1158" s="120">
        <v>0</v>
      </c>
      <c r="N1158" s="120" t="s">
        <v>250</v>
      </c>
      <c r="O1158" s="120">
        <v>23936453.890344642</v>
      </c>
      <c r="P1158" s="120">
        <v>12216380.95181122</v>
      </c>
      <c r="Q1158" s="120">
        <v>11720072.93853342</v>
      </c>
      <c r="R1158" s="107"/>
    </row>
    <row r="1159" spans="1:18" ht="15">
      <c r="A1159" s="105">
        <v>10</v>
      </c>
      <c r="B1159" s="105"/>
      <c r="C1159" s="107" t="s">
        <v>1134</v>
      </c>
      <c r="D1159" s="107" t="s">
        <v>250</v>
      </c>
      <c r="E1159" s="120">
        <v>0</v>
      </c>
      <c r="F1159" s="120" t="s">
        <v>250</v>
      </c>
      <c r="G1159" s="120">
        <v>0</v>
      </c>
      <c r="H1159" s="120" t="s">
        <v>250</v>
      </c>
      <c r="I1159" s="120">
        <v>0</v>
      </c>
      <c r="J1159" s="120">
        <v>0</v>
      </c>
      <c r="K1159" s="120" t="s">
        <v>250</v>
      </c>
      <c r="L1159" s="120" t="s">
        <v>250</v>
      </c>
      <c r="M1159" s="120">
        <v>0</v>
      </c>
      <c r="N1159" s="120" t="s">
        <v>250</v>
      </c>
      <c r="O1159" s="120">
        <v>0</v>
      </c>
      <c r="P1159" s="120">
        <v>0</v>
      </c>
      <c r="Q1159" s="120">
        <v>0</v>
      </c>
      <c r="R1159" s="107"/>
    </row>
    <row r="1160" spans="1:18" ht="15">
      <c r="A1160" s="105">
        <v>11</v>
      </c>
      <c r="B1160" s="105"/>
      <c r="C1160" s="107" t="s">
        <v>1135</v>
      </c>
      <c r="D1160" s="107" t="s">
        <v>250</v>
      </c>
      <c r="E1160" s="120">
        <v>0</v>
      </c>
      <c r="F1160" s="120" t="s">
        <v>250</v>
      </c>
      <c r="G1160" s="120">
        <v>0</v>
      </c>
      <c r="H1160" s="120" t="s">
        <v>250</v>
      </c>
      <c r="I1160" s="120">
        <v>0</v>
      </c>
      <c r="J1160" s="120">
        <v>0</v>
      </c>
      <c r="K1160" s="120" t="s">
        <v>250</v>
      </c>
      <c r="L1160" s="120" t="s">
        <v>250</v>
      </c>
      <c r="M1160" s="120">
        <v>0</v>
      </c>
      <c r="N1160" s="120" t="s">
        <v>250</v>
      </c>
      <c r="O1160" s="120">
        <v>0</v>
      </c>
      <c r="P1160" s="120">
        <v>0</v>
      </c>
      <c r="Q1160" s="120">
        <v>0</v>
      </c>
      <c r="R1160" s="107"/>
    </row>
    <row r="1161" spans="1:18" ht="15">
      <c r="A1161" s="105">
        <v>12</v>
      </c>
      <c r="B1161" s="105"/>
      <c r="C1161" s="107" t="s">
        <v>250</v>
      </c>
      <c r="D1161" s="107" t="s">
        <v>250</v>
      </c>
      <c r="E1161" s="120" t="s">
        <v>250</v>
      </c>
      <c r="F1161" s="120" t="s">
        <v>250</v>
      </c>
      <c r="G1161" s="120" t="s">
        <v>250</v>
      </c>
      <c r="H1161" s="120" t="s">
        <v>250</v>
      </c>
      <c r="I1161" s="120" t="s">
        <v>250</v>
      </c>
      <c r="J1161" s="120" t="s">
        <v>250</v>
      </c>
      <c r="K1161" s="120" t="s">
        <v>250</v>
      </c>
      <c r="L1161" s="120" t="s">
        <v>250</v>
      </c>
      <c r="M1161" s="120" t="s">
        <v>250</v>
      </c>
      <c r="N1161" s="120" t="s">
        <v>250</v>
      </c>
      <c r="O1161" s="120" t="s">
        <v>250</v>
      </c>
      <c r="P1161" s="120" t="s">
        <v>250</v>
      </c>
      <c r="Q1161" s="120" t="s">
        <v>250</v>
      </c>
      <c r="R1161" s="107"/>
    </row>
    <row r="1162" spans="1:18" ht="15">
      <c r="A1162" s="105">
        <v>13</v>
      </c>
      <c r="B1162" s="105"/>
      <c r="C1162" s="107" t="s">
        <v>250</v>
      </c>
      <c r="D1162" s="107" t="s">
        <v>250</v>
      </c>
      <c r="E1162" s="120" t="s">
        <v>250</v>
      </c>
      <c r="F1162" s="120" t="s">
        <v>250</v>
      </c>
      <c r="G1162" s="120" t="s">
        <v>250</v>
      </c>
      <c r="H1162" s="120" t="s">
        <v>250</v>
      </c>
      <c r="I1162" s="120" t="s">
        <v>250</v>
      </c>
      <c r="J1162" s="120" t="s">
        <v>250</v>
      </c>
      <c r="K1162" s="120" t="s">
        <v>250</v>
      </c>
      <c r="L1162" s="120" t="s">
        <v>250</v>
      </c>
      <c r="M1162" s="120" t="s">
        <v>250</v>
      </c>
      <c r="N1162" s="120" t="s">
        <v>250</v>
      </c>
      <c r="O1162" s="120" t="s">
        <v>250</v>
      </c>
      <c r="P1162" s="120" t="s">
        <v>250</v>
      </c>
      <c r="Q1162" s="120" t="s">
        <v>250</v>
      </c>
      <c r="R1162" s="124"/>
    </row>
    <row r="1163" spans="1:18" ht="15">
      <c r="A1163" s="105" t="s">
        <v>250</v>
      </c>
      <c r="B1163" s="105"/>
      <c r="C1163" s="107" t="s">
        <v>250</v>
      </c>
      <c r="D1163" s="107" t="s">
        <v>250</v>
      </c>
      <c r="E1163" s="120" t="s">
        <v>250</v>
      </c>
      <c r="F1163" s="120" t="s">
        <v>250</v>
      </c>
      <c r="G1163" s="120" t="s">
        <v>250</v>
      </c>
      <c r="H1163" s="120" t="s">
        <v>250</v>
      </c>
      <c r="I1163" s="120" t="s">
        <v>250</v>
      </c>
      <c r="J1163" s="120" t="s">
        <v>250</v>
      </c>
      <c r="K1163" s="120" t="s">
        <v>250</v>
      </c>
      <c r="L1163" s="120" t="s">
        <v>250</v>
      </c>
      <c r="M1163" s="120" t="s">
        <v>250</v>
      </c>
      <c r="N1163" s="120" t="s">
        <v>250</v>
      </c>
      <c r="O1163" s="120" t="s">
        <v>250</v>
      </c>
      <c r="P1163" s="120" t="s">
        <v>250</v>
      </c>
      <c r="Q1163" s="120" t="s">
        <v>250</v>
      </c>
      <c r="R1163" s="124"/>
    </row>
    <row r="1164" spans="1:18" ht="15">
      <c r="A1164" s="105" t="s">
        <v>250</v>
      </c>
      <c r="B1164" s="105"/>
      <c r="C1164" s="107" t="s">
        <v>250</v>
      </c>
      <c r="D1164" s="107" t="s">
        <v>250</v>
      </c>
      <c r="E1164" s="120" t="s">
        <v>250</v>
      </c>
      <c r="F1164" s="120" t="s">
        <v>250</v>
      </c>
      <c r="G1164" s="120" t="s">
        <v>250</v>
      </c>
      <c r="H1164" s="120" t="s">
        <v>250</v>
      </c>
      <c r="I1164" s="120" t="s">
        <v>250</v>
      </c>
      <c r="J1164" s="120" t="s">
        <v>250</v>
      </c>
      <c r="K1164" s="120" t="s">
        <v>250</v>
      </c>
      <c r="L1164" s="120" t="s">
        <v>250</v>
      </c>
      <c r="M1164" s="120" t="s">
        <v>250</v>
      </c>
      <c r="N1164" s="120" t="s">
        <v>250</v>
      </c>
      <c r="O1164" s="120" t="s">
        <v>250</v>
      </c>
      <c r="P1164" s="120" t="s">
        <v>250</v>
      </c>
      <c r="Q1164" s="120" t="s">
        <v>250</v>
      </c>
      <c r="R1164" s="124"/>
    </row>
    <row r="1165" spans="1:18" ht="15">
      <c r="A1165" s="105" t="s">
        <v>250</v>
      </c>
      <c r="B1165" s="105"/>
      <c r="C1165" s="107" t="s">
        <v>250</v>
      </c>
      <c r="D1165" s="107" t="s">
        <v>250</v>
      </c>
      <c r="E1165" s="107" t="s">
        <v>250</v>
      </c>
      <c r="F1165" s="107" t="s">
        <v>250</v>
      </c>
      <c r="G1165" s="107" t="s">
        <v>250</v>
      </c>
      <c r="H1165" s="107" t="s">
        <v>250</v>
      </c>
      <c r="I1165" s="107" t="s">
        <v>250</v>
      </c>
      <c r="J1165" s="107" t="s">
        <v>250</v>
      </c>
      <c r="K1165" s="107" t="s">
        <v>250</v>
      </c>
      <c r="L1165" s="107" t="s">
        <v>250</v>
      </c>
      <c r="M1165" s="107" t="s">
        <v>250</v>
      </c>
      <c r="N1165" s="107" t="s">
        <v>250</v>
      </c>
      <c r="O1165" s="107" t="s">
        <v>250</v>
      </c>
      <c r="P1165" s="107" t="s">
        <v>250</v>
      </c>
      <c r="Q1165" s="107" t="s">
        <v>250</v>
      </c>
      <c r="R1165" s="124"/>
    </row>
    <row r="1166" spans="1:18" ht="15">
      <c r="A1166" s="105" t="s">
        <v>250</v>
      </c>
      <c r="B1166" s="105"/>
      <c r="C1166" s="107" t="s">
        <v>250</v>
      </c>
      <c r="D1166" s="107" t="s">
        <v>250</v>
      </c>
      <c r="E1166" s="107" t="s">
        <v>250</v>
      </c>
      <c r="F1166" s="107" t="s">
        <v>250</v>
      </c>
      <c r="G1166" s="107" t="s">
        <v>250</v>
      </c>
      <c r="H1166" s="107" t="s">
        <v>250</v>
      </c>
      <c r="I1166" s="107" t="s">
        <v>250</v>
      </c>
      <c r="J1166" s="107" t="s">
        <v>250</v>
      </c>
      <c r="K1166" s="107" t="s">
        <v>250</v>
      </c>
      <c r="L1166" s="107" t="s">
        <v>250</v>
      </c>
      <c r="M1166" s="107" t="s">
        <v>250</v>
      </c>
      <c r="N1166" s="107" t="s">
        <v>250</v>
      </c>
      <c r="O1166" s="107" t="s">
        <v>250</v>
      </c>
      <c r="P1166" s="107" t="s">
        <v>250</v>
      </c>
      <c r="Q1166" s="107" t="s">
        <v>250</v>
      </c>
      <c r="R1166" s="124"/>
    </row>
    <row r="1167" spans="1:18" ht="15">
      <c r="A1167" s="105" t="s">
        <v>250</v>
      </c>
      <c r="B1167" s="105"/>
      <c r="C1167" s="107" t="s">
        <v>250</v>
      </c>
      <c r="D1167" s="107" t="s">
        <v>250</v>
      </c>
      <c r="E1167" s="107" t="s">
        <v>250</v>
      </c>
      <c r="F1167" s="107" t="s">
        <v>250</v>
      </c>
      <c r="G1167" s="107" t="s">
        <v>250</v>
      </c>
      <c r="H1167" s="107" t="s">
        <v>250</v>
      </c>
      <c r="I1167" s="107" t="s">
        <v>250</v>
      </c>
      <c r="J1167" s="107" t="s">
        <v>250</v>
      </c>
      <c r="K1167" s="107" t="s">
        <v>250</v>
      </c>
      <c r="L1167" s="107" t="s">
        <v>250</v>
      </c>
      <c r="M1167" s="107" t="s">
        <v>250</v>
      </c>
      <c r="N1167" s="107" t="s">
        <v>250</v>
      </c>
      <c r="O1167" s="107" t="s">
        <v>250</v>
      </c>
      <c r="P1167" s="107" t="s">
        <v>250</v>
      </c>
      <c r="Q1167" s="107" t="s">
        <v>250</v>
      </c>
      <c r="R1167" s="124"/>
    </row>
    <row r="1168" spans="1:18" ht="15">
      <c r="A1168" s="105" t="s">
        <v>250</v>
      </c>
      <c r="B1168" s="105"/>
      <c r="C1168" s="107" t="s">
        <v>1136</v>
      </c>
      <c r="D1168" s="107" t="s">
        <v>250</v>
      </c>
      <c r="E1168" s="107" t="s">
        <v>250</v>
      </c>
      <c r="F1168" s="107" t="s">
        <v>250</v>
      </c>
      <c r="G1168" s="107" t="s">
        <v>250</v>
      </c>
      <c r="H1168" s="107" t="s">
        <v>250</v>
      </c>
      <c r="I1168" s="107" t="s">
        <v>250</v>
      </c>
      <c r="J1168" s="107" t="s">
        <v>250</v>
      </c>
      <c r="K1168" s="107" t="s">
        <v>250</v>
      </c>
      <c r="L1168" s="107" t="s">
        <v>250</v>
      </c>
      <c r="M1168" s="107" t="s">
        <v>250</v>
      </c>
      <c r="N1168" s="107" t="s">
        <v>250</v>
      </c>
      <c r="O1168" s="107" t="s">
        <v>250</v>
      </c>
      <c r="P1168" s="107" t="s">
        <v>250</v>
      </c>
      <c r="Q1168" s="107" t="s">
        <v>250</v>
      </c>
      <c r="R1168" s="124"/>
    </row>
    <row r="1169" spans="1:18" ht="15">
      <c r="A1169" s="105" t="s">
        <v>250</v>
      </c>
      <c r="B1169" s="105"/>
      <c r="C1169" s="107" t="s">
        <v>250</v>
      </c>
      <c r="D1169" s="107" t="s">
        <v>250</v>
      </c>
      <c r="E1169" s="107" t="s">
        <v>250</v>
      </c>
      <c r="F1169" s="107" t="s">
        <v>250</v>
      </c>
      <c r="G1169" s="107" t="s">
        <v>250</v>
      </c>
      <c r="H1169" s="107" t="s">
        <v>250</v>
      </c>
      <c r="I1169" s="107" t="s">
        <v>250</v>
      </c>
      <c r="J1169" s="107" t="s">
        <v>250</v>
      </c>
      <c r="K1169" s="107" t="s">
        <v>250</v>
      </c>
      <c r="L1169" s="107" t="s">
        <v>250</v>
      </c>
      <c r="M1169" s="107" t="s">
        <v>250</v>
      </c>
      <c r="N1169" s="107" t="s">
        <v>250</v>
      </c>
      <c r="O1169" s="107" t="s">
        <v>250</v>
      </c>
      <c r="P1169" s="107" t="s">
        <v>250</v>
      </c>
      <c r="Q1169" s="107" t="s">
        <v>250</v>
      </c>
      <c r="R1169" s="124"/>
    </row>
    <row r="1170" spans="1:18" ht="15">
      <c r="A1170" s="105" t="s">
        <v>250</v>
      </c>
      <c r="B1170" s="105"/>
      <c r="C1170" s="107" t="s">
        <v>1137</v>
      </c>
      <c r="D1170" s="107" t="s">
        <v>250</v>
      </c>
      <c r="E1170" s="107" t="s">
        <v>250</v>
      </c>
      <c r="F1170" s="107" t="s">
        <v>250</v>
      </c>
      <c r="G1170" s="107" t="s">
        <v>250</v>
      </c>
      <c r="H1170" s="107" t="s">
        <v>250</v>
      </c>
      <c r="I1170" s="107" t="s">
        <v>250</v>
      </c>
      <c r="J1170" s="107" t="s">
        <v>250</v>
      </c>
      <c r="K1170" s="107" t="s">
        <v>250</v>
      </c>
      <c r="L1170" s="107" t="s">
        <v>250</v>
      </c>
      <c r="M1170" s="107" t="s">
        <v>250</v>
      </c>
      <c r="N1170" s="107" t="s">
        <v>250</v>
      </c>
      <c r="O1170" s="107" t="s">
        <v>250</v>
      </c>
      <c r="P1170" s="107" t="s">
        <v>250</v>
      </c>
      <c r="Q1170" s="107" t="s">
        <v>250</v>
      </c>
      <c r="R1170" s="124"/>
    </row>
    <row r="1171" spans="1:18" ht="15">
      <c r="A1171" s="105" t="s">
        <v>250</v>
      </c>
      <c r="B1171" s="105"/>
      <c r="C1171" s="107" t="s">
        <v>917</v>
      </c>
      <c r="D1171" s="107" t="s">
        <v>250</v>
      </c>
      <c r="E1171" s="107" t="s">
        <v>250</v>
      </c>
      <c r="F1171" s="107" t="s">
        <v>250</v>
      </c>
      <c r="G1171" s="107" t="s">
        <v>250</v>
      </c>
      <c r="H1171" s="107" t="s">
        <v>250</v>
      </c>
      <c r="I1171" s="107" t="s">
        <v>250</v>
      </c>
      <c r="J1171" s="107" t="s">
        <v>250</v>
      </c>
      <c r="K1171" s="107" t="s">
        <v>250</v>
      </c>
      <c r="L1171" s="107" t="s">
        <v>250</v>
      </c>
      <c r="M1171" s="107" t="s">
        <v>250</v>
      </c>
      <c r="N1171" s="107" t="s">
        <v>250</v>
      </c>
      <c r="O1171" s="107" t="s">
        <v>250</v>
      </c>
      <c r="P1171" s="107" t="s">
        <v>250</v>
      </c>
      <c r="Q1171" s="107" t="s">
        <v>250</v>
      </c>
      <c r="R1171" s="124"/>
    </row>
    <row r="1172" spans="1:18" ht="15">
      <c r="A1172" s="105" t="s">
        <v>250</v>
      </c>
      <c r="B1172" s="105"/>
      <c r="C1172" s="107" t="s">
        <v>918</v>
      </c>
      <c r="D1172" s="107" t="s">
        <v>250</v>
      </c>
      <c r="E1172" s="107" t="s">
        <v>250</v>
      </c>
      <c r="F1172" s="107" t="s">
        <v>250</v>
      </c>
      <c r="G1172" s="107" t="s">
        <v>250</v>
      </c>
      <c r="H1172" s="107" t="s">
        <v>250</v>
      </c>
      <c r="I1172" s="107" t="s">
        <v>250</v>
      </c>
      <c r="J1172" s="107" t="s">
        <v>250</v>
      </c>
      <c r="K1172" s="107" t="s">
        <v>250</v>
      </c>
      <c r="L1172" s="107" t="s">
        <v>250</v>
      </c>
      <c r="M1172" s="107" t="s">
        <v>250</v>
      </c>
      <c r="N1172" s="107" t="s">
        <v>250</v>
      </c>
      <c r="O1172" s="107" t="s">
        <v>250</v>
      </c>
      <c r="P1172" s="107" t="s">
        <v>250</v>
      </c>
      <c r="Q1172" s="107" t="s">
        <v>250</v>
      </c>
      <c r="R1172" s="124"/>
    </row>
    <row r="1173" spans="1:18" ht="15">
      <c r="A1173" s="105">
        <v>1</v>
      </c>
      <c r="B1173" s="105"/>
      <c r="C1173" s="107" t="s">
        <v>919</v>
      </c>
      <c r="D1173" s="107" t="s">
        <v>303</v>
      </c>
      <c r="E1173" s="124">
        <v>0.99999999999999989</v>
      </c>
      <c r="F1173" s="124" t="s">
        <v>250</v>
      </c>
      <c r="G1173" s="124">
        <v>0.93811298816770394</v>
      </c>
      <c r="H1173" s="124" t="s">
        <v>250</v>
      </c>
      <c r="I1173" s="124">
        <v>4.2485124136515971E-2</v>
      </c>
      <c r="J1173" s="124">
        <v>1.9401887695780044E-2</v>
      </c>
      <c r="K1173" s="124" t="s">
        <v>250</v>
      </c>
      <c r="L1173" s="124" t="s">
        <v>250</v>
      </c>
      <c r="M1173" s="124">
        <v>0</v>
      </c>
      <c r="N1173" s="124" t="s">
        <v>250</v>
      </c>
      <c r="O1173" s="124">
        <v>1.9401887695780044E-2</v>
      </c>
      <c r="P1173" s="124">
        <v>9.8417230923557447E-3</v>
      </c>
      <c r="Q1173" s="124">
        <v>9.5601646034242978E-3</v>
      </c>
      <c r="R1173" s="124"/>
    </row>
    <row r="1174" spans="1:18" ht="15">
      <c r="A1174" s="105">
        <v>2</v>
      </c>
      <c r="B1174" s="105"/>
      <c r="C1174" s="107" t="s">
        <v>920</v>
      </c>
      <c r="D1174" s="107" t="s">
        <v>311</v>
      </c>
      <c r="E1174" s="124">
        <v>1</v>
      </c>
      <c r="F1174" s="124" t="s">
        <v>250</v>
      </c>
      <c r="G1174" s="124">
        <v>0.51437331025553301</v>
      </c>
      <c r="H1174" s="124" t="s">
        <v>250</v>
      </c>
      <c r="I1174" s="124">
        <v>0.33338029397360813</v>
      </c>
      <c r="J1174" s="124">
        <v>0.15224639577085891</v>
      </c>
      <c r="K1174" s="124" t="s">
        <v>250</v>
      </c>
      <c r="L1174" s="124" t="s">
        <v>250</v>
      </c>
      <c r="M1174" s="124">
        <v>0</v>
      </c>
      <c r="N1174" s="124" t="s">
        <v>250</v>
      </c>
      <c r="O1174" s="124">
        <v>0.15224639577085891</v>
      </c>
      <c r="P1174" s="124">
        <v>7.7227891042369684E-2</v>
      </c>
      <c r="Q1174" s="124">
        <v>7.5018504728489227E-2</v>
      </c>
      <c r="R1174" s="124"/>
    </row>
    <row r="1175" spans="1:18" ht="15">
      <c r="A1175" s="105">
        <v>3</v>
      </c>
      <c r="B1175" s="105"/>
      <c r="C1175" s="107" t="s">
        <v>921</v>
      </c>
      <c r="D1175" s="107" t="s">
        <v>397</v>
      </c>
      <c r="E1175" s="124">
        <v>1</v>
      </c>
      <c r="F1175" s="124" t="s">
        <v>250</v>
      </c>
      <c r="G1175" s="124">
        <v>0</v>
      </c>
      <c r="H1175" s="124" t="s">
        <v>250</v>
      </c>
      <c r="I1175" s="124">
        <v>1</v>
      </c>
      <c r="J1175" s="124">
        <v>0</v>
      </c>
      <c r="K1175" s="124" t="s">
        <v>250</v>
      </c>
      <c r="L1175" s="124" t="s">
        <v>250</v>
      </c>
      <c r="M1175" s="124">
        <v>0</v>
      </c>
      <c r="N1175" s="124" t="s">
        <v>250</v>
      </c>
      <c r="O1175" s="124">
        <v>0</v>
      </c>
      <c r="P1175" s="124">
        <v>0</v>
      </c>
      <c r="Q1175" s="124">
        <v>0</v>
      </c>
      <c r="R1175" s="124"/>
    </row>
    <row r="1176" spans="1:18" ht="15">
      <c r="A1176" s="105">
        <v>4</v>
      </c>
      <c r="B1176" s="105"/>
      <c r="C1176" s="107" t="s">
        <v>922</v>
      </c>
      <c r="D1176" s="107" t="s">
        <v>375</v>
      </c>
      <c r="E1176" s="124">
        <v>1</v>
      </c>
      <c r="F1176" s="124" t="s">
        <v>250</v>
      </c>
      <c r="G1176" s="124">
        <v>0.97973724671558393</v>
      </c>
      <c r="H1176" s="124" t="s">
        <v>250</v>
      </c>
      <c r="I1176" s="124">
        <v>0</v>
      </c>
      <c r="J1176" s="124">
        <v>2.0262753284416055E-2</v>
      </c>
      <c r="K1176" s="124" t="s">
        <v>250</v>
      </c>
      <c r="L1176" s="124" t="s">
        <v>250</v>
      </c>
      <c r="M1176" s="124">
        <v>0</v>
      </c>
      <c r="N1176" s="124" t="s">
        <v>250</v>
      </c>
      <c r="O1176" s="124">
        <v>2.0262753284416055E-2</v>
      </c>
      <c r="P1176" s="124">
        <v>1.027840228955243E-2</v>
      </c>
      <c r="Q1176" s="124">
        <v>9.9843509948636267E-3</v>
      </c>
      <c r="R1176" s="124"/>
    </row>
    <row r="1177" spans="1:18" ht="15">
      <c r="A1177" s="105">
        <v>5</v>
      </c>
      <c r="B1177" s="105"/>
      <c r="C1177" s="107" t="s">
        <v>923</v>
      </c>
      <c r="D1177" s="107" t="s">
        <v>313</v>
      </c>
      <c r="E1177" s="124">
        <v>1</v>
      </c>
      <c r="F1177" s="124" t="s">
        <v>250</v>
      </c>
      <c r="G1177" s="124">
        <v>0.77161431863697205</v>
      </c>
      <c r="H1177" s="124" t="s">
        <v>250</v>
      </c>
      <c r="I1177" s="124">
        <v>0</v>
      </c>
      <c r="J1177" s="124">
        <v>0.22838568136302798</v>
      </c>
      <c r="K1177" s="124" t="s">
        <v>250</v>
      </c>
      <c r="L1177" s="124" t="s">
        <v>250</v>
      </c>
      <c r="M1177" s="124">
        <v>0</v>
      </c>
      <c r="N1177" s="124" t="s">
        <v>250</v>
      </c>
      <c r="O1177" s="124">
        <v>0.22838568136302798</v>
      </c>
      <c r="P1177" s="124">
        <v>0.11584999714861742</v>
      </c>
      <c r="Q1177" s="124">
        <v>0.11253568421441056</v>
      </c>
      <c r="R1177" s="124"/>
    </row>
    <row r="1178" spans="1:18" ht="15">
      <c r="A1178" s="105">
        <v>6</v>
      </c>
      <c r="B1178" s="105"/>
      <c r="C1178" s="107" t="s">
        <v>924</v>
      </c>
      <c r="D1178" s="107" t="s">
        <v>925</v>
      </c>
      <c r="E1178" s="124">
        <v>1</v>
      </c>
      <c r="F1178" s="124" t="s">
        <v>250</v>
      </c>
      <c r="G1178" s="124">
        <v>0.97973724671558393</v>
      </c>
      <c r="H1178" s="124" t="s">
        <v>250</v>
      </c>
      <c r="I1178" s="124">
        <v>0</v>
      </c>
      <c r="J1178" s="124">
        <v>2.0262753284416055E-2</v>
      </c>
      <c r="K1178" s="124" t="s">
        <v>250</v>
      </c>
      <c r="L1178" s="124" t="s">
        <v>250</v>
      </c>
      <c r="M1178" s="124">
        <v>0</v>
      </c>
      <c r="N1178" s="124" t="s">
        <v>250</v>
      </c>
      <c r="O1178" s="124">
        <v>2.0262753284416055E-2</v>
      </c>
      <c r="P1178" s="124">
        <v>1.027840228955243E-2</v>
      </c>
      <c r="Q1178" s="124">
        <v>9.9843509948636267E-3</v>
      </c>
      <c r="R1178" s="124"/>
    </row>
    <row r="1179" spans="1:18" ht="15">
      <c r="A1179" s="105" t="s">
        <v>250</v>
      </c>
      <c r="B1179" s="105"/>
      <c r="C1179" s="107" t="s">
        <v>926</v>
      </c>
      <c r="D1179" s="107" t="s">
        <v>250</v>
      </c>
      <c r="E1179" s="124" t="s">
        <v>250</v>
      </c>
      <c r="F1179" s="124" t="s">
        <v>250</v>
      </c>
      <c r="G1179" s="124" t="s">
        <v>250</v>
      </c>
      <c r="H1179" s="124" t="s">
        <v>250</v>
      </c>
      <c r="I1179" s="124" t="s">
        <v>250</v>
      </c>
      <c r="J1179" s="124" t="s">
        <v>250</v>
      </c>
      <c r="K1179" s="124" t="s">
        <v>250</v>
      </c>
      <c r="L1179" s="124" t="s">
        <v>250</v>
      </c>
      <c r="M1179" s="124" t="s">
        <v>250</v>
      </c>
      <c r="N1179" s="124" t="s">
        <v>250</v>
      </c>
      <c r="O1179" s="124" t="s">
        <v>250</v>
      </c>
      <c r="P1179" s="124" t="s">
        <v>250</v>
      </c>
      <c r="Q1179" s="124" t="s">
        <v>250</v>
      </c>
      <c r="R1179" s="124"/>
    </row>
    <row r="1180" spans="1:18" ht="15">
      <c r="A1180" s="105">
        <v>7</v>
      </c>
      <c r="B1180" s="105"/>
      <c r="C1180" s="107" t="s">
        <v>927</v>
      </c>
      <c r="D1180" s="107" t="s">
        <v>571</v>
      </c>
      <c r="E1180" s="124">
        <v>0.99999999999999989</v>
      </c>
      <c r="F1180" s="124" t="s">
        <v>250</v>
      </c>
      <c r="G1180" s="124">
        <v>0.93811298816770394</v>
      </c>
      <c r="H1180" s="124" t="s">
        <v>250</v>
      </c>
      <c r="I1180" s="124">
        <v>4.2485124136515971E-2</v>
      </c>
      <c r="J1180" s="124">
        <v>1.9401887695780044E-2</v>
      </c>
      <c r="K1180" s="124" t="s">
        <v>250</v>
      </c>
      <c r="L1180" s="124" t="s">
        <v>250</v>
      </c>
      <c r="M1180" s="124">
        <v>0</v>
      </c>
      <c r="N1180" s="124" t="s">
        <v>250</v>
      </c>
      <c r="O1180" s="124">
        <v>1.9401887695780044E-2</v>
      </c>
      <c r="P1180" s="124">
        <v>9.8417230923557447E-3</v>
      </c>
      <c r="Q1180" s="124">
        <v>9.5601646034242978E-3</v>
      </c>
      <c r="R1180" s="124"/>
    </row>
    <row r="1181" spans="1:18" ht="15">
      <c r="A1181" s="105">
        <v>8</v>
      </c>
      <c r="B1181" s="105"/>
      <c r="C1181" s="107" t="s">
        <v>928</v>
      </c>
      <c r="D1181" s="107" t="s">
        <v>351</v>
      </c>
      <c r="E1181" s="124">
        <v>1</v>
      </c>
      <c r="F1181" s="124" t="s">
        <v>250</v>
      </c>
      <c r="G1181" s="124">
        <v>0</v>
      </c>
      <c r="H1181" s="124" t="s">
        <v>250</v>
      </c>
      <c r="I1181" s="124">
        <v>1</v>
      </c>
      <c r="J1181" s="124">
        <v>0</v>
      </c>
      <c r="K1181" s="124" t="s">
        <v>250</v>
      </c>
      <c r="L1181" s="124" t="s">
        <v>250</v>
      </c>
      <c r="M1181" s="124">
        <v>0</v>
      </c>
      <c r="N1181" s="124" t="s">
        <v>250</v>
      </c>
      <c r="O1181" s="124">
        <v>0</v>
      </c>
      <c r="P1181" s="124">
        <v>0</v>
      </c>
      <c r="Q1181" s="124">
        <v>0</v>
      </c>
      <c r="R1181" s="124"/>
    </row>
    <row r="1182" spans="1:18" ht="15">
      <c r="A1182" s="105">
        <v>9</v>
      </c>
      <c r="B1182" s="105"/>
      <c r="C1182" s="107" t="s">
        <v>929</v>
      </c>
      <c r="D1182" s="107" t="s">
        <v>340</v>
      </c>
      <c r="E1182" s="124">
        <v>1</v>
      </c>
      <c r="F1182" s="124" t="s">
        <v>250</v>
      </c>
      <c r="G1182" s="124">
        <v>0.956674275012947</v>
      </c>
      <c r="H1182" s="124" t="s">
        <v>250</v>
      </c>
      <c r="I1182" s="124">
        <v>4.3325724987053026E-2</v>
      </c>
      <c r="J1182" s="124">
        <v>0</v>
      </c>
      <c r="K1182" s="124" t="s">
        <v>250</v>
      </c>
      <c r="L1182" s="124" t="s">
        <v>250</v>
      </c>
      <c r="M1182" s="124">
        <v>0</v>
      </c>
      <c r="N1182" s="124" t="s">
        <v>250</v>
      </c>
      <c r="O1182" s="124">
        <v>0</v>
      </c>
      <c r="P1182" s="124">
        <v>0</v>
      </c>
      <c r="Q1182" s="124">
        <v>0</v>
      </c>
      <c r="R1182" s="124"/>
    </row>
    <row r="1183" spans="1:18" ht="15">
      <c r="A1183" s="105">
        <v>10</v>
      </c>
      <c r="B1183" s="105"/>
      <c r="C1183" s="107" t="s">
        <v>930</v>
      </c>
      <c r="D1183" s="107" t="s">
        <v>931</v>
      </c>
      <c r="E1183" s="124">
        <v>1</v>
      </c>
      <c r="F1183" s="124" t="s">
        <v>250</v>
      </c>
      <c r="G1183" s="124">
        <v>0</v>
      </c>
      <c r="H1183" s="124" t="s">
        <v>250</v>
      </c>
      <c r="I1183" s="124">
        <v>0.68649499917113332</v>
      </c>
      <c r="J1183" s="124">
        <v>0.31350500082886668</v>
      </c>
      <c r="K1183" s="124" t="s">
        <v>250</v>
      </c>
      <c r="L1183" s="124" t="s">
        <v>250</v>
      </c>
      <c r="M1183" s="124">
        <v>0</v>
      </c>
      <c r="N1183" s="124" t="s">
        <v>250</v>
      </c>
      <c r="O1183" s="124">
        <v>0.31350500082886668</v>
      </c>
      <c r="P1183" s="124">
        <v>0.15902727892284171</v>
      </c>
      <c r="Q1183" s="124">
        <v>0.15447772190602493</v>
      </c>
      <c r="R1183" s="124"/>
    </row>
    <row r="1184" spans="1:18" ht="15">
      <c r="A1184" s="105">
        <v>11</v>
      </c>
      <c r="B1184" s="105"/>
      <c r="C1184" s="107" t="s">
        <v>932</v>
      </c>
      <c r="D1184" s="107" t="s">
        <v>354</v>
      </c>
      <c r="E1184" s="124">
        <v>1</v>
      </c>
      <c r="F1184" s="124" t="s">
        <v>250</v>
      </c>
      <c r="G1184" s="124">
        <v>1</v>
      </c>
      <c r="H1184" s="124" t="s">
        <v>250</v>
      </c>
      <c r="I1184" s="124">
        <v>0</v>
      </c>
      <c r="J1184" s="124">
        <v>0</v>
      </c>
      <c r="K1184" s="124" t="s">
        <v>250</v>
      </c>
      <c r="L1184" s="124" t="s">
        <v>250</v>
      </c>
      <c r="M1184" s="124">
        <v>0</v>
      </c>
      <c r="N1184" s="124" t="s">
        <v>250</v>
      </c>
      <c r="O1184" s="124">
        <v>0</v>
      </c>
      <c r="P1184" s="124">
        <v>0</v>
      </c>
      <c r="Q1184" s="124">
        <v>0</v>
      </c>
      <c r="R1184" s="124"/>
    </row>
    <row r="1185" spans="1:18" ht="15">
      <c r="A1185" s="105" t="s">
        <v>250</v>
      </c>
      <c r="B1185" s="105"/>
      <c r="C1185" s="107" t="s">
        <v>250</v>
      </c>
      <c r="D1185" s="107" t="s">
        <v>250</v>
      </c>
      <c r="E1185" s="124" t="s">
        <v>250</v>
      </c>
      <c r="F1185" s="124" t="s">
        <v>250</v>
      </c>
      <c r="G1185" s="124" t="s">
        <v>250</v>
      </c>
      <c r="H1185" s="124" t="s">
        <v>250</v>
      </c>
      <c r="I1185" s="124" t="s">
        <v>250</v>
      </c>
      <c r="J1185" s="124" t="s">
        <v>250</v>
      </c>
      <c r="K1185" s="124" t="s">
        <v>250</v>
      </c>
      <c r="L1185" s="124" t="s">
        <v>250</v>
      </c>
      <c r="M1185" s="124" t="s">
        <v>250</v>
      </c>
      <c r="N1185" s="124" t="s">
        <v>250</v>
      </c>
      <c r="O1185" s="124" t="s">
        <v>250</v>
      </c>
      <c r="P1185" s="124" t="s">
        <v>250</v>
      </c>
      <c r="Q1185" s="124" t="s">
        <v>250</v>
      </c>
      <c r="R1185" s="124"/>
    </row>
    <row r="1186" spans="1:18" ht="15">
      <c r="A1186" s="105" t="s">
        <v>250</v>
      </c>
      <c r="B1186" s="105"/>
      <c r="C1186" s="107" t="s">
        <v>933</v>
      </c>
      <c r="D1186" s="107" t="s">
        <v>250</v>
      </c>
      <c r="E1186" s="124" t="s">
        <v>250</v>
      </c>
      <c r="F1186" s="124" t="s">
        <v>250</v>
      </c>
      <c r="G1186" s="124" t="s">
        <v>250</v>
      </c>
      <c r="H1186" s="124" t="s">
        <v>250</v>
      </c>
      <c r="I1186" s="124" t="s">
        <v>250</v>
      </c>
      <c r="J1186" s="124" t="s">
        <v>250</v>
      </c>
      <c r="K1186" s="124" t="s">
        <v>250</v>
      </c>
      <c r="L1186" s="124" t="s">
        <v>250</v>
      </c>
      <c r="M1186" s="124" t="s">
        <v>250</v>
      </c>
      <c r="N1186" s="124" t="s">
        <v>250</v>
      </c>
      <c r="O1186" s="124" t="s">
        <v>250</v>
      </c>
      <c r="P1186" s="124" t="s">
        <v>250</v>
      </c>
      <c r="Q1186" s="124" t="s">
        <v>250</v>
      </c>
      <c r="R1186" s="124"/>
    </row>
    <row r="1187" spans="1:18" ht="15">
      <c r="A1187" s="105">
        <v>12</v>
      </c>
      <c r="B1187" s="105"/>
      <c r="C1187" s="107" t="s">
        <v>934</v>
      </c>
      <c r="D1187" s="107" t="s">
        <v>360</v>
      </c>
      <c r="E1187" s="124">
        <v>1</v>
      </c>
      <c r="F1187" s="124" t="s">
        <v>250</v>
      </c>
      <c r="G1187" s="124">
        <v>0.99900408521798989</v>
      </c>
      <c r="H1187" s="124" t="s">
        <v>250</v>
      </c>
      <c r="I1187" s="124">
        <v>0</v>
      </c>
      <c r="J1187" s="124">
        <v>9.9591478201008308E-4</v>
      </c>
      <c r="K1187" s="124" t="s">
        <v>250</v>
      </c>
      <c r="L1187" s="124" t="s">
        <v>250</v>
      </c>
      <c r="M1187" s="124">
        <v>0</v>
      </c>
      <c r="N1187" s="124" t="s">
        <v>250</v>
      </c>
      <c r="O1187" s="124">
        <v>9.9591478201008308E-4</v>
      </c>
      <c r="P1187" s="124">
        <v>9.9591478201008308E-4</v>
      </c>
      <c r="Q1187" s="124">
        <v>0</v>
      </c>
      <c r="R1187" s="124"/>
    </row>
    <row r="1188" spans="1:18" ht="15">
      <c r="A1188" s="105">
        <v>13</v>
      </c>
      <c r="B1188" s="105"/>
      <c r="C1188" s="107" t="s">
        <v>935</v>
      </c>
      <c r="D1188" s="107" t="s">
        <v>362</v>
      </c>
      <c r="E1188" s="124">
        <v>1</v>
      </c>
      <c r="F1188" s="124" t="s">
        <v>250</v>
      </c>
      <c r="G1188" s="124">
        <v>0.98801677095666574</v>
      </c>
      <c r="H1188" s="124" t="s">
        <v>250</v>
      </c>
      <c r="I1188" s="124">
        <v>0</v>
      </c>
      <c r="J1188" s="124">
        <v>1.1983229043334235E-2</v>
      </c>
      <c r="K1188" s="124" t="s">
        <v>250</v>
      </c>
      <c r="L1188" s="124" t="s">
        <v>250</v>
      </c>
      <c r="M1188" s="124">
        <v>0</v>
      </c>
      <c r="N1188" s="124" t="s">
        <v>250</v>
      </c>
      <c r="O1188" s="124">
        <v>1.1983229043334235E-2</v>
      </c>
      <c r="P1188" s="124">
        <v>1.1983229043334235E-2</v>
      </c>
      <c r="Q1188" s="124">
        <v>0</v>
      </c>
      <c r="R1188" s="124"/>
    </row>
    <row r="1189" spans="1:18" ht="15">
      <c r="A1189" s="105">
        <v>14</v>
      </c>
      <c r="B1189" s="105"/>
      <c r="C1189" s="107" t="s">
        <v>936</v>
      </c>
      <c r="D1189" s="107" t="s">
        <v>364</v>
      </c>
      <c r="E1189" s="124">
        <v>1</v>
      </c>
      <c r="F1189" s="124" t="s">
        <v>250</v>
      </c>
      <c r="G1189" s="124">
        <v>0.98983138632190681</v>
      </c>
      <c r="H1189" s="124" t="s">
        <v>250</v>
      </c>
      <c r="I1189" s="124">
        <v>0</v>
      </c>
      <c r="J1189" s="124">
        <v>1.0168613678093163E-2</v>
      </c>
      <c r="K1189" s="124" t="s">
        <v>250</v>
      </c>
      <c r="L1189" s="124" t="s">
        <v>250</v>
      </c>
      <c r="M1189" s="124">
        <v>0</v>
      </c>
      <c r="N1189" s="124" t="s">
        <v>250</v>
      </c>
      <c r="O1189" s="124">
        <v>1.0168613678093163E-2</v>
      </c>
      <c r="P1189" s="124">
        <v>1.0168613678093163E-2</v>
      </c>
      <c r="Q1189" s="124">
        <v>0</v>
      </c>
      <c r="R1189" s="124"/>
    </row>
    <row r="1190" spans="1:18" ht="15">
      <c r="A1190" s="105">
        <v>15</v>
      </c>
      <c r="B1190" s="105"/>
      <c r="C1190" s="107" t="s">
        <v>937</v>
      </c>
      <c r="D1190" s="107" t="s">
        <v>366</v>
      </c>
      <c r="E1190" s="124">
        <v>1</v>
      </c>
      <c r="F1190" s="124" t="s">
        <v>250</v>
      </c>
      <c r="G1190" s="124">
        <v>1</v>
      </c>
      <c r="H1190" s="124" t="s">
        <v>250</v>
      </c>
      <c r="I1190" s="124">
        <v>0</v>
      </c>
      <c r="J1190" s="124">
        <v>0</v>
      </c>
      <c r="K1190" s="124" t="s">
        <v>250</v>
      </c>
      <c r="L1190" s="124" t="s">
        <v>250</v>
      </c>
      <c r="M1190" s="124">
        <v>0</v>
      </c>
      <c r="N1190" s="124" t="s">
        <v>250</v>
      </c>
      <c r="O1190" s="124">
        <v>0</v>
      </c>
      <c r="P1190" s="124">
        <v>0</v>
      </c>
      <c r="Q1190" s="124">
        <v>0</v>
      </c>
      <c r="R1190" s="124"/>
    </row>
    <row r="1191" spans="1:18" ht="15">
      <c r="A1191" s="105">
        <v>16</v>
      </c>
      <c r="B1191" s="105"/>
      <c r="C1191" s="107" t="s">
        <v>938</v>
      </c>
      <c r="D1191" s="107" t="s">
        <v>368</v>
      </c>
      <c r="E1191" s="124">
        <v>1</v>
      </c>
      <c r="F1191" s="124" t="s">
        <v>250</v>
      </c>
      <c r="G1191" s="124">
        <v>1</v>
      </c>
      <c r="H1191" s="124" t="s">
        <v>250</v>
      </c>
      <c r="I1191" s="124">
        <v>0</v>
      </c>
      <c r="J1191" s="124">
        <v>0</v>
      </c>
      <c r="K1191" s="124" t="s">
        <v>250</v>
      </c>
      <c r="L1191" s="124" t="s">
        <v>250</v>
      </c>
      <c r="M1191" s="124">
        <v>0</v>
      </c>
      <c r="N1191" s="124" t="s">
        <v>250</v>
      </c>
      <c r="O1191" s="124">
        <v>0</v>
      </c>
      <c r="P1191" s="124">
        <v>0</v>
      </c>
      <c r="Q1191" s="124">
        <v>0</v>
      </c>
      <c r="R1191" s="124"/>
    </row>
    <row r="1192" spans="1:18" ht="15">
      <c r="A1192" s="105">
        <v>17</v>
      </c>
      <c r="B1192" s="105"/>
      <c r="C1192" s="107" t="s">
        <v>939</v>
      </c>
      <c r="D1192" s="107" t="s">
        <v>370</v>
      </c>
      <c r="E1192" s="124">
        <v>1</v>
      </c>
      <c r="F1192" s="124" t="s">
        <v>250</v>
      </c>
      <c r="G1192" s="124">
        <v>1</v>
      </c>
      <c r="H1192" s="124" t="s">
        <v>250</v>
      </c>
      <c r="I1192" s="124">
        <v>0</v>
      </c>
      <c r="J1192" s="124">
        <v>0</v>
      </c>
      <c r="K1192" s="124" t="s">
        <v>250</v>
      </c>
      <c r="L1192" s="124" t="s">
        <v>250</v>
      </c>
      <c r="M1192" s="124">
        <v>0</v>
      </c>
      <c r="N1192" s="124" t="s">
        <v>250</v>
      </c>
      <c r="O1192" s="124">
        <v>0</v>
      </c>
      <c r="P1192" s="124">
        <v>0</v>
      </c>
      <c r="Q1192" s="124">
        <v>0</v>
      </c>
      <c r="R1192" s="124"/>
    </row>
    <row r="1193" spans="1:18" ht="15">
      <c r="A1193" s="105">
        <v>18</v>
      </c>
      <c r="B1193" s="105"/>
      <c r="C1193" s="107" t="s">
        <v>940</v>
      </c>
      <c r="D1193" s="107" t="s">
        <v>372</v>
      </c>
      <c r="E1193" s="124">
        <v>1</v>
      </c>
      <c r="F1193" s="124" t="s">
        <v>250</v>
      </c>
      <c r="G1193" s="124">
        <v>1</v>
      </c>
      <c r="H1193" s="124" t="s">
        <v>250</v>
      </c>
      <c r="I1193" s="124">
        <v>0</v>
      </c>
      <c r="J1193" s="124">
        <v>0</v>
      </c>
      <c r="K1193" s="124" t="s">
        <v>250</v>
      </c>
      <c r="L1193" s="124" t="s">
        <v>250</v>
      </c>
      <c r="M1193" s="124">
        <v>0</v>
      </c>
      <c r="N1193" s="124" t="s">
        <v>250</v>
      </c>
      <c r="O1193" s="124">
        <v>0</v>
      </c>
      <c r="P1193" s="124">
        <v>0</v>
      </c>
      <c r="Q1193" s="124">
        <v>0</v>
      </c>
      <c r="R1193" s="124"/>
    </row>
    <row r="1194" spans="1:18" ht="15">
      <c r="A1194" s="105">
        <v>19</v>
      </c>
      <c r="B1194" s="105"/>
      <c r="C1194" s="107" t="s">
        <v>941</v>
      </c>
      <c r="D1194" s="107" t="s">
        <v>377</v>
      </c>
      <c r="E1194" s="124">
        <v>1</v>
      </c>
      <c r="F1194" s="124" t="s">
        <v>250</v>
      </c>
      <c r="G1194" s="124">
        <v>1</v>
      </c>
      <c r="H1194" s="124" t="s">
        <v>250</v>
      </c>
      <c r="I1194" s="124">
        <v>0</v>
      </c>
      <c r="J1194" s="124">
        <v>0</v>
      </c>
      <c r="K1194" s="124" t="s">
        <v>250</v>
      </c>
      <c r="L1194" s="124" t="s">
        <v>250</v>
      </c>
      <c r="M1194" s="124">
        <v>0</v>
      </c>
      <c r="N1194" s="124" t="s">
        <v>250</v>
      </c>
      <c r="O1194" s="124">
        <v>0</v>
      </c>
      <c r="P1194" s="124">
        <v>0</v>
      </c>
      <c r="Q1194" s="124">
        <v>0</v>
      </c>
      <c r="R1194" s="124"/>
    </row>
    <row r="1195" spans="1:18" ht="15">
      <c r="A1195" s="105">
        <v>20</v>
      </c>
      <c r="B1195" s="105"/>
      <c r="C1195" s="107" t="s">
        <v>942</v>
      </c>
      <c r="D1195" s="107" t="s">
        <v>388</v>
      </c>
      <c r="E1195" s="124">
        <v>1</v>
      </c>
      <c r="F1195" s="124" t="s">
        <v>250</v>
      </c>
      <c r="G1195" s="124">
        <v>1</v>
      </c>
      <c r="H1195" s="124" t="s">
        <v>250</v>
      </c>
      <c r="I1195" s="124">
        <v>0</v>
      </c>
      <c r="J1195" s="124">
        <v>0</v>
      </c>
      <c r="K1195" s="124" t="s">
        <v>250</v>
      </c>
      <c r="L1195" s="124" t="s">
        <v>250</v>
      </c>
      <c r="M1195" s="124">
        <v>0</v>
      </c>
      <c r="N1195" s="124" t="s">
        <v>250</v>
      </c>
      <c r="O1195" s="124">
        <v>0</v>
      </c>
      <c r="P1195" s="124">
        <v>0</v>
      </c>
      <c r="Q1195" s="124">
        <v>0</v>
      </c>
      <c r="R1195" s="124"/>
    </row>
    <row r="1196" spans="1:18" ht="15">
      <c r="A1196" s="105">
        <v>21</v>
      </c>
      <c r="B1196" s="105"/>
      <c r="C1196" s="107" t="s">
        <v>943</v>
      </c>
      <c r="D1196" s="107" t="s">
        <v>391</v>
      </c>
      <c r="E1196" s="124">
        <v>1</v>
      </c>
      <c r="F1196" s="124" t="s">
        <v>250</v>
      </c>
      <c r="G1196" s="124">
        <v>0</v>
      </c>
      <c r="H1196" s="124" t="s">
        <v>250</v>
      </c>
      <c r="I1196" s="124">
        <v>1</v>
      </c>
      <c r="J1196" s="124">
        <v>0</v>
      </c>
      <c r="K1196" s="124" t="s">
        <v>250</v>
      </c>
      <c r="L1196" s="124" t="s">
        <v>250</v>
      </c>
      <c r="M1196" s="124">
        <v>0</v>
      </c>
      <c r="N1196" s="124" t="s">
        <v>250</v>
      </c>
      <c r="O1196" s="124">
        <v>0</v>
      </c>
      <c r="P1196" s="124">
        <v>0</v>
      </c>
      <c r="Q1196" s="124">
        <v>0</v>
      </c>
      <c r="R1196" s="124"/>
    </row>
    <row r="1197" spans="1:18" ht="15">
      <c r="A1197" s="105">
        <v>22</v>
      </c>
      <c r="B1197" s="105"/>
      <c r="C1197" s="107" t="s">
        <v>944</v>
      </c>
      <c r="D1197" s="107" t="s">
        <v>392</v>
      </c>
      <c r="E1197" s="124">
        <v>1</v>
      </c>
      <c r="F1197" s="124" t="s">
        <v>250</v>
      </c>
      <c r="G1197" s="124">
        <v>0</v>
      </c>
      <c r="H1197" s="124" t="s">
        <v>250</v>
      </c>
      <c r="I1197" s="124">
        <v>1</v>
      </c>
      <c r="J1197" s="124">
        <v>0</v>
      </c>
      <c r="K1197" s="124" t="s">
        <v>250</v>
      </c>
      <c r="L1197" s="124" t="s">
        <v>250</v>
      </c>
      <c r="M1197" s="124">
        <v>0</v>
      </c>
      <c r="N1197" s="124" t="s">
        <v>250</v>
      </c>
      <c r="O1197" s="124">
        <v>0</v>
      </c>
      <c r="P1197" s="124">
        <v>0</v>
      </c>
      <c r="Q1197" s="124">
        <v>0</v>
      </c>
      <c r="R1197" s="124"/>
    </row>
    <row r="1198" spans="1:18" ht="15">
      <c r="A1198" s="105">
        <v>23</v>
      </c>
      <c r="B1198" s="105"/>
      <c r="C1198" s="107" t="s">
        <v>945</v>
      </c>
      <c r="D1198" s="107" t="s">
        <v>393</v>
      </c>
      <c r="E1198" s="124">
        <v>1</v>
      </c>
      <c r="F1198" s="124" t="s">
        <v>250</v>
      </c>
      <c r="G1198" s="124">
        <v>0</v>
      </c>
      <c r="H1198" s="124" t="s">
        <v>250</v>
      </c>
      <c r="I1198" s="124">
        <v>1</v>
      </c>
      <c r="J1198" s="124">
        <v>0</v>
      </c>
      <c r="K1198" s="124" t="s">
        <v>250</v>
      </c>
      <c r="L1198" s="124" t="s">
        <v>250</v>
      </c>
      <c r="M1198" s="124">
        <v>0</v>
      </c>
      <c r="N1198" s="124" t="s">
        <v>250</v>
      </c>
      <c r="O1198" s="124">
        <v>0</v>
      </c>
      <c r="P1198" s="124">
        <v>0</v>
      </c>
      <c r="Q1198" s="124">
        <v>0</v>
      </c>
      <c r="R1198" s="124"/>
    </row>
    <row r="1199" spans="1:18" ht="15">
      <c r="A1199" s="105">
        <v>24</v>
      </c>
      <c r="B1199" s="105"/>
      <c r="C1199" s="107" t="s">
        <v>2238</v>
      </c>
      <c r="D1199" s="107" t="s">
        <v>2216</v>
      </c>
      <c r="E1199" s="124">
        <v>1</v>
      </c>
      <c r="F1199" s="124" t="s">
        <v>250</v>
      </c>
      <c r="G1199" s="124">
        <v>0.61605786547017749</v>
      </c>
      <c r="H1199" s="124" t="s">
        <v>250</v>
      </c>
      <c r="I1199" s="124">
        <v>0.38394213452982262</v>
      </c>
      <c r="J1199" s="124">
        <v>0</v>
      </c>
      <c r="K1199" s="124" t="s">
        <v>250</v>
      </c>
      <c r="L1199" s="124" t="s">
        <v>250</v>
      </c>
      <c r="M1199" s="124">
        <v>0</v>
      </c>
      <c r="N1199" s="124" t="s">
        <v>250</v>
      </c>
      <c r="O1199" s="124">
        <v>0</v>
      </c>
      <c r="P1199" s="124">
        <v>0</v>
      </c>
      <c r="Q1199" s="124">
        <v>0</v>
      </c>
      <c r="R1199" s="124"/>
    </row>
    <row r="1200" spans="1:18" ht="15">
      <c r="A1200" s="105">
        <v>25</v>
      </c>
      <c r="B1200" s="105"/>
      <c r="C1200" s="107" t="s">
        <v>946</v>
      </c>
      <c r="D1200" s="107" t="s">
        <v>394</v>
      </c>
      <c r="E1200" s="124">
        <v>1</v>
      </c>
      <c r="F1200" s="124" t="s">
        <v>250</v>
      </c>
      <c r="G1200" s="124">
        <v>0</v>
      </c>
      <c r="H1200" s="124" t="s">
        <v>250</v>
      </c>
      <c r="I1200" s="124">
        <v>1</v>
      </c>
      <c r="J1200" s="124">
        <v>0</v>
      </c>
      <c r="K1200" s="124" t="s">
        <v>250</v>
      </c>
      <c r="L1200" s="124" t="s">
        <v>250</v>
      </c>
      <c r="M1200" s="124">
        <v>0</v>
      </c>
      <c r="N1200" s="124" t="s">
        <v>250</v>
      </c>
      <c r="O1200" s="124">
        <v>0</v>
      </c>
      <c r="P1200" s="124">
        <v>0</v>
      </c>
      <c r="Q1200" s="124">
        <v>0</v>
      </c>
      <c r="R1200" s="124"/>
    </row>
    <row r="1201" spans="1:18" ht="15">
      <c r="A1201" s="105">
        <v>26</v>
      </c>
      <c r="B1201" s="105"/>
      <c r="C1201" s="107" t="s">
        <v>947</v>
      </c>
      <c r="D1201" s="107" t="s">
        <v>395</v>
      </c>
      <c r="E1201" s="124">
        <v>1</v>
      </c>
      <c r="F1201" s="124" t="s">
        <v>250</v>
      </c>
      <c r="G1201" s="124">
        <v>0</v>
      </c>
      <c r="H1201" s="124" t="s">
        <v>250</v>
      </c>
      <c r="I1201" s="124">
        <v>1</v>
      </c>
      <c r="J1201" s="124">
        <v>0</v>
      </c>
      <c r="K1201" s="124" t="s">
        <v>250</v>
      </c>
      <c r="L1201" s="124" t="s">
        <v>250</v>
      </c>
      <c r="M1201" s="124">
        <v>0</v>
      </c>
      <c r="N1201" s="124" t="s">
        <v>250</v>
      </c>
      <c r="O1201" s="124">
        <v>0</v>
      </c>
      <c r="P1201" s="124">
        <v>0</v>
      </c>
      <c r="Q1201" s="124">
        <v>0</v>
      </c>
      <c r="R1201" s="124"/>
    </row>
    <row r="1202" spans="1:18" ht="15">
      <c r="A1202" s="105">
        <v>27</v>
      </c>
      <c r="B1202" s="105"/>
      <c r="C1202" s="107" t="s">
        <v>948</v>
      </c>
      <c r="D1202" s="107" t="s">
        <v>396</v>
      </c>
      <c r="E1202" s="124">
        <v>1</v>
      </c>
      <c r="F1202" s="124" t="s">
        <v>250</v>
      </c>
      <c r="G1202" s="124">
        <v>0</v>
      </c>
      <c r="H1202" s="124" t="s">
        <v>250</v>
      </c>
      <c r="I1202" s="124">
        <v>1</v>
      </c>
      <c r="J1202" s="124">
        <v>0</v>
      </c>
      <c r="K1202" s="124" t="s">
        <v>250</v>
      </c>
      <c r="L1202" s="124" t="s">
        <v>250</v>
      </c>
      <c r="M1202" s="124">
        <v>0</v>
      </c>
      <c r="N1202" s="124" t="s">
        <v>250</v>
      </c>
      <c r="O1202" s="124">
        <v>0</v>
      </c>
      <c r="P1202" s="124">
        <v>0</v>
      </c>
      <c r="Q1202" s="124">
        <v>0</v>
      </c>
      <c r="R1202" s="124"/>
    </row>
    <row r="1203" spans="1:18" ht="15">
      <c r="A1203" s="105">
        <v>28</v>
      </c>
      <c r="B1203" s="105"/>
      <c r="C1203" s="107" t="s">
        <v>949</v>
      </c>
      <c r="D1203" s="107" t="s">
        <v>398</v>
      </c>
      <c r="E1203" s="124">
        <v>1</v>
      </c>
      <c r="F1203" s="124" t="s">
        <v>250</v>
      </c>
      <c r="G1203" s="124">
        <v>0</v>
      </c>
      <c r="H1203" s="124" t="s">
        <v>250</v>
      </c>
      <c r="I1203" s="124">
        <v>1</v>
      </c>
      <c r="J1203" s="124">
        <v>0</v>
      </c>
      <c r="K1203" s="124" t="s">
        <v>250</v>
      </c>
      <c r="L1203" s="124" t="s">
        <v>250</v>
      </c>
      <c r="M1203" s="124">
        <v>0</v>
      </c>
      <c r="N1203" s="124" t="s">
        <v>250</v>
      </c>
      <c r="O1203" s="124">
        <v>0</v>
      </c>
      <c r="P1203" s="124">
        <v>0</v>
      </c>
      <c r="Q1203" s="124">
        <v>0</v>
      </c>
      <c r="R1203" s="124"/>
    </row>
    <row r="1204" spans="1:18" ht="15">
      <c r="A1204" s="105">
        <v>29</v>
      </c>
      <c r="B1204" s="105"/>
      <c r="C1204" s="107" t="s">
        <v>950</v>
      </c>
      <c r="D1204" s="107" t="s">
        <v>405</v>
      </c>
      <c r="E1204" s="124">
        <v>1</v>
      </c>
      <c r="F1204" s="124" t="s">
        <v>250</v>
      </c>
      <c r="G1204" s="124">
        <v>1</v>
      </c>
      <c r="H1204" s="124" t="s">
        <v>250</v>
      </c>
      <c r="I1204" s="124">
        <v>0</v>
      </c>
      <c r="J1204" s="124">
        <v>0</v>
      </c>
      <c r="K1204" s="124" t="s">
        <v>250</v>
      </c>
      <c r="L1204" s="124" t="s">
        <v>250</v>
      </c>
      <c r="M1204" s="124">
        <v>0</v>
      </c>
      <c r="N1204" s="124" t="s">
        <v>250</v>
      </c>
      <c r="O1204" s="124">
        <v>0</v>
      </c>
      <c r="P1204" s="124">
        <v>0</v>
      </c>
      <c r="Q1204" s="124">
        <v>0</v>
      </c>
      <c r="R1204" s="124"/>
    </row>
    <row r="1205" spans="1:18" ht="15">
      <c r="A1205" s="105">
        <v>30</v>
      </c>
      <c r="B1205" s="105"/>
      <c r="C1205" s="107" t="s">
        <v>951</v>
      </c>
      <c r="D1205" s="107" t="s">
        <v>406</v>
      </c>
      <c r="E1205" s="124">
        <v>1</v>
      </c>
      <c r="F1205" s="124" t="s">
        <v>250</v>
      </c>
      <c r="G1205" s="124">
        <v>1</v>
      </c>
      <c r="H1205" s="124" t="s">
        <v>250</v>
      </c>
      <c r="I1205" s="124">
        <v>0</v>
      </c>
      <c r="J1205" s="124">
        <v>0</v>
      </c>
      <c r="K1205" s="124" t="s">
        <v>250</v>
      </c>
      <c r="L1205" s="124" t="s">
        <v>250</v>
      </c>
      <c r="M1205" s="124">
        <v>0</v>
      </c>
      <c r="N1205" s="124" t="s">
        <v>250</v>
      </c>
      <c r="O1205" s="124">
        <v>0</v>
      </c>
      <c r="P1205" s="124">
        <v>0</v>
      </c>
      <c r="Q1205" s="124">
        <v>0</v>
      </c>
      <c r="R1205" s="124"/>
    </row>
    <row r="1206" spans="1:18" ht="15">
      <c r="A1206" s="105">
        <v>31</v>
      </c>
      <c r="B1206" s="105"/>
      <c r="C1206" s="107" t="s">
        <v>952</v>
      </c>
      <c r="D1206" s="107" t="s">
        <v>407</v>
      </c>
      <c r="E1206" s="124">
        <v>1</v>
      </c>
      <c r="F1206" s="124" t="s">
        <v>250</v>
      </c>
      <c r="G1206" s="124">
        <v>1</v>
      </c>
      <c r="H1206" s="124" t="s">
        <v>250</v>
      </c>
      <c r="I1206" s="124">
        <v>0</v>
      </c>
      <c r="J1206" s="124">
        <v>0</v>
      </c>
      <c r="K1206" s="124" t="s">
        <v>250</v>
      </c>
      <c r="L1206" s="124" t="s">
        <v>250</v>
      </c>
      <c r="M1206" s="124">
        <v>0</v>
      </c>
      <c r="N1206" s="124" t="s">
        <v>250</v>
      </c>
      <c r="O1206" s="124">
        <v>0</v>
      </c>
      <c r="P1206" s="124">
        <v>0</v>
      </c>
      <c r="Q1206" s="124">
        <v>0</v>
      </c>
      <c r="R1206" s="124"/>
    </row>
    <row r="1207" spans="1:18" ht="15">
      <c r="A1207" s="105">
        <v>32</v>
      </c>
      <c r="B1207" s="105"/>
      <c r="C1207" s="107" t="s">
        <v>953</v>
      </c>
      <c r="D1207" s="107" t="s">
        <v>408</v>
      </c>
      <c r="E1207" s="124">
        <v>1</v>
      </c>
      <c r="F1207" s="124" t="s">
        <v>250</v>
      </c>
      <c r="G1207" s="124">
        <v>1</v>
      </c>
      <c r="H1207" s="124" t="s">
        <v>250</v>
      </c>
      <c r="I1207" s="124">
        <v>0</v>
      </c>
      <c r="J1207" s="124">
        <v>0</v>
      </c>
      <c r="K1207" s="124" t="s">
        <v>250</v>
      </c>
      <c r="L1207" s="124" t="s">
        <v>250</v>
      </c>
      <c r="M1207" s="124">
        <v>0</v>
      </c>
      <c r="N1207" s="124" t="s">
        <v>250</v>
      </c>
      <c r="O1207" s="124">
        <v>0</v>
      </c>
      <c r="P1207" s="124">
        <v>0</v>
      </c>
      <c r="Q1207" s="124">
        <v>0</v>
      </c>
      <c r="R1207" s="124"/>
    </row>
    <row r="1208" spans="1:18" ht="15">
      <c r="A1208" s="105">
        <v>33</v>
      </c>
      <c r="B1208" s="105"/>
      <c r="C1208" s="107" t="s">
        <v>954</v>
      </c>
      <c r="D1208" s="107" t="s">
        <v>409</v>
      </c>
      <c r="E1208" s="124">
        <v>1</v>
      </c>
      <c r="F1208" s="124" t="s">
        <v>250</v>
      </c>
      <c r="G1208" s="124">
        <v>1</v>
      </c>
      <c r="H1208" s="124" t="s">
        <v>250</v>
      </c>
      <c r="I1208" s="124">
        <v>0</v>
      </c>
      <c r="J1208" s="124">
        <v>0</v>
      </c>
      <c r="K1208" s="124" t="s">
        <v>250</v>
      </c>
      <c r="L1208" s="124" t="s">
        <v>250</v>
      </c>
      <c r="M1208" s="124">
        <v>0</v>
      </c>
      <c r="N1208" s="124" t="s">
        <v>250</v>
      </c>
      <c r="O1208" s="124">
        <v>0</v>
      </c>
      <c r="P1208" s="124">
        <v>0</v>
      </c>
      <c r="Q1208" s="124">
        <v>0</v>
      </c>
      <c r="R1208" s="124"/>
    </row>
    <row r="1209" spans="1:18" ht="15">
      <c r="A1209" s="105">
        <v>34</v>
      </c>
      <c r="B1209" s="105"/>
      <c r="C1209" s="107" t="s">
        <v>955</v>
      </c>
      <c r="D1209" s="107" t="s">
        <v>410</v>
      </c>
      <c r="E1209" s="124">
        <v>0</v>
      </c>
      <c r="F1209" s="124" t="s">
        <v>250</v>
      </c>
      <c r="G1209" s="124">
        <v>0</v>
      </c>
      <c r="H1209" s="124" t="s">
        <v>250</v>
      </c>
      <c r="I1209" s="124">
        <v>0</v>
      </c>
      <c r="J1209" s="124">
        <v>0</v>
      </c>
      <c r="K1209" s="124" t="s">
        <v>250</v>
      </c>
      <c r="L1209" s="124" t="s">
        <v>250</v>
      </c>
      <c r="M1209" s="124">
        <v>0</v>
      </c>
      <c r="N1209" s="124" t="s">
        <v>250</v>
      </c>
      <c r="O1209" s="124">
        <v>0</v>
      </c>
      <c r="P1209" s="124">
        <v>0</v>
      </c>
      <c r="Q1209" s="124">
        <v>0</v>
      </c>
      <c r="R1209" s="124"/>
    </row>
    <row r="1210" spans="1:18" ht="15">
      <c r="A1210" s="105">
        <v>35</v>
      </c>
      <c r="B1210" s="105"/>
      <c r="C1210" s="107" t="s">
        <v>956</v>
      </c>
      <c r="D1210" s="107" t="s">
        <v>411</v>
      </c>
      <c r="E1210" s="124">
        <v>0</v>
      </c>
      <c r="F1210" s="124" t="s">
        <v>250</v>
      </c>
      <c r="G1210" s="124">
        <v>0</v>
      </c>
      <c r="H1210" s="124" t="s">
        <v>250</v>
      </c>
      <c r="I1210" s="124">
        <v>0</v>
      </c>
      <c r="J1210" s="124">
        <v>0</v>
      </c>
      <c r="K1210" s="124" t="s">
        <v>250</v>
      </c>
      <c r="L1210" s="124" t="s">
        <v>250</v>
      </c>
      <c r="M1210" s="124">
        <v>0</v>
      </c>
      <c r="N1210" s="124" t="s">
        <v>250</v>
      </c>
      <c r="O1210" s="124">
        <v>0</v>
      </c>
      <c r="P1210" s="124">
        <v>0</v>
      </c>
      <c r="Q1210" s="124">
        <v>0</v>
      </c>
      <c r="R1210" s="124"/>
    </row>
    <row r="1211" spans="1:18" ht="15">
      <c r="A1211" s="105">
        <v>36</v>
      </c>
      <c r="B1211" s="105"/>
      <c r="C1211" s="107" t="s">
        <v>957</v>
      </c>
      <c r="D1211" s="107" t="s">
        <v>412</v>
      </c>
      <c r="E1211" s="124">
        <v>0</v>
      </c>
      <c r="F1211" s="124" t="s">
        <v>250</v>
      </c>
      <c r="G1211" s="124">
        <v>0</v>
      </c>
      <c r="H1211" s="124" t="s">
        <v>250</v>
      </c>
      <c r="I1211" s="124">
        <v>0</v>
      </c>
      <c r="J1211" s="124">
        <v>0</v>
      </c>
      <c r="K1211" s="124" t="s">
        <v>250</v>
      </c>
      <c r="L1211" s="124" t="s">
        <v>250</v>
      </c>
      <c r="M1211" s="124">
        <v>0</v>
      </c>
      <c r="N1211" s="124" t="s">
        <v>250</v>
      </c>
      <c r="O1211" s="124">
        <v>0</v>
      </c>
      <c r="P1211" s="124">
        <v>0</v>
      </c>
      <c r="Q1211" s="124">
        <v>0</v>
      </c>
      <c r="R1211" s="124"/>
    </row>
    <row r="1212" spans="1:18" ht="15">
      <c r="A1212" s="105">
        <v>37</v>
      </c>
      <c r="B1212" s="105"/>
      <c r="C1212" s="107" t="s">
        <v>958</v>
      </c>
      <c r="D1212" s="107" t="s">
        <v>413</v>
      </c>
      <c r="E1212" s="124">
        <v>0</v>
      </c>
      <c r="F1212" s="124" t="s">
        <v>250</v>
      </c>
      <c r="G1212" s="124">
        <v>0</v>
      </c>
      <c r="H1212" s="124" t="s">
        <v>250</v>
      </c>
      <c r="I1212" s="124">
        <v>0</v>
      </c>
      <c r="J1212" s="124">
        <v>0</v>
      </c>
      <c r="K1212" s="124" t="s">
        <v>250</v>
      </c>
      <c r="L1212" s="124" t="s">
        <v>250</v>
      </c>
      <c r="M1212" s="124">
        <v>0</v>
      </c>
      <c r="N1212" s="124" t="s">
        <v>250</v>
      </c>
      <c r="O1212" s="124">
        <v>0</v>
      </c>
      <c r="P1212" s="124">
        <v>0</v>
      </c>
      <c r="Q1212" s="124">
        <v>0</v>
      </c>
      <c r="R1212" s="124"/>
    </row>
    <row r="1213" spans="1:18" ht="15">
      <c r="A1213" s="105">
        <v>38</v>
      </c>
      <c r="B1213" s="105"/>
      <c r="C1213" s="107" t="s">
        <v>1138</v>
      </c>
      <c r="D1213" s="107" t="s">
        <v>463</v>
      </c>
      <c r="E1213" s="124">
        <v>1</v>
      </c>
      <c r="F1213" s="124" t="s">
        <v>250</v>
      </c>
      <c r="G1213" s="124">
        <v>4.4484477326029554E-4</v>
      </c>
      <c r="H1213" s="124" t="s">
        <v>250</v>
      </c>
      <c r="I1213" s="124">
        <v>0.99955515522673966</v>
      </c>
      <c r="J1213" s="124">
        <v>0</v>
      </c>
      <c r="K1213" s="124" t="s">
        <v>250</v>
      </c>
      <c r="L1213" s="124" t="s">
        <v>250</v>
      </c>
      <c r="M1213" s="124">
        <v>0</v>
      </c>
      <c r="N1213" s="124" t="s">
        <v>250</v>
      </c>
      <c r="O1213" s="124">
        <v>0</v>
      </c>
      <c r="P1213" s="124">
        <v>0</v>
      </c>
      <c r="Q1213" s="124">
        <v>0</v>
      </c>
      <c r="R1213" s="124"/>
    </row>
    <row r="1214" spans="1:18" ht="15">
      <c r="A1214" s="105">
        <v>39</v>
      </c>
      <c r="B1214" s="105"/>
      <c r="C1214" s="107" t="s">
        <v>1139</v>
      </c>
      <c r="D1214" s="107" t="s">
        <v>486</v>
      </c>
      <c r="E1214" s="124">
        <v>1</v>
      </c>
      <c r="F1214" s="124" t="s">
        <v>250</v>
      </c>
      <c r="G1214" s="124">
        <v>0</v>
      </c>
      <c r="H1214" s="124" t="s">
        <v>250</v>
      </c>
      <c r="I1214" s="124">
        <v>1</v>
      </c>
      <c r="J1214" s="124">
        <v>0</v>
      </c>
      <c r="K1214" s="124" t="s">
        <v>250</v>
      </c>
      <c r="L1214" s="124" t="s">
        <v>250</v>
      </c>
      <c r="M1214" s="124">
        <v>0</v>
      </c>
      <c r="N1214" s="124" t="s">
        <v>250</v>
      </c>
      <c r="O1214" s="124">
        <v>0</v>
      </c>
      <c r="P1214" s="124">
        <v>0</v>
      </c>
      <c r="Q1214" s="124">
        <v>0</v>
      </c>
      <c r="R1214" s="124"/>
    </row>
    <row r="1215" spans="1:18" ht="15">
      <c r="A1215" s="105">
        <v>40</v>
      </c>
      <c r="B1215" s="105"/>
      <c r="C1215" s="107" t="s">
        <v>1140</v>
      </c>
      <c r="D1215" s="107" t="s">
        <v>522</v>
      </c>
      <c r="E1215" s="124">
        <v>1</v>
      </c>
      <c r="F1215" s="124" t="s">
        <v>250</v>
      </c>
      <c r="G1215" s="124">
        <v>0</v>
      </c>
      <c r="H1215" s="124" t="s">
        <v>250</v>
      </c>
      <c r="I1215" s="124">
        <v>1</v>
      </c>
      <c r="J1215" s="124">
        <v>0</v>
      </c>
      <c r="K1215" s="124" t="s">
        <v>250</v>
      </c>
      <c r="L1215" s="124" t="s">
        <v>250</v>
      </c>
      <c r="M1215" s="124">
        <v>0</v>
      </c>
      <c r="N1215" s="124" t="s">
        <v>250</v>
      </c>
      <c r="O1215" s="124">
        <v>0</v>
      </c>
      <c r="P1215" s="124">
        <v>0</v>
      </c>
      <c r="Q1215" s="124">
        <v>0</v>
      </c>
      <c r="R1215" s="124"/>
    </row>
    <row r="1216" spans="1:18" ht="15">
      <c r="A1216" s="105">
        <v>41</v>
      </c>
      <c r="B1216" s="105"/>
      <c r="C1216" s="107" t="s">
        <v>1141</v>
      </c>
      <c r="D1216" s="107" t="s">
        <v>531</v>
      </c>
      <c r="E1216" s="124">
        <v>0</v>
      </c>
      <c r="F1216" s="124" t="s">
        <v>250</v>
      </c>
      <c r="G1216" s="124">
        <v>0</v>
      </c>
      <c r="H1216" s="124" t="s">
        <v>250</v>
      </c>
      <c r="I1216" s="124">
        <v>0</v>
      </c>
      <c r="J1216" s="124">
        <v>0</v>
      </c>
      <c r="K1216" s="124" t="s">
        <v>250</v>
      </c>
      <c r="L1216" s="124" t="s">
        <v>250</v>
      </c>
      <c r="M1216" s="124">
        <v>0</v>
      </c>
      <c r="N1216" s="124" t="s">
        <v>250</v>
      </c>
      <c r="O1216" s="124">
        <v>0</v>
      </c>
      <c r="P1216" s="124">
        <v>0</v>
      </c>
      <c r="Q1216" s="124">
        <v>0</v>
      </c>
      <c r="R1216" s="124"/>
    </row>
    <row r="1217" spans="1:18" ht="15">
      <c r="A1217" s="105">
        <v>42</v>
      </c>
      <c r="B1217" s="105"/>
      <c r="C1217" s="107" t="s">
        <v>961</v>
      </c>
      <c r="D1217" s="107" t="s">
        <v>568</v>
      </c>
      <c r="E1217" s="124">
        <v>1</v>
      </c>
      <c r="F1217" s="124" t="s">
        <v>250</v>
      </c>
      <c r="G1217" s="124">
        <v>0.74419863127164632</v>
      </c>
      <c r="H1217" s="124" t="s">
        <v>250</v>
      </c>
      <c r="I1217" s="124">
        <v>0.19958554722693525</v>
      </c>
      <c r="J1217" s="124">
        <v>5.6215821501418489E-2</v>
      </c>
      <c r="K1217" s="124" t="s">
        <v>250</v>
      </c>
      <c r="L1217" s="124" t="s">
        <v>250</v>
      </c>
      <c r="M1217" s="124">
        <v>0</v>
      </c>
      <c r="N1217" s="124" t="s">
        <v>250</v>
      </c>
      <c r="O1217" s="124">
        <v>5.6215821501418489E-2</v>
      </c>
      <c r="P1217" s="124">
        <v>5.6215821501418489E-2</v>
      </c>
      <c r="Q1217" s="124">
        <v>0</v>
      </c>
      <c r="R1217" s="124"/>
    </row>
    <row r="1218" spans="1:18" ht="15">
      <c r="A1218" s="105">
        <v>43</v>
      </c>
      <c r="B1218" s="105"/>
      <c r="C1218" s="107" t="s">
        <v>962</v>
      </c>
      <c r="D1218" s="107" t="s">
        <v>578</v>
      </c>
      <c r="E1218" s="124">
        <v>1</v>
      </c>
      <c r="F1218" s="124" t="s">
        <v>250</v>
      </c>
      <c r="G1218" s="124">
        <v>0.96402912891165005</v>
      </c>
      <c r="H1218" s="124" t="s">
        <v>250</v>
      </c>
      <c r="I1218" s="124">
        <v>3.5970871088349933E-2</v>
      </c>
      <c r="J1218" s="124">
        <v>0</v>
      </c>
      <c r="K1218" s="124" t="s">
        <v>250</v>
      </c>
      <c r="L1218" s="124" t="s">
        <v>250</v>
      </c>
      <c r="M1218" s="124">
        <v>0</v>
      </c>
      <c r="N1218" s="124" t="s">
        <v>250</v>
      </c>
      <c r="O1218" s="124">
        <v>0</v>
      </c>
      <c r="P1218" s="124">
        <v>0</v>
      </c>
      <c r="Q1218" s="124">
        <v>0</v>
      </c>
      <c r="R1218" s="124"/>
    </row>
    <row r="1219" spans="1:18" ht="15">
      <c r="A1219" s="105">
        <v>44</v>
      </c>
      <c r="B1219" s="105"/>
      <c r="C1219" s="107" t="s">
        <v>963</v>
      </c>
      <c r="D1219" s="107" t="s">
        <v>576</v>
      </c>
      <c r="E1219" s="124">
        <v>1</v>
      </c>
      <c r="F1219" s="124" t="s">
        <v>250</v>
      </c>
      <c r="G1219" s="124">
        <v>1</v>
      </c>
      <c r="H1219" s="124" t="s">
        <v>250</v>
      </c>
      <c r="I1219" s="124">
        <v>0</v>
      </c>
      <c r="J1219" s="124">
        <v>0</v>
      </c>
      <c r="K1219" s="124" t="s">
        <v>250</v>
      </c>
      <c r="L1219" s="124" t="s">
        <v>250</v>
      </c>
      <c r="M1219" s="124">
        <v>0</v>
      </c>
      <c r="N1219" s="124" t="s">
        <v>250</v>
      </c>
      <c r="O1219" s="124">
        <v>0</v>
      </c>
      <c r="P1219" s="124">
        <v>0</v>
      </c>
      <c r="Q1219" s="124">
        <v>0</v>
      </c>
      <c r="R1219" s="124"/>
    </row>
    <row r="1220" spans="1:18" ht="15">
      <c r="A1220" s="105">
        <v>45</v>
      </c>
      <c r="B1220" s="105"/>
      <c r="C1220" s="107" t="s">
        <v>1142</v>
      </c>
      <c r="D1220" s="107" t="s">
        <v>564</v>
      </c>
      <c r="E1220" s="124">
        <v>1</v>
      </c>
      <c r="F1220" s="124" t="s">
        <v>250</v>
      </c>
      <c r="G1220" s="124">
        <v>0.96747501965951299</v>
      </c>
      <c r="H1220" s="124" t="s">
        <v>250</v>
      </c>
      <c r="I1220" s="124">
        <v>3.2524980340487002E-2</v>
      </c>
      <c r="J1220" s="124">
        <v>0</v>
      </c>
      <c r="K1220" s="124" t="s">
        <v>250</v>
      </c>
      <c r="L1220" s="124" t="s">
        <v>250</v>
      </c>
      <c r="M1220" s="124">
        <v>0</v>
      </c>
      <c r="N1220" s="124" t="s">
        <v>250</v>
      </c>
      <c r="O1220" s="124">
        <v>0</v>
      </c>
      <c r="P1220" s="124">
        <v>0</v>
      </c>
      <c r="Q1220" s="124">
        <v>0</v>
      </c>
      <c r="R1220" s="124"/>
    </row>
    <row r="1221" spans="1:18" ht="15">
      <c r="A1221" s="105">
        <v>46</v>
      </c>
      <c r="B1221" s="105"/>
      <c r="C1221" s="107" t="s">
        <v>1143</v>
      </c>
      <c r="D1221" s="107" t="s">
        <v>566</v>
      </c>
      <c r="E1221" s="124">
        <v>1</v>
      </c>
      <c r="F1221" s="124" t="s">
        <v>250</v>
      </c>
      <c r="G1221" s="124">
        <v>0.99893706703418639</v>
      </c>
      <c r="H1221" s="124" t="s">
        <v>250</v>
      </c>
      <c r="I1221" s="124">
        <v>1.0629329658136324E-3</v>
      </c>
      <c r="J1221" s="124">
        <v>0</v>
      </c>
      <c r="K1221" s="124" t="s">
        <v>250</v>
      </c>
      <c r="L1221" s="124" t="s">
        <v>250</v>
      </c>
      <c r="M1221" s="124">
        <v>0</v>
      </c>
      <c r="N1221" s="124" t="s">
        <v>250</v>
      </c>
      <c r="O1221" s="124">
        <v>0</v>
      </c>
      <c r="P1221" s="124">
        <v>0</v>
      </c>
      <c r="Q1221" s="124">
        <v>0</v>
      </c>
      <c r="R1221" s="124"/>
    </row>
    <row r="1222" spans="1:18" ht="15">
      <c r="A1222" s="105">
        <v>47</v>
      </c>
      <c r="B1222" s="105"/>
      <c r="C1222" s="107" t="s">
        <v>1144</v>
      </c>
      <c r="D1222" s="107" t="s">
        <v>574</v>
      </c>
      <c r="E1222" s="124">
        <v>1</v>
      </c>
      <c r="F1222" s="124" t="s">
        <v>250</v>
      </c>
      <c r="G1222" s="124">
        <v>0.88571511509768064</v>
      </c>
      <c r="H1222" s="124" t="s">
        <v>250</v>
      </c>
      <c r="I1222" s="124">
        <v>0.11428488490231935</v>
      </c>
      <c r="J1222" s="124">
        <v>0</v>
      </c>
      <c r="K1222" s="124" t="s">
        <v>250</v>
      </c>
      <c r="L1222" s="124" t="s">
        <v>250</v>
      </c>
      <c r="M1222" s="124">
        <v>0</v>
      </c>
      <c r="N1222" s="124" t="s">
        <v>250</v>
      </c>
      <c r="O1222" s="124">
        <v>0</v>
      </c>
      <c r="P1222" s="124">
        <v>0</v>
      </c>
      <c r="Q1222" s="124">
        <v>0</v>
      </c>
      <c r="R1222" s="124"/>
    </row>
    <row r="1223" spans="1:18" ht="15">
      <c r="A1223" s="105">
        <v>48</v>
      </c>
      <c r="B1223" s="105"/>
      <c r="C1223" s="107" t="s">
        <v>967</v>
      </c>
      <c r="D1223" s="107" t="s">
        <v>968</v>
      </c>
      <c r="E1223" s="124">
        <v>1</v>
      </c>
      <c r="F1223" s="124" t="s">
        <v>250</v>
      </c>
      <c r="G1223" s="124">
        <v>0</v>
      </c>
      <c r="H1223" s="124" t="s">
        <v>250</v>
      </c>
      <c r="I1223" s="124">
        <v>1</v>
      </c>
      <c r="J1223" s="124">
        <v>0</v>
      </c>
      <c r="K1223" s="124" t="s">
        <v>250</v>
      </c>
      <c r="L1223" s="124" t="s">
        <v>250</v>
      </c>
      <c r="M1223" s="124">
        <v>0</v>
      </c>
      <c r="N1223" s="124" t="s">
        <v>250</v>
      </c>
      <c r="O1223" s="124">
        <v>0</v>
      </c>
      <c r="P1223" s="124">
        <v>0</v>
      </c>
      <c r="Q1223" s="124">
        <v>0</v>
      </c>
      <c r="R1223" s="124"/>
    </row>
    <row r="1224" spans="1:18" ht="15">
      <c r="A1224" s="105">
        <v>49</v>
      </c>
      <c r="B1224" s="105"/>
      <c r="C1224" s="107" t="s">
        <v>969</v>
      </c>
      <c r="D1224" s="107" t="s">
        <v>770</v>
      </c>
      <c r="E1224" s="124">
        <v>0</v>
      </c>
      <c r="F1224" s="124" t="s">
        <v>250</v>
      </c>
      <c r="G1224" s="124">
        <v>0</v>
      </c>
      <c r="H1224" s="124" t="s">
        <v>250</v>
      </c>
      <c r="I1224" s="124">
        <v>0</v>
      </c>
      <c r="J1224" s="124">
        <v>0</v>
      </c>
      <c r="K1224" s="124" t="s">
        <v>250</v>
      </c>
      <c r="L1224" s="124" t="s">
        <v>250</v>
      </c>
      <c r="M1224" s="124">
        <v>0</v>
      </c>
      <c r="N1224" s="124" t="s">
        <v>250</v>
      </c>
      <c r="O1224" s="124">
        <v>0</v>
      </c>
      <c r="P1224" s="124">
        <v>0</v>
      </c>
      <c r="Q1224" s="124">
        <v>0</v>
      </c>
      <c r="R1224" s="124"/>
    </row>
    <row r="1225" spans="1:18" ht="15">
      <c r="A1225" s="105">
        <v>50</v>
      </c>
      <c r="B1225" s="105"/>
      <c r="C1225" s="107" t="s">
        <v>970</v>
      </c>
      <c r="D1225" s="107" t="s">
        <v>540</v>
      </c>
      <c r="E1225" s="124">
        <v>1</v>
      </c>
      <c r="F1225" s="124" t="s">
        <v>250</v>
      </c>
      <c r="G1225" s="124">
        <v>0</v>
      </c>
      <c r="H1225" s="124" t="s">
        <v>250</v>
      </c>
      <c r="I1225" s="124">
        <v>1</v>
      </c>
      <c r="J1225" s="124">
        <v>0</v>
      </c>
      <c r="K1225" s="124" t="s">
        <v>250</v>
      </c>
      <c r="L1225" s="124" t="s">
        <v>250</v>
      </c>
      <c r="M1225" s="124">
        <v>0</v>
      </c>
      <c r="N1225" s="124" t="s">
        <v>250</v>
      </c>
      <c r="O1225" s="124">
        <v>0</v>
      </c>
      <c r="P1225" s="124">
        <v>0</v>
      </c>
      <c r="Q1225" s="124">
        <v>0</v>
      </c>
      <c r="R1225" s="124"/>
    </row>
    <row r="1226" spans="1:18" ht="15">
      <c r="A1226" s="105">
        <v>51</v>
      </c>
      <c r="B1226" s="105"/>
      <c r="C1226" s="107" t="s">
        <v>3708</v>
      </c>
      <c r="D1226" s="107" t="s">
        <v>3707</v>
      </c>
      <c r="E1226" s="124">
        <v>1</v>
      </c>
      <c r="F1226" s="124" t="s">
        <v>250</v>
      </c>
      <c r="G1226" s="124">
        <v>0.94112587712414852</v>
      </c>
      <c r="H1226" s="124" t="s">
        <v>250</v>
      </c>
      <c r="I1226" s="124">
        <v>5.0210881619337983E-2</v>
      </c>
      <c r="J1226" s="124">
        <v>8.6632412565135018E-3</v>
      </c>
      <c r="K1226" s="124" t="s">
        <v>250</v>
      </c>
      <c r="L1226" s="124" t="s">
        <v>250</v>
      </c>
      <c r="M1226" s="124">
        <v>0</v>
      </c>
      <c r="N1226" s="124" t="s">
        <v>250</v>
      </c>
      <c r="O1226" s="124">
        <v>8.6632412565135018E-3</v>
      </c>
      <c r="P1226" s="124">
        <v>8.6632412565135018E-3</v>
      </c>
      <c r="Q1226" s="124">
        <v>0</v>
      </c>
      <c r="R1226" s="124"/>
    </row>
    <row r="1227" spans="1:18" ht="15">
      <c r="A1227" s="105">
        <v>52</v>
      </c>
      <c r="B1227" s="105"/>
      <c r="C1227" s="107" t="s">
        <v>3729</v>
      </c>
      <c r="D1227" s="107" t="s">
        <v>3730</v>
      </c>
      <c r="E1227" s="124">
        <v>1</v>
      </c>
      <c r="F1227" s="124" t="s">
        <v>250</v>
      </c>
      <c r="G1227" s="124">
        <v>0.93826972651343843</v>
      </c>
      <c r="H1227" s="124" t="s">
        <v>250</v>
      </c>
      <c r="I1227" s="124">
        <v>5.0044807477150337E-2</v>
      </c>
      <c r="J1227" s="124">
        <v>1.1685466009411278E-2</v>
      </c>
      <c r="K1227" s="124" t="s">
        <v>250</v>
      </c>
      <c r="L1227" s="124" t="s">
        <v>250</v>
      </c>
      <c r="M1227" s="124">
        <v>0</v>
      </c>
      <c r="N1227" s="124" t="s">
        <v>250</v>
      </c>
      <c r="O1227" s="124">
        <v>1.1685466009411278E-2</v>
      </c>
      <c r="P1227" s="124">
        <v>1.1685466009411278E-2</v>
      </c>
      <c r="Q1227" s="124">
        <v>0</v>
      </c>
      <c r="R1227" s="124"/>
    </row>
    <row r="1228" spans="1:18" ht="15">
      <c r="A1228" s="105" t="s">
        <v>250</v>
      </c>
      <c r="B1228" s="105"/>
      <c r="C1228" s="107" t="s">
        <v>250</v>
      </c>
      <c r="D1228" s="107" t="s">
        <v>250</v>
      </c>
      <c r="E1228" s="124" t="s">
        <v>250</v>
      </c>
      <c r="F1228" s="124" t="s">
        <v>250</v>
      </c>
      <c r="G1228" s="124" t="s">
        <v>250</v>
      </c>
      <c r="H1228" s="124" t="s">
        <v>250</v>
      </c>
      <c r="I1228" s="124" t="s">
        <v>250</v>
      </c>
      <c r="J1228" s="124" t="s">
        <v>250</v>
      </c>
      <c r="K1228" s="124" t="s">
        <v>250</v>
      </c>
      <c r="L1228" s="124" t="s">
        <v>250</v>
      </c>
      <c r="M1228" s="124" t="s">
        <v>250</v>
      </c>
      <c r="N1228" s="124" t="s">
        <v>250</v>
      </c>
      <c r="O1228" s="124" t="s">
        <v>250</v>
      </c>
      <c r="P1228" s="124" t="s">
        <v>250</v>
      </c>
      <c r="Q1228" s="124" t="s">
        <v>250</v>
      </c>
      <c r="R1228" s="124"/>
    </row>
    <row r="1229" spans="1:18" ht="15">
      <c r="A1229" s="105" t="s">
        <v>250</v>
      </c>
      <c r="B1229" s="105"/>
      <c r="C1229" s="107" t="s">
        <v>3709</v>
      </c>
      <c r="D1229" s="107" t="s">
        <v>250</v>
      </c>
      <c r="E1229" s="124" t="s">
        <v>250</v>
      </c>
      <c r="F1229" s="124" t="s">
        <v>250</v>
      </c>
      <c r="G1229" s="124" t="s">
        <v>250</v>
      </c>
      <c r="H1229" s="124" t="s">
        <v>250</v>
      </c>
      <c r="I1229" s="124" t="s">
        <v>250</v>
      </c>
      <c r="J1229" s="124" t="s">
        <v>250</v>
      </c>
      <c r="K1229" s="124" t="s">
        <v>250</v>
      </c>
      <c r="L1229" s="124" t="s">
        <v>250</v>
      </c>
      <c r="M1229" s="124" t="s">
        <v>250</v>
      </c>
      <c r="N1229" s="124" t="s">
        <v>250</v>
      </c>
      <c r="O1229" s="124" t="s">
        <v>250</v>
      </c>
      <c r="P1229" s="124" t="s">
        <v>250</v>
      </c>
      <c r="Q1229" s="124" t="s">
        <v>250</v>
      </c>
      <c r="R1229" s="124"/>
    </row>
    <row r="1230" spans="1:18" ht="15">
      <c r="A1230" s="105">
        <v>1</v>
      </c>
      <c r="B1230" s="105"/>
      <c r="C1230" s="107" t="s">
        <v>250</v>
      </c>
      <c r="D1230" s="107" t="s">
        <v>250</v>
      </c>
      <c r="E1230" s="124" t="s">
        <v>250</v>
      </c>
      <c r="F1230" s="124" t="s">
        <v>250</v>
      </c>
      <c r="G1230" s="124" t="s">
        <v>250</v>
      </c>
      <c r="H1230" s="124" t="s">
        <v>250</v>
      </c>
      <c r="I1230" s="124" t="s">
        <v>250</v>
      </c>
      <c r="J1230" s="124" t="s">
        <v>250</v>
      </c>
      <c r="K1230" s="124" t="s">
        <v>250</v>
      </c>
      <c r="L1230" s="124" t="s">
        <v>250</v>
      </c>
      <c r="M1230" s="124" t="s">
        <v>250</v>
      </c>
      <c r="N1230" s="124" t="s">
        <v>250</v>
      </c>
      <c r="O1230" s="124" t="s">
        <v>250</v>
      </c>
      <c r="P1230" s="124" t="s">
        <v>250</v>
      </c>
      <c r="Q1230" s="124" t="s">
        <v>250</v>
      </c>
      <c r="R1230" s="124"/>
    </row>
    <row r="1231" spans="1:18" ht="15">
      <c r="A1231" s="105">
        <v>2</v>
      </c>
      <c r="B1231" s="105"/>
      <c r="C1231" s="107" t="s">
        <v>250</v>
      </c>
      <c r="D1231" s="107" t="s">
        <v>250</v>
      </c>
      <c r="E1231" s="124" t="s">
        <v>250</v>
      </c>
      <c r="F1231" s="124" t="s">
        <v>250</v>
      </c>
      <c r="G1231" s="124" t="s">
        <v>250</v>
      </c>
      <c r="H1231" s="124" t="s">
        <v>250</v>
      </c>
      <c r="I1231" s="124" t="s">
        <v>250</v>
      </c>
      <c r="J1231" s="124" t="s">
        <v>250</v>
      </c>
      <c r="K1231" s="124" t="s">
        <v>250</v>
      </c>
      <c r="L1231" s="124" t="s">
        <v>250</v>
      </c>
      <c r="M1231" s="124" t="s">
        <v>250</v>
      </c>
      <c r="N1231" s="124" t="s">
        <v>250</v>
      </c>
      <c r="O1231" s="124" t="s">
        <v>250</v>
      </c>
      <c r="P1231" s="124" t="s">
        <v>250</v>
      </c>
      <c r="Q1231" s="124" t="s">
        <v>250</v>
      </c>
      <c r="R1231" s="124"/>
    </row>
    <row r="1232" spans="1:18" ht="15">
      <c r="A1232" s="105" t="s">
        <v>250</v>
      </c>
      <c r="B1232" s="105"/>
      <c r="C1232" s="107" t="s">
        <v>250</v>
      </c>
      <c r="D1232" s="107" t="s">
        <v>250</v>
      </c>
      <c r="E1232" s="124" t="s">
        <v>250</v>
      </c>
      <c r="F1232" s="124" t="s">
        <v>250</v>
      </c>
      <c r="G1232" s="124" t="s">
        <v>250</v>
      </c>
      <c r="H1232" s="124" t="s">
        <v>250</v>
      </c>
      <c r="I1232" s="124" t="s">
        <v>250</v>
      </c>
      <c r="J1232" s="124" t="s">
        <v>250</v>
      </c>
      <c r="K1232" s="124" t="s">
        <v>250</v>
      </c>
      <c r="L1232" s="124" t="s">
        <v>250</v>
      </c>
      <c r="M1232" s="124" t="s">
        <v>250</v>
      </c>
      <c r="N1232" s="124" t="s">
        <v>250</v>
      </c>
      <c r="O1232" s="124" t="s">
        <v>250</v>
      </c>
      <c r="P1232" s="124" t="s">
        <v>250</v>
      </c>
      <c r="Q1232" s="124" t="s">
        <v>250</v>
      </c>
      <c r="R1232" s="124"/>
    </row>
    <row r="1233" spans="1:18" ht="15">
      <c r="A1233" s="105" t="s">
        <v>250</v>
      </c>
      <c r="B1233" s="105"/>
      <c r="C1233" s="107" t="s">
        <v>494</v>
      </c>
      <c r="D1233" s="107" t="s">
        <v>250</v>
      </c>
      <c r="E1233" s="124" t="s">
        <v>250</v>
      </c>
      <c r="F1233" s="124" t="s">
        <v>250</v>
      </c>
      <c r="G1233" s="124" t="s">
        <v>250</v>
      </c>
      <c r="H1233" s="124" t="s">
        <v>250</v>
      </c>
      <c r="I1233" s="124" t="s">
        <v>250</v>
      </c>
      <c r="J1233" s="124" t="s">
        <v>250</v>
      </c>
      <c r="K1233" s="124" t="s">
        <v>250</v>
      </c>
      <c r="L1233" s="124" t="s">
        <v>250</v>
      </c>
      <c r="M1233" s="124" t="s">
        <v>250</v>
      </c>
      <c r="N1233" s="124" t="s">
        <v>250</v>
      </c>
      <c r="O1233" s="124" t="s">
        <v>250</v>
      </c>
      <c r="P1233" s="124" t="s">
        <v>250</v>
      </c>
      <c r="Q1233" s="124" t="s">
        <v>250</v>
      </c>
      <c r="R1233" s="124"/>
    </row>
    <row r="1234" spans="1:18" ht="15">
      <c r="A1234" s="105" t="s">
        <v>250</v>
      </c>
      <c r="B1234" s="105"/>
      <c r="C1234" s="107" t="s">
        <v>917</v>
      </c>
      <c r="D1234" s="107" t="s">
        <v>250</v>
      </c>
      <c r="E1234" s="124" t="s">
        <v>250</v>
      </c>
      <c r="F1234" s="124" t="s">
        <v>250</v>
      </c>
      <c r="G1234" s="124" t="s">
        <v>250</v>
      </c>
      <c r="H1234" s="124" t="s">
        <v>250</v>
      </c>
      <c r="I1234" s="124" t="s">
        <v>250</v>
      </c>
      <c r="J1234" s="124" t="s">
        <v>250</v>
      </c>
      <c r="K1234" s="124" t="s">
        <v>250</v>
      </c>
      <c r="L1234" s="124" t="s">
        <v>250</v>
      </c>
      <c r="M1234" s="124" t="s">
        <v>250</v>
      </c>
      <c r="N1234" s="124" t="s">
        <v>250</v>
      </c>
      <c r="O1234" s="124" t="s">
        <v>250</v>
      </c>
      <c r="P1234" s="124" t="s">
        <v>250</v>
      </c>
      <c r="Q1234" s="124" t="s">
        <v>250</v>
      </c>
      <c r="R1234" s="124"/>
    </row>
    <row r="1235" spans="1:18" ht="15">
      <c r="A1235" s="105">
        <v>1</v>
      </c>
      <c r="B1235" s="105"/>
      <c r="C1235" s="107" t="s">
        <v>971</v>
      </c>
      <c r="D1235" s="107" t="s">
        <v>494</v>
      </c>
      <c r="E1235" s="124">
        <v>0.99999999999999989</v>
      </c>
      <c r="F1235" s="124" t="s">
        <v>250</v>
      </c>
      <c r="G1235" s="124">
        <v>0.94182569268505678</v>
      </c>
      <c r="H1235" s="124" t="s">
        <v>250</v>
      </c>
      <c r="I1235" s="124">
        <v>3.7823388264772315E-2</v>
      </c>
      <c r="J1235" s="124">
        <v>2.0350919050170856E-2</v>
      </c>
      <c r="K1235" s="124" t="s">
        <v>250</v>
      </c>
      <c r="L1235" s="124" t="s">
        <v>250</v>
      </c>
      <c r="M1235" s="124">
        <v>0</v>
      </c>
      <c r="N1235" s="124" t="s">
        <v>250</v>
      </c>
      <c r="O1235" s="124">
        <v>2.0350919050170856E-2</v>
      </c>
      <c r="P1235" s="124">
        <v>1.0445598345751202E-2</v>
      </c>
      <c r="Q1235" s="124">
        <v>9.9053207044196515E-3</v>
      </c>
      <c r="R1235" s="124"/>
    </row>
    <row r="1236" spans="1:18" ht="15">
      <c r="A1236" s="105">
        <v>2</v>
      </c>
      <c r="B1236" s="105"/>
      <c r="C1236" s="107" t="s">
        <v>972</v>
      </c>
      <c r="D1236" s="107" t="s">
        <v>739</v>
      </c>
      <c r="E1236" s="124">
        <v>1</v>
      </c>
      <c r="F1236" s="124" t="s">
        <v>250</v>
      </c>
      <c r="G1236" s="124">
        <v>0.96139088067320977</v>
      </c>
      <c r="H1236" s="124" t="s">
        <v>250</v>
      </c>
      <c r="I1236" s="124">
        <v>3.860911932679021E-2</v>
      </c>
      <c r="J1236" s="124">
        <v>0</v>
      </c>
      <c r="K1236" s="124" t="s">
        <v>250</v>
      </c>
      <c r="L1236" s="124" t="s">
        <v>250</v>
      </c>
      <c r="M1236" s="124">
        <v>0</v>
      </c>
      <c r="N1236" s="124" t="s">
        <v>250</v>
      </c>
      <c r="O1236" s="124">
        <v>0</v>
      </c>
      <c r="P1236" s="124">
        <v>0</v>
      </c>
      <c r="Q1236" s="124">
        <v>0</v>
      </c>
      <c r="R1236" s="124"/>
    </row>
    <row r="1237" spans="1:18" ht="15">
      <c r="A1237" s="105">
        <v>3</v>
      </c>
      <c r="B1237" s="105"/>
      <c r="C1237" s="107" t="s">
        <v>250</v>
      </c>
      <c r="D1237" s="107" t="s">
        <v>250</v>
      </c>
      <c r="E1237" s="124" t="s">
        <v>250</v>
      </c>
      <c r="F1237" s="124" t="s">
        <v>250</v>
      </c>
      <c r="G1237" s="124" t="s">
        <v>250</v>
      </c>
      <c r="H1237" s="124" t="s">
        <v>250</v>
      </c>
      <c r="I1237" s="124" t="s">
        <v>250</v>
      </c>
      <c r="J1237" s="124" t="s">
        <v>250</v>
      </c>
      <c r="K1237" s="124" t="s">
        <v>250</v>
      </c>
      <c r="L1237" s="124" t="s">
        <v>250</v>
      </c>
      <c r="M1237" s="124" t="s">
        <v>250</v>
      </c>
      <c r="N1237" s="124" t="s">
        <v>250</v>
      </c>
      <c r="O1237" s="124" t="s">
        <v>250</v>
      </c>
      <c r="P1237" s="124" t="s">
        <v>250</v>
      </c>
      <c r="Q1237" s="124" t="s">
        <v>250</v>
      </c>
      <c r="R1237" s="124"/>
    </row>
    <row r="1238" spans="1:18" ht="15">
      <c r="A1238" s="105">
        <v>4</v>
      </c>
      <c r="B1238" s="105"/>
      <c r="C1238" s="107" t="s">
        <v>250</v>
      </c>
      <c r="D1238" s="107" t="s">
        <v>250</v>
      </c>
      <c r="E1238" s="124" t="s">
        <v>250</v>
      </c>
      <c r="F1238" s="124" t="s">
        <v>250</v>
      </c>
      <c r="G1238" s="124" t="s">
        <v>250</v>
      </c>
      <c r="H1238" s="124" t="s">
        <v>250</v>
      </c>
      <c r="I1238" s="124" t="s">
        <v>250</v>
      </c>
      <c r="J1238" s="124" t="s">
        <v>250</v>
      </c>
      <c r="K1238" s="124" t="s">
        <v>250</v>
      </c>
      <c r="L1238" s="124" t="s">
        <v>250</v>
      </c>
      <c r="M1238" s="124" t="s">
        <v>250</v>
      </c>
      <c r="N1238" s="124" t="s">
        <v>250</v>
      </c>
      <c r="O1238" s="124" t="s">
        <v>250</v>
      </c>
      <c r="P1238" s="124" t="s">
        <v>250</v>
      </c>
      <c r="Q1238" s="124" t="s">
        <v>250</v>
      </c>
      <c r="R1238" s="124"/>
    </row>
    <row r="1239" spans="1:18" ht="15">
      <c r="A1239" s="105" t="s">
        <v>250</v>
      </c>
      <c r="B1239" s="105"/>
      <c r="C1239" s="107" t="s">
        <v>250</v>
      </c>
      <c r="D1239" s="107" t="s">
        <v>250</v>
      </c>
      <c r="E1239" s="124" t="s">
        <v>250</v>
      </c>
      <c r="F1239" s="124" t="s">
        <v>250</v>
      </c>
      <c r="G1239" s="124" t="s">
        <v>250</v>
      </c>
      <c r="H1239" s="124" t="s">
        <v>250</v>
      </c>
      <c r="I1239" s="124" t="s">
        <v>250</v>
      </c>
      <c r="J1239" s="124" t="s">
        <v>250</v>
      </c>
      <c r="K1239" s="124" t="s">
        <v>250</v>
      </c>
      <c r="L1239" s="124" t="s">
        <v>250</v>
      </c>
      <c r="M1239" s="124" t="s">
        <v>250</v>
      </c>
      <c r="N1239" s="124" t="s">
        <v>250</v>
      </c>
      <c r="O1239" s="124" t="s">
        <v>250</v>
      </c>
      <c r="P1239" s="124" t="s">
        <v>250</v>
      </c>
      <c r="Q1239" s="124" t="s">
        <v>250</v>
      </c>
      <c r="R1239" s="124"/>
    </row>
    <row r="1240" spans="1:18" ht="15">
      <c r="A1240" s="105" t="s">
        <v>250</v>
      </c>
      <c r="B1240" s="105"/>
      <c r="C1240" s="107" t="s">
        <v>973</v>
      </c>
      <c r="D1240" s="107" t="s">
        <v>250</v>
      </c>
      <c r="E1240" s="124" t="s">
        <v>250</v>
      </c>
      <c r="F1240" s="124" t="s">
        <v>250</v>
      </c>
      <c r="G1240" s="124" t="s">
        <v>250</v>
      </c>
      <c r="H1240" s="124" t="s">
        <v>250</v>
      </c>
      <c r="I1240" s="124" t="s">
        <v>250</v>
      </c>
      <c r="J1240" s="124" t="s">
        <v>250</v>
      </c>
      <c r="K1240" s="124" t="s">
        <v>250</v>
      </c>
      <c r="L1240" s="124" t="s">
        <v>250</v>
      </c>
      <c r="M1240" s="124" t="s">
        <v>250</v>
      </c>
      <c r="N1240" s="124" t="s">
        <v>250</v>
      </c>
      <c r="O1240" s="124" t="s">
        <v>250</v>
      </c>
      <c r="P1240" s="124" t="s">
        <v>250</v>
      </c>
      <c r="Q1240" s="124" t="s">
        <v>250</v>
      </c>
      <c r="R1240" s="124"/>
    </row>
    <row r="1241" spans="1:18" ht="15">
      <c r="A1241" s="105" t="s">
        <v>250</v>
      </c>
      <c r="B1241" s="105"/>
      <c r="C1241" s="107" t="s">
        <v>917</v>
      </c>
      <c r="D1241" s="107" t="s">
        <v>250</v>
      </c>
      <c r="E1241" s="124" t="s">
        <v>250</v>
      </c>
      <c r="F1241" s="124" t="s">
        <v>250</v>
      </c>
      <c r="G1241" s="124" t="s">
        <v>250</v>
      </c>
      <c r="H1241" s="124" t="s">
        <v>250</v>
      </c>
      <c r="I1241" s="124" t="s">
        <v>250</v>
      </c>
      <c r="J1241" s="124" t="s">
        <v>250</v>
      </c>
      <c r="K1241" s="124" t="s">
        <v>250</v>
      </c>
      <c r="L1241" s="124" t="s">
        <v>250</v>
      </c>
      <c r="M1241" s="124" t="s">
        <v>250</v>
      </c>
      <c r="N1241" s="124" t="s">
        <v>250</v>
      </c>
      <c r="O1241" s="124" t="s">
        <v>250</v>
      </c>
      <c r="P1241" s="124" t="s">
        <v>250</v>
      </c>
      <c r="Q1241" s="124" t="s">
        <v>250</v>
      </c>
      <c r="R1241" s="124"/>
    </row>
    <row r="1242" spans="1:18" ht="15">
      <c r="A1242" s="105">
        <v>1</v>
      </c>
      <c r="B1242" s="105"/>
      <c r="C1242" s="107" t="s">
        <v>1145</v>
      </c>
      <c r="D1242" s="107" t="s">
        <v>380</v>
      </c>
      <c r="E1242" s="124">
        <v>1</v>
      </c>
      <c r="F1242" s="124" t="s">
        <v>250</v>
      </c>
      <c r="G1242" s="124">
        <v>1</v>
      </c>
      <c r="H1242" s="124" t="s">
        <v>250</v>
      </c>
      <c r="I1242" s="124">
        <v>0</v>
      </c>
      <c r="J1242" s="124">
        <v>0</v>
      </c>
      <c r="K1242" s="124" t="s">
        <v>250</v>
      </c>
      <c r="L1242" s="124" t="s">
        <v>250</v>
      </c>
      <c r="M1242" s="124">
        <v>0</v>
      </c>
      <c r="N1242" s="124" t="s">
        <v>250</v>
      </c>
      <c r="O1242" s="124">
        <v>0</v>
      </c>
      <c r="P1242" s="124">
        <v>0</v>
      </c>
      <c r="Q1242" s="124">
        <v>0</v>
      </c>
      <c r="R1242" s="124"/>
    </row>
    <row r="1243" spans="1:18" ht="15">
      <c r="A1243" s="105">
        <v>2</v>
      </c>
      <c r="B1243" s="105"/>
      <c r="C1243" s="107" t="s">
        <v>1146</v>
      </c>
      <c r="D1243" s="107" t="s">
        <v>382</v>
      </c>
      <c r="E1243" s="124">
        <v>1</v>
      </c>
      <c r="F1243" s="124" t="s">
        <v>250</v>
      </c>
      <c r="G1243" s="124">
        <v>0.99938720795025537</v>
      </c>
      <c r="H1243" s="124" t="s">
        <v>250</v>
      </c>
      <c r="I1243" s="124">
        <v>0</v>
      </c>
      <c r="J1243" s="124">
        <v>6.1279204974465655E-4</v>
      </c>
      <c r="K1243" s="124" t="s">
        <v>250</v>
      </c>
      <c r="L1243" s="124" t="s">
        <v>250</v>
      </c>
      <c r="M1243" s="124">
        <v>0</v>
      </c>
      <c r="N1243" s="124" t="s">
        <v>250</v>
      </c>
      <c r="O1243" s="124">
        <v>6.1279204974465655E-4</v>
      </c>
      <c r="P1243" s="124">
        <v>2.6497155173705705E-4</v>
      </c>
      <c r="Q1243" s="124">
        <v>3.478204980075995E-4</v>
      </c>
      <c r="R1243" s="124"/>
    </row>
    <row r="1244" spans="1:18" ht="15">
      <c r="A1244" s="105">
        <v>3</v>
      </c>
      <c r="B1244" s="105"/>
      <c r="C1244" s="107" t="s">
        <v>1147</v>
      </c>
      <c r="D1244" s="107" t="s">
        <v>384</v>
      </c>
      <c r="E1244" s="124">
        <v>1</v>
      </c>
      <c r="F1244" s="124" t="s">
        <v>250</v>
      </c>
      <c r="G1244" s="124">
        <v>1</v>
      </c>
      <c r="H1244" s="124" t="s">
        <v>250</v>
      </c>
      <c r="I1244" s="124">
        <v>0</v>
      </c>
      <c r="J1244" s="124">
        <v>0</v>
      </c>
      <c r="K1244" s="124" t="s">
        <v>250</v>
      </c>
      <c r="L1244" s="124" t="s">
        <v>250</v>
      </c>
      <c r="M1244" s="124">
        <v>0</v>
      </c>
      <c r="N1244" s="124" t="s">
        <v>250</v>
      </c>
      <c r="O1244" s="124">
        <v>0</v>
      </c>
      <c r="P1244" s="124">
        <v>0</v>
      </c>
      <c r="Q1244" s="124">
        <v>0</v>
      </c>
      <c r="R1244" s="124"/>
    </row>
    <row r="1245" spans="1:18" ht="15">
      <c r="A1245" s="105">
        <v>4</v>
      </c>
      <c r="B1245" s="105"/>
      <c r="C1245" s="107" t="s">
        <v>1148</v>
      </c>
      <c r="D1245" s="107" t="s">
        <v>386</v>
      </c>
      <c r="E1245" s="124">
        <v>1</v>
      </c>
      <c r="F1245" s="124" t="s">
        <v>250</v>
      </c>
      <c r="G1245" s="124">
        <v>1</v>
      </c>
      <c r="H1245" s="124" t="s">
        <v>250</v>
      </c>
      <c r="I1245" s="124">
        <v>0</v>
      </c>
      <c r="J1245" s="124">
        <v>0</v>
      </c>
      <c r="K1245" s="124" t="s">
        <v>250</v>
      </c>
      <c r="L1245" s="124" t="s">
        <v>250</v>
      </c>
      <c r="M1245" s="124">
        <v>0</v>
      </c>
      <c r="N1245" s="124" t="s">
        <v>250</v>
      </c>
      <c r="O1245" s="124">
        <v>0</v>
      </c>
      <c r="P1245" s="124">
        <v>0</v>
      </c>
      <c r="Q1245" s="124">
        <v>0</v>
      </c>
      <c r="R1245" s="124"/>
    </row>
    <row r="1246" spans="1:18" ht="15">
      <c r="A1246" s="105">
        <v>5</v>
      </c>
      <c r="B1246" s="105"/>
      <c r="C1246" s="107" t="s">
        <v>535</v>
      </c>
      <c r="D1246" s="107" t="s">
        <v>536</v>
      </c>
      <c r="E1246" s="124">
        <v>1</v>
      </c>
      <c r="F1246" s="124" t="s">
        <v>250</v>
      </c>
      <c r="G1246" s="124">
        <v>0.99560637798336138</v>
      </c>
      <c r="H1246" s="124" t="s">
        <v>250</v>
      </c>
      <c r="I1246" s="124">
        <v>4.3936220166386122E-3</v>
      </c>
      <c r="J1246" s="124">
        <v>0</v>
      </c>
      <c r="K1246" s="124" t="s">
        <v>250</v>
      </c>
      <c r="L1246" s="124" t="s">
        <v>250</v>
      </c>
      <c r="M1246" s="124">
        <v>0</v>
      </c>
      <c r="N1246" s="124" t="s">
        <v>250</v>
      </c>
      <c r="O1246" s="124">
        <v>0</v>
      </c>
      <c r="P1246" s="124">
        <v>0</v>
      </c>
      <c r="Q1246" s="124">
        <v>0</v>
      </c>
      <c r="R1246" s="124"/>
    </row>
    <row r="1247" spans="1:18" ht="15">
      <c r="A1247" s="105">
        <v>6</v>
      </c>
      <c r="B1247" s="105"/>
      <c r="C1247" s="107" t="s">
        <v>978</v>
      </c>
      <c r="D1247" s="107" t="s">
        <v>538</v>
      </c>
      <c r="E1247" s="124">
        <v>1</v>
      </c>
      <c r="F1247" s="124" t="s">
        <v>250</v>
      </c>
      <c r="G1247" s="124">
        <v>0.9611795533763543</v>
      </c>
      <c r="H1247" s="124" t="s">
        <v>250</v>
      </c>
      <c r="I1247" s="124">
        <v>3.8820446623645671E-2</v>
      </c>
      <c r="J1247" s="124">
        <v>0</v>
      </c>
      <c r="K1247" s="124" t="s">
        <v>250</v>
      </c>
      <c r="L1247" s="124" t="s">
        <v>250</v>
      </c>
      <c r="M1247" s="124">
        <v>0</v>
      </c>
      <c r="N1247" s="124" t="s">
        <v>250</v>
      </c>
      <c r="O1247" s="124">
        <v>0</v>
      </c>
      <c r="P1247" s="124">
        <v>0</v>
      </c>
      <c r="Q1247" s="124">
        <v>0</v>
      </c>
      <c r="R1247" s="124"/>
    </row>
    <row r="1248" spans="1:18" ht="15">
      <c r="A1248" s="105">
        <v>7</v>
      </c>
      <c r="B1248" s="105"/>
      <c r="C1248" s="107" t="s">
        <v>979</v>
      </c>
      <c r="D1248" s="107" t="s">
        <v>686</v>
      </c>
      <c r="E1248" s="124">
        <v>1</v>
      </c>
      <c r="F1248" s="124" t="s">
        <v>250</v>
      </c>
      <c r="G1248" s="124">
        <v>0.95098968265419803</v>
      </c>
      <c r="H1248" s="124" t="s">
        <v>250</v>
      </c>
      <c r="I1248" s="124">
        <v>4.8607346802948703E-2</v>
      </c>
      <c r="J1248" s="124">
        <v>4.0297054285331742E-4</v>
      </c>
      <c r="K1248" s="124" t="s">
        <v>250</v>
      </c>
      <c r="L1248" s="124" t="s">
        <v>250</v>
      </c>
      <c r="M1248" s="124">
        <v>0</v>
      </c>
      <c r="N1248" s="124" t="s">
        <v>250</v>
      </c>
      <c r="O1248" s="124">
        <v>4.0297054285331742E-4</v>
      </c>
      <c r="P1248" s="124">
        <v>1.6118821714132696E-4</v>
      </c>
      <c r="Q1248" s="124">
        <v>2.4178232571199046E-4</v>
      </c>
      <c r="R1248" s="124"/>
    </row>
    <row r="1249" spans="1:18" ht="15">
      <c r="A1249" s="105">
        <v>8</v>
      </c>
      <c r="B1249" s="105"/>
      <c r="C1249" s="107" t="s">
        <v>980</v>
      </c>
      <c r="D1249" s="107" t="s">
        <v>688</v>
      </c>
      <c r="E1249" s="124">
        <v>1</v>
      </c>
      <c r="F1249" s="124" t="s">
        <v>250</v>
      </c>
      <c r="G1249" s="124">
        <v>0.95098968265419803</v>
      </c>
      <c r="H1249" s="124" t="s">
        <v>250</v>
      </c>
      <c r="I1249" s="124">
        <v>4.8607346802948703E-2</v>
      </c>
      <c r="J1249" s="124">
        <v>4.0297054285331742E-4</v>
      </c>
      <c r="K1249" s="124" t="s">
        <v>250</v>
      </c>
      <c r="L1249" s="124" t="s">
        <v>250</v>
      </c>
      <c r="M1249" s="124">
        <v>0</v>
      </c>
      <c r="N1249" s="124" t="s">
        <v>250</v>
      </c>
      <c r="O1249" s="124">
        <v>4.0297054285331742E-4</v>
      </c>
      <c r="P1249" s="124">
        <v>1.6118821714132696E-4</v>
      </c>
      <c r="Q1249" s="124">
        <v>2.4178232571199046E-4</v>
      </c>
      <c r="R1249" s="124"/>
    </row>
    <row r="1250" spans="1:18" ht="15">
      <c r="A1250" s="105">
        <v>9</v>
      </c>
      <c r="B1250" s="105"/>
      <c r="C1250" s="107" t="s">
        <v>981</v>
      </c>
      <c r="D1250" s="107" t="s">
        <v>690</v>
      </c>
      <c r="E1250" s="124">
        <v>1</v>
      </c>
      <c r="F1250" s="124" t="s">
        <v>250</v>
      </c>
      <c r="G1250" s="124">
        <v>0.95098968265419803</v>
      </c>
      <c r="H1250" s="124" t="s">
        <v>250</v>
      </c>
      <c r="I1250" s="124">
        <v>4.8607346802948703E-2</v>
      </c>
      <c r="J1250" s="124">
        <v>4.0297054285331742E-4</v>
      </c>
      <c r="K1250" s="124" t="s">
        <v>250</v>
      </c>
      <c r="L1250" s="124" t="s">
        <v>250</v>
      </c>
      <c r="M1250" s="124">
        <v>0</v>
      </c>
      <c r="N1250" s="124" t="s">
        <v>250</v>
      </c>
      <c r="O1250" s="124">
        <v>4.0297054285331742E-4</v>
      </c>
      <c r="P1250" s="124">
        <v>1.6118821714132696E-4</v>
      </c>
      <c r="Q1250" s="124">
        <v>2.4178232571199046E-4</v>
      </c>
      <c r="R1250" s="124"/>
    </row>
    <row r="1251" spans="1:18" ht="15">
      <c r="A1251" s="105">
        <v>10</v>
      </c>
      <c r="B1251" s="105"/>
      <c r="C1251" s="107" t="s">
        <v>982</v>
      </c>
      <c r="D1251" s="107" t="s">
        <v>399</v>
      </c>
      <c r="E1251" s="124">
        <v>1</v>
      </c>
      <c r="F1251" s="124" t="s">
        <v>250</v>
      </c>
      <c r="G1251" s="124">
        <v>0</v>
      </c>
      <c r="H1251" s="124" t="s">
        <v>250</v>
      </c>
      <c r="I1251" s="124">
        <v>1</v>
      </c>
      <c r="J1251" s="124">
        <v>0</v>
      </c>
      <c r="K1251" s="124" t="s">
        <v>250</v>
      </c>
      <c r="L1251" s="124" t="s">
        <v>250</v>
      </c>
      <c r="M1251" s="124">
        <v>0</v>
      </c>
      <c r="N1251" s="124" t="s">
        <v>250</v>
      </c>
      <c r="O1251" s="124">
        <v>0</v>
      </c>
      <c r="P1251" s="124">
        <v>0</v>
      </c>
      <c r="Q1251" s="124">
        <v>0</v>
      </c>
      <c r="R1251" s="124"/>
    </row>
    <row r="1252" spans="1:18" ht="15">
      <c r="A1252" s="105">
        <v>11</v>
      </c>
      <c r="B1252" s="105"/>
      <c r="C1252" s="107" t="s">
        <v>983</v>
      </c>
      <c r="D1252" s="107" t="s">
        <v>400</v>
      </c>
      <c r="E1252" s="124">
        <v>1</v>
      </c>
      <c r="F1252" s="124" t="s">
        <v>250</v>
      </c>
      <c r="G1252" s="124">
        <v>0</v>
      </c>
      <c r="H1252" s="124" t="s">
        <v>250</v>
      </c>
      <c r="I1252" s="124">
        <v>1</v>
      </c>
      <c r="J1252" s="124">
        <v>0</v>
      </c>
      <c r="K1252" s="124" t="s">
        <v>250</v>
      </c>
      <c r="L1252" s="124" t="s">
        <v>250</v>
      </c>
      <c r="M1252" s="124">
        <v>0</v>
      </c>
      <c r="N1252" s="124" t="s">
        <v>250</v>
      </c>
      <c r="O1252" s="124">
        <v>0</v>
      </c>
      <c r="P1252" s="124">
        <v>0</v>
      </c>
      <c r="Q1252" s="124">
        <v>0</v>
      </c>
      <c r="R1252" s="124"/>
    </row>
    <row r="1253" spans="1:18" ht="15">
      <c r="A1253" s="105">
        <v>12</v>
      </c>
      <c r="B1253" s="105"/>
      <c r="C1253" s="107" t="s">
        <v>1149</v>
      </c>
      <c r="D1253" s="107" t="s">
        <v>401</v>
      </c>
      <c r="E1253" s="124">
        <v>0</v>
      </c>
      <c r="F1253" s="124" t="s">
        <v>250</v>
      </c>
      <c r="G1253" s="124">
        <v>0</v>
      </c>
      <c r="H1253" s="124" t="s">
        <v>250</v>
      </c>
      <c r="I1253" s="124">
        <v>0</v>
      </c>
      <c r="J1253" s="124">
        <v>0</v>
      </c>
      <c r="K1253" s="124" t="s">
        <v>250</v>
      </c>
      <c r="L1253" s="124" t="s">
        <v>250</v>
      </c>
      <c r="M1253" s="124">
        <v>0</v>
      </c>
      <c r="N1253" s="124" t="s">
        <v>250</v>
      </c>
      <c r="O1253" s="124">
        <v>0</v>
      </c>
      <c r="P1253" s="124">
        <v>0</v>
      </c>
      <c r="Q1253" s="124">
        <v>0</v>
      </c>
      <c r="R1253" s="124"/>
    </row>
    <row r="1254" spans="1:18" ht="15">
      <c r="A1254" s="105">
        <v>13</v>
      </c>
      <c r="B1254" s="105"/>
      <c r="C1254" s="107" t="s">
        <v>985</v>
      </c>
      <c r="D1254" s="107" t="s">
        <v>402</v>
      </c>
      <c r="E1254" s="124">
        <v>1</v>
      </c>
      <c r="F1254" s="124" t="s">
        <v>250</v>
      </c>
      <c r="G1254" s="124">
        <v>0</v>
      </c>
      <c r="H1254" s="124" t="s">
        <v>250</v>
      </c>
      <c r="I1254" s="124">
        <v>1</v>
      </c>
      <c r="J1254" s="124">
        <v>0</v>
      </c>
      <c r="K1254" s="124" t="s">
        <v>250</v>
      </c>
      <c r="L1254" s="124" t="s">
        <v>250</v>
      </c>
      <c r="M1254" s="124">
        <v>0</v>
      </c>
      <c r="N1254" s="124" t="s">
        <v>250</v>
      </c>
      <c r="O1254" s="124">
        <v>0</v>
      </c>
      <c r="P1254" s="124">
        <v>0</v>
      </c>
      <c r="Q1254" s="124">
        <v>0</v>
      </c>
      <c r="R1254" s="124"/>
    </row>
    <row r="1255" spans="1:18" ht="15">
      <c r="A1255" s="105">
        <v>14</v>
      </c>
      <c r="B1255" s="105"/>
      <c r="C1255" s="107" t="s">
        <v>986</v>
      </c>
      <c r="D1255" s="107" t="s">
        <v>698</v>
      </c>
      <c r="E1255" s="124">
        <v>1</v>
      </c>
      <c r="F1255" s="124" t="s">
        <v>250</v>
      </c>
      <c r="G1255" s="124">
        <v>1</v>
      </c>
      <c r="H1255" s="124" t="s">
        <v>250</v>
      </c>
      <c r="I1255" s="124">
        <v>0</v>
      </c>
      <c r="J1255" s="124">
        <v>0</v>
      </c>
      <c r="K1255" s="124" t="s">
        <v>250</v>
      </c>
      <c r="L1255" s="124" t="s">
        <v>250</v>
      </c>
      <c r="M1255" s="124">
        <v>0</v>
      </c>
      <c r="N1255" s="124" t="s">
        <v>250</v>
      </c>
      <c r="O1255" s="124">
        <v>0</v>
      </c>
      <c r="P1255" s="124">
        <v>0</v>
      </c>
      <c r="Q1255" s="124">
        <v>0</v>
      </c>
      <c r="R1255" s="124"/>
    </row>
    <row r="1256" spans="1:18" ht="15">
      <c r="A1256" s="105">
        <v>15</v>
      </c>
      <c r="B1256" s="105"/>
      <c r="C1256" s="107" t="s">
        <v>987</v>
      </c>
      <c r="D1256" s="107" t="s">
        <v>700</v>
      </c>
      <c r="E1256" s="124">
        <v>1</v>
      </c>
      <c r="F1256" s="124" t="s">
        <v>250</v>
      </c>
      <c r="G1256" s="124">
        <v>0.95003497012706117</v>
      </c>
      <c r="H1256" s="124" t="s">
        <v>250</v>
      </c>
      <c r="I1256" s="124">
        <v>4.9965029872938875E-2</v>
      </c>
      <c r="J1256" s="124">
        <v>0</v>
      </c>
      <c r="K1256" s="124" t="s">
        <v>250</v>
      </c>
      <c r="L1256" s="124" t="s">
        <v>250</v>
      </c>
      <c r="M1256" s="124">
        <v>0</v>
      </c>
      <c r="N1256" s="124" t="s">
        <v>250</v>
      </c>
      <c r="O1256" s="124">
        <v>0</v>
      </c>
      <c r="P1256" s="124">
        <v>0</v>
      </c>
      <c r="Q1256" s="124">
        <v>0</v>
      </c>
      <c r="R1256" s="124"/>
    </row>
    <row r="1257" spans="1:18" ht="15">
      <c r="A1257" s="105">
        <v>16</v>
      </c>
      <c r="B1257" s="105"/>
      <c r="C1257" s="107" t="s">
        <v>988</v>
      </c>
      <c r="D1257" s="107" t="s">
        <v>707</v>
      </c>
      <c r="E1257" s="124">
        <v>1</v>
      </c>
      <c r="F1257" s="124" t="s">
        <v>250</v>
      </c>
      <c r="G1257" s="124">
        <v>0.95003497012706117</v>
      </c>
      <c r="H1257" s="124" t="s">
        <v>250</v>
      </c>
      <c r="I1257" s="124">
        <v>4.9965029872938875E-2</v>
      </c>
      <c r="J1257" s="124">
        <v>0</v>
      </c>
      <c r="K1257" s="124" t="s">
        <v>250</v>
      </c>
      <c r="L1257" s="124" t="s">
        <v>250</v>
      </c>
      <c r="M1257" s="124">
        <v>0</v>
      </c>
      <c r="N1257" s="124" t="s">
        <v>250</v>
      </c>
      <c r="O1257" s="124">
        <v>0</v>
      </c>
      <c r="P1257" s="124">
        <v>0</v>
      </c>
      <c r="Q1257" s="124">
        <v>0</v>
      </c>
      <c r="R1257" s="124"/>
    </row>
    <row r="1258" spans="1:18" ht="15">
      <c r="A1258" s="105">
        <v>17</v>
      </c>
      <c r="B1258" s="105"/>
      <c r="C1258" s="107" t="s">
        <v>989</v>
      </c>
      <c r="D1258" s="107" t="s">
        <v>709</v>
      </c>
      <c r="E1258" s="124">
        <v>1</v>
      </c>
      <c r="F1258" s="124" t="s">
        <v>250</v>
      </c>
      <c r="G1258" s="124">
        <v>0.95003497012706117</v>
      </c>
      <c r="H1258" s="124" t="s">
        <v>250</v>
      </c>
      <c r="I1258" s="124">
        <v>4.9965029872938875E-2</v>
      </c>
      <c r="J1258" s="124">
        <v>0</v>
      </c>
      <c r="K1258" s="124" t="s">
        <v>250</v>
      </c>
      <c r="L1258" s="124" t="s">
        <v>250</v>
      </c>
      <c r="M1258" s="124">
        <v>0</v>
      </c>
      <c r="N1258" s="124" t="s">
        <v>250</v>
      </c>
      <c r="O1258" s="124">
        <v>0</v>
      </c>
      <c r="P1258" s="124">
        <v>0</v>
      </c>
      <c r="Q1258" s="124">
        <v>0</v>
      </c>
      <c r="R1258" s="124"/>
    </row>
    <row r="1259" spans="1:18" ht="15">
      <c r="A1259" s="105">
        <v>18</v>
      </c>
      <c r="B1259" s="105"/>
      <c r="C1259" s="107" t="s">
        <v>990</v>
      </c>
      <c r="D1259" s="107" t="s">
        <v>991</v>
      </c>
      <c r="E1259" s="124">
        <v>0</v>
      </c>
      <c r="F1259" s="124" t="s">
        <v>250</v>
      </c>
      <c r="G1259" s="124">
        <v>0</v>
      </c>
      <c r="H1259" s="124" t="s">
        <v>250</v>
      </c>
      <c r="I1259" s="124">
        <v>0</v>
      </c>
      <c r="J1259" s="124">
        <v>0</v>
      </c>
      <c r="K1259" s="124" t="s">
        <v>250</v>
      </c>
      <c r="L1259" s="124" t="s">
        <v>250</v>
      </c>
      <c r="M1259" s="124">
        <v>0</v>
      </c>
      <c r="N1259" s="124" t="s">
        <v>250</v>
      </c>
      <c r="O1259" s="124">
        <v>0</v>
      </c>
      <c r="P1259" s="124">
        <v>0</v>
      </c>
      <c r="Q1259" s="124">
        <v>0</v>
      </c>
      <c r="R1259" s="124"/>
    </row>
    <row r="1260" spans="1:18" ht="15">
      <c r="A1260" s="105">
        <v>19</v>
      </c>
      <c r="B1260" s="105"/>
      <c r="C1260" s="107" t="s">
        <v>992</v>
      </c>
      <c r="D1260" s="107" t="s">
        <v>783</v>
      </c>
      <c r="E1260" s="124">
        <v>1</v>
      </c>
      <c r="F1260" s="124" t="s">
        <v>250</v>
      </c>
      <c r="G1260" s="124">
        <v>0.96460271258576047</v>
      </c>
      <c r="H1260" s="124" t="s">
        <v>250</v>
      </c>
      <c r="I1260" s="124">
        <v>3.5397287414239531E-2</v>
      </c>
      <c r="J1260" s="124">
        <v>0</v>
      </c>
      <c r="K1260" s="124" t="s">
        <v>250</v>
      </c>
      <c r="L1260" s="124" t="s">
        <v>250</v>
      </c>
      <c r="M1260" s="124">
        <v>0</v>
      </c>
      <c r="N1260" s="124" t="s">
        <v>250</v>
      </c>
      <c r="O1260" s="124">
        <v>0</v>
      </c>
      <c r="P1260" s="124">
        <v>0</v>
      </c>
      <c r="Q1260" s="124">
        <v>0</v>
      </c>
      <c r="R1260" s="124"/>
    </row>
    <row r="1261" spans="1:18" ht="15">
      <c r="A1261" s="105">
        <v>20</v>
      </c>
      <c r="B1261" s="105"/>
      <c r="C1261" s="107" t="s">
        <v>1150</v>
      </c>
      <c r="D1261" s="107" t="s">
        <v>562</v>
      </c>
      <c r="E1261" s="124">
        <v>1</v>
      </c>
      <c r="F1261" s="124" t="s">
        <v>250</v>
      </c>
      <c r="G1261" s="124">
        <v>0.95944369858512746</v>
      </c>
      <c r="H1261" s="124" t="s">
        <v>250</v>
      </c>
      <c r="I1261" s="124">
        <v>4.049323845983558E-2</v>
      </c>
      <c r="J1261" s="124">
        <v>6.3062955036987102E-5</v>
      </c>
      <c r="K1261" s="124" t="s">
        <v>250</v>
      </c>
      <c r="L1261" s="124" t="s">
        <v>250</v>
      </c>
      <c r="M1261" s="124">
        <v>0</v>
      </c>
      <c r="N1261" s="124" t="s">
        <v>250</v>
      </c>
      <c r="O1261" s="124">
        <v>6.3062955036987102E-5</v>
      </c>
      <c r="P1261" s="124">
        <v>6.3062955036987102E-5</v>
      </c>
      <c r="Q1261" s="124">
        <v>0</v>
      </c>
      <c r="R1261" s="124"/>
    </row>
    <row r="1262" spans="1:18" ht="15">
      <c r="A1262" s="105">
        <v>21</v>
      </c>
      <c r="B1262" s="105"/>
      <c r="C1262" s="107" t="s">
        <v>250</v>
      </c>
      <c r="D1262" s="107" t="s">
        <v>250</v>
      </c>
      <c r="E1262" s="124" t="s">
        <v>250</v>
      </c>
      <c r="F1262" s="124" t="s">
        <v>250</v>
      </c>
      <c r="G1262" s="124" t="s">
        <v>250</v>
      </c>
      <c r="H1262" s="124" t="s">
        <v>250</v>
      </c>
      <c r="I1262" s="124" t="s">
        <v>250</v>
      </c>
      <c r="J1262" s="124" t="s">
        <v>250</v>
      </c>
      <c r="K1262" s="124" t="s">
        <v>250</v>
      </c>
      <c r="L1262" s="124" t="s">
        <v>250</v>
      </c>
      <c r="M1262" s="124" t="s">
        <v>250</v>
      </c>
      <c r="N1262" s="124" t="s">
        <v>250</v>
      </c>
      <c r="O1262" s="124" t="s">
        <v>250</v>
      </c>
      <c r="P1262" s="124" t="s">
        <v>250</v>
      </c>
      <c r="Q1262" s="124" t="s">
        <v>250</v>
      </c>
      <c r="R1262" s="124"/>
    </row>
    <row r="1263" spans="1:18" ht="15">
      <c r="A1263" s="105">
        <v>22</v>
      </c>
      <c r="B1263" s="105"/>
      <c r="C1263" s="107" t="s">
        <v>250</v>
      </c>
      <c r="D1263" s="107" t="s">
        <v>250</v>
      </c>
      <c r="E1263" s="124" t="s">
        <v>250</v>
      </c>
      <c r="F1263" s="124" t="s">
        <v>250</v>
      </c>
      <c r="G1263" s="124" t="s">
        <v>250</v>
      </c>
      <c r="H1263" s="124" t="s">
        <v>250</v>
      </c>
      <c r="I1263" s="124" t="s">
        <v>250</v>
      </c>
      <c r="J1263" s="124" t="s">
        <v>250</v>
      </c>
      <c r="K1263" s="124" t="s">
        <v>250</v>
      </c>
      <c r="L1263" s="124" t="s">
        <v>250</v>
      </c>
      <c r="M1263" s="124" t="s">
        <v>250</v>
      </c>
      <c r="N1263" s="124" t="s">
        <v>250</v>
      </c>
      <c r="O1263" s="124" t="s">
        <v>250</v>
      </c>
      <c r="P1263" s="124" t="s">
        <v>250</v>
      </c>
      <c r="Q1263" s="124" t="s">
        <v>250</v>
      </c>
      <c r="R1263" s="124"/>
    </row>
    <row r="1264" spans="1:18" ht="15">
      <c r="A1264" s="105">
        <v>23</v>
      </c>
      <c r="B1264" s="105"/>
      <c r="C1264" s="107" t="s">
        <v>250</v>
      </c>
      <c r="D1264" s="107" t="s">
        <v>250</v>
      </c>
      <c r="E1264" s="124" t="s">
        <v>250</v>
      </c>
      <c r="F1264" s="124" t="s">
        <v>250</v>
      </c>
      <c r="G1264" s="124" t="s">
        <v>250</v>
      </c>
      <c r="H1264" s="124" t="s">
        <v>250</v>
      </c>
      <c r="I1264" s="124" t="s">
        <v>250</v>
      </c>
      <c r="J1264" s="124" t="s">
        <v>250</v>
      </c>
      <c r="K1264" s="124" t="s">
        <v>250</v>
      </c>
      <c r="L1264" s="124" t="s">
        <v>250</v>
      </c>
      <c r="M1264" s="124" t="s">
        <v>250</v>
      </c>
      <c r="N1264" s="124" t="s">
        <v>250</v>
      </c>
      <c r="O1264" s="124" t="s">
        <v>250</v>
      </c>
      <c r="P1264" s="124" t="s">
        <v>250</v>
      </c>
      <c r="Q1264" s="124" t="s">
        <v>250</v>
      </c>
      <c r="R1264" s="124"/>
    </row>
    <row r="1265" spans="1:18" ht="15">
      <c r="A1265" s="105">
        <v>24</v>
      </c>
      <c r="B1265" s="105"/>
      <c r="C1265" s="107" t="s">
        <v>250</v>
      </c>
      <c r="D1265" s="107" t="s">
        <v>250</v>
      </c>
      <c r="E1265" s="124" t="s">
        <v>250</v>
      </c>
      <c r="F1265" s="124" t="s">
        <v>250</v>
      </c>
      <c r="G1265" s="124" t="s">
        <v>250</v>
      </c>
      <c r="H1265" s="124" t="s">
        <v>250</v>
      </c>
      <c r="I1265" s="124" t="s">
        <v>250</v>
      </c>
      <c r="J1265" s="124" t="s">
        <v>250</v>
      </c>
      <c r="K1265" s="124" t="s">
        <v>250</v>
      </c>
      <c r="L1265" s="124" t="s">
        <v>250</v>
      </c>
      <c r="M1265" s="124" t="s">
        <v>250</v>
      </c>
      <c r="N1265" s="124" t="s">
        <v>250</v>
      </c>
      <c r="O1265" s="124" t="s">
        <v>250</v>
      </c>
      <c r="P1265" s="124" t="s">
        <v>250</v>
      </c>
      <c r="Q1265" s="124" t="s">
        <v>250</v>
      </c>
      <c r="R1265" s="124"/>
    </row>
    <row r="1266" spans="1:18" ht="15">
      <c r="A1266" s="105">
        <v>25</v>
      </c>
      <c r="B1266" s="105"/>
      <c r="C1266" s="107" t="s">
        <v>250</v>
      </c>
      <c r="D1266" s="107" t="s">
        <v>250</v>
      </c>
      <c r="E1266" s="124" t="s">
        <v>250</v>
      </c>
      <c r="F1266" s="124" t="s">
        <v>250</v>
      </c>
      <c r="G1266" s="124" t="s">
        <v>250</v>
      </c>
      <c r="H1266" s="124" t="s">
        <v>250</v>
      </c>
      <c r="I1266" s="124" t="s">
        <v>250</v>
      </c>
      <c r="J1266" s="124" t="s">
        <v>250</v>
      </c>
      <c r="K1266" s="124" t="s">
        <v>250</v>
      </c>
      <c r="L1266" s="124" t="s">
        <v>250</v>
      </c>
      <c r="M1266" s="124" t="s">
        <v>250</v>
      </c>
      <c r="N1266" s="124" t="s">
        <v>250</v>
      </c>
      <c r="O1266" s="124" t="s">
        <v>250</v>
      </c>
      <c r="P1266" s="124" t="s">
        <v>250</v>
      </c>
      <c r="Q1266" s="124" t="s">
        <v>250</v>
      </c>
      <c r="R1266" s="124"/>
    </row>
    <row r="1267" spans="1:18" ht="15">
      <c r="A1267" s="105" t="s">
        <v>250</v>
      </c>
      <c r="B1267" s="105"/>
      <c r="C1267" s="107" t="s">
        <v>250</v>
      </c>
      <c r="D1267" s="107" t="s">
        <v>250</v>
      </c>
      <c r="E1267" s="124" t="s">
        <v>250</v>
      </c>
      <c r="F1267" s="124" t="s">
        <v>250</v>
      </c>
      <c r="G1267" s="124" t="s">
        <v>250</v>
      </c>
      <c r="H1267" s="124" t="s">
        <v>250</v>
      </c>
      <c r="I1267" s="124" t="s">
        <v>250</v>
      </c>
      <c r="J1267" s="124" t="s">
        <v>250</v>
      </c>
      <c r="K1267" s="124" t="s">
        <v>250</v>
      </c>
      <c r="L1267" s="124" t="s">
        <v>250</v>
      </c>
      <c r="M1267" s="124" t="s">
        <v>250</v>
      </c>
      <c r="N1267" s="124" t="s">
        <v>250</v>
      </c>
      <c r="O1267" s="124" t="s">
        <v>250</v>
      </c>
      <c r="P1267" s="124" t="s">
        <v>250</v>
      </c>
      <c r="Q1267" s="124" t="s">
        <v>250</v>
      </c>
      <c r="R1267" s="124"/>
    </row>
    <row r="1268" spans="1:18" ht="15">
      <c r="A1268" s="105" t="s">
        <v>250</v>
      </c>
      <c r="B1268" s="105"/>
      <c r="C1268" s="107" t="s">
        <v>994</v>
      </c>
      <c r="D1268" s="107" t="s">
        <v>250</v>
      </c>
      <c r="E1268" s="124" t="s">
        <v>250</v>
      </c>
      <c r="F1268" s="124" t="s">
        <v>250</v>
      </c>
      <c r="G1268" s="124" t="s">
        <v>250</v>
      </c>
      <c r="H1268" s="124" t="s">
        <v>250</v>
      </c>
      <c r="I1268" s="124" t="s">
        <v>250</v>
      </c>
      <c r="J1268" s="124" t="s">
        <v>250</v>
      </c>
      <c r="K1268" s="124" t="s">
        <v>250</v>
      </c>
      <c r="L1268" s="124" t="s">
        <v>250</v>
      </c>
      <c r="M1268" s="124" t="s">
        <v>250</v>
      </c>
      <c r="N1268" s="124" t="s">
        <v>250</v>
      </c>
      <c r="O1268" s="124" t="s">
        <v>250</v>
      </c>
      <c r="P1268" s="124" t="s">
        <v>250</v>
      </c>
      <c r="Q1268" s="124" t="s">
        <v>250</v>
      </c>
      <c r="R1268" s="124"/>
    </row>
    <row r="1269" spans="1:18" ht="15">
      <c r="A1269" s="105" t="s">
        <v>250</v>
      </c>
      <c r="B1269" s="105"/>
      <c r="C1269" s="107" t="s">
        <v>917</v>
      </c>
      <c r="D1269" s="107" t="s">
        <v>250</v>
      </c>
      <c r="E1269" s="124" t="s">
        <v>250</v>
      </c>
      <c r="F1269" s="124" t="s">
        <v>250</v>
      </c>
      <c r="G1269" s="124" t="s">
        <v>250</v>
      </c>
      <c r="H1269" s="124" t="s">
        <v>250</v>
      </c>
      <c r="I1269" s="124" t="s">
        <v>250</v>
      </c>
      <c r="J1269" s="124" t="s">
        <v>250</v>
      </c>
      <c r="K1269" s="124" t="s">
        <v>250</v>
      </c>
      <c r="L1269" s="124" t="s">
        <v>250</v>
      </c>
      <c r="M1269" s="124" t="s">
        <v>250</v>
      </c>
      <c r="N1269" s="124" t="s">
        <v>250</v>
      </c>
      <c r="O1269" s="124" t="s">
        <v>250</v>
      </c>
      <c r="P1269" s="124" t="s">
        <v>250</v>
      </c>
      <c r="Q1269" s="124" t="s">
        <v>250</v>
      </c>
      <c r="R1269" s="124"/>
    </row>
    <row r="1270" spans="1:18" ht="15">
      <c r="A1270" s="105">
        <v>1</v>
      </c>
      <c r="B1270" s="105"/>
      <c r="C1270" s="107" t="s">
        <v>995</v>
      </c>
      <c r="D1270" s="107" t="s">
        <v>295</v>
      </c>
      <c r="E1270" s="124">
        <v>1.0000000000000002</v>
      </c>
      <c r="F1270" s="124" t="s">
        <v>250</v>
      </c>
      <c r="G1270" s="124">
        <v>0.93467512424058485</v>
      </c>
      <c r="H1270" s="124" t="s">
        <v>250</v>
      </c>
      <c r="I1270" s="124">
        <v>5.2131083323994257E-2</v>
      </c>
      <c r="J1270" s="124">
        <v>1.3193792435420962E-2</v>
      </c>
      <c r="K1270" s="124" t="s">
        <v>250</v>
      </c>
      <c r="L1270" s="124" t="s">
        <v>250</v>
      </c>
      <c r="M1270" s="124">
        <v>0</v>
      </c>
      <c r="N1270" s="124" t="s">
        <v>250</v>
      </c>
      <c r="O1270" s="124">
        <v>1.3193792435420962E-2</v>
      </c>
      <c r="P1270" s="124">
        <v>6.9035329946830768E-3</v>
      </c>
      <c r="Q1270" s="124">
        <v>6.2902594407378866E-3</v>
      </c>
      <c r="R1270" s="124"/>
    </row>
    <row r="1271" spans="1:18" ht="15">
      <c r="A1271" s="105">
        <v>2</v>
      </c>
      <c r="B1271" s="105"/>
      <c r="C1271" s="107" t="s">
        <v>996</v>
      </c>
      <c r="D1271" s="107" t="s">
        <v>297</v>
      </c>
      <c r="E1271" s="124">
        <v>1</v>
      </c>
      <c r="F1271" s="124" t="s">
        <v>250</v>
      </c>
      <c r="G1271" s="124">
        <v>1</v>
      </c>
      <c r="H1271" s="124" t="s">
        <v>250</v>
      </c>
      <c r="I1271" s="124">
        <v>0</v>
      </c>
      <c r="J1271" s="124">
        <v>0</v>
      </c>
      <c r="K1271" s="124" t="s">
        <v>250</v>
      </c>
      <c r="L1271" s="124" t="s">
        <v>250</v>
      </c>
      <c r="M1271" s="124">
        <v>0</v>
      </c>
      <c r="N1271" s="124" t="s">
        <v>250</v>
      </c>
      <c r="O1271" s="124">
        <v>0</v>
      </c>
      <c r="P1271" s="124">
        <v>0</v>
      </c>
      <c r="Q1271" s="124">
        <v>0</v>
      </c>
      <c r="R1271" s="124"/>
    </row>
    <row r="1272" spans="1:18" ht="15">
      <c r="A1272" s="105">
        <v>3</v>
      </c>
      <c r="B1272" s="105"/>
      <c r="C1272" s="107" t="s">
        <v>997</v>
      </c>
      <c r="D1272" s="107" t="s">
        <v>418</v>
      </c>
      <c r="E1272" s="124">
        <v>0.99999999999999989</v>
      </c>
      <c r="F1272" s="124" t="s">
        <v>250</v>
      </c>
      <c r="G1272" s="124">
        <v>0.94097187891892597</v>
      </c>
      <c r="H1272" s="124" t="s">
        <v>250</v>
      </c>
      <c r="I1272" s="124">
        <v>4.7576888900354296E-2</v>
      </c>
      <c r="J1272" s="124">
        <v>1.1451232180719674E-2</v>
      </c>
      <c r="K1272" s="124" t="s">
        <v>250</v>
      </c>
      <c r="L1272" s="124" t="s">
        <v>250</v>
      </c>
      <c r="M1272" s="124">
        <v>0</v>
      </c>
      <c r="N1272" s="124" t="s">
        <v>250</v>
      </c>
      <c r="O1272" s="124">
        <v>1.1451232180719674E-2</v>
      </c>
      <c r="P1272" s="124">
        <v>5.9708065809553831E-3</v>
      </c>
      <c r="Q1272" s="124">
        <v>5.4804255997642909E-3</v>
      </c>
      <c r="R1272" s="124"/>
    </row>
    <row r="1273" spans="1:18" ht="15">
      <c r="A1273" s="105">
        <v>4</v>
      </c>
      <c r="B1273" s="105"/>
      <c r="C1273" s="107" t="s">
        <v>997</v>
      </c>
      <c r="D1273" s="107" t="s">
        <v>901</v>
      </c>
      <c r="E1273" s="124">
        <v>0.99999999999999989</v>
      </c>
      <c r="F1273" s="124" t="s">
        <v>250</v>
      </c>
      <c r="G1273" s="124">
        <v>0.94097187891892597</v>
      </c>
      <c r="H1273" s="124" t="s">
        <v>250</v>
      </c>
      <c r="I1273" s="124">
        <v>4.7576888900354296E-2</v>
      </c>
      <c r="J1273" s="124">
        <v>1.1451232180719674E-2</v>
      </c>
      <c r="K1273" s="124" t="s">
        <v>250</v>
      </c>
      <c r="L1273" s="124" t="s">
        <v>250</v>
      </c>
      <c r="M1273" s="124">
        <v>0</v>
      </c>
      <c r="N1273" s="124" t="s">
        <v>250</v>
      </c>
      <c r="O1273" s="124">
        <v>1.1451232180719674E-2</v>
      </c>
      <c r="P1273" s="124">
        <v>5.9708065809553831E-3</v>
      </c>
      <c r="Q1273" s="124">
        <v>5.4804255997642909E-3</v>
      </c>
      <c r="R1273" s="124"/>
    </row>
    <row r="1274" spans="1:18" ht="15">
      <c r="A1274" s="105">
        <v>5</v>
      </c>
      <c r="B1274" s="105"/>
      <c r="C1274" s="107" t="s">
        <v>998</v>
      </c>
      <c r="D1274" s="107" t="s">
        <v>443</v>
      </c>
      <c r="E1274" s="124">
        <v>0.99999999999999989</v>
      </c>
      <c r="F1274" s="124" t="s">
        <v>250</v>
      </c>
      <c r="G1274" s="124">
        <v>0.93811298816770394</v>
      </c>
      <c r="H1274" s="124" t="s">
        <v>250</v>
      </c>
      <c r="I1274" s="124">
        <v>4.248512413651595E-2</v>
      </c>
      <c r="J1274" s="124">
        <v>1.9401887695780037E-2</v>
      </c>
      <c r="K1274" s="124" t="s">
        <v>250</v>
      </c>
      <c r="L1274" s="124" t="s">
        <v>250</v>
      </c>
      <c r="M1274" s="124">
        <v>0</v>
      </c>
      <c r="N1274" s="124" t="s">
        <v>250</v>
      </c>
      <c r="O1274" s="124">
        <v>1.9401887695780037E-2</v>
      </c>
      <c r="P1274" s="124">
        <v>9.841723092355743E-3</v>
      </c>
      <c r="Q1274" s="124">
        <v>9.5601646034242944E-3</v>
      </c>
      <c r="R1274" s="124"/>
    </row>
    <row r="1275" spans="1:18" ht="15">
      <c r="A1275" s="105">
        <v>6</v>
      </c>
      <c r="B1275" s="105"/>
      <c r="C1275" s="107" t="s">
        <v>1000</v>
      </c>
      <c r="D1275" s="107" t="s">
        <v>448</v>
      </c>
      <c r="E1275" s="124">
        <v>1</v>
      </c>
      <c r="F1275" s="124" t="s">
        <v>250</v>
      </c>
      <c r="G1275" s="124">
        <v>0.93811298816770405</v>
      </c>
      <c r="H1275" s="124" t="s">
        <v>250</v>
      </c>
      <c r="I1275" s="124">
        <v>4.2485124136515978E-2</v>
      </c>
      <c r="J1275" s="124">
        <v>1.9401887695780044E-2</v>
      </c>
      <c r="K1275" s="124" t="s">
        <v>250</v>
      </c>
      <c r="L1275" s="124" t="s">
        <v>250</v>
      </c>
      <c r="M1275" s="124">
        <v>0</v>
      </c>
      <c r="N1275" s="124" t="s">
        <v>250</v>
      </c>
      <c r="O1275" s="124">
        <v>1.9401887695780044E-2</v>
      </c>
      <c r="P1275" s="124">
        <v>9.8417230923557465E-3</v>
      </c>
      <c r="Q1275" s="124">
        <v>9.5601646034242996E-3</v>
      </c>
      <c r="R1275" s="124"/>
    </row>
    <row r="1276" spans="1:18" ht="15">
      <c r="A1276" s="105">
        <v>7</v>
      </c>
      <c r="B1276" s="105"/>
      <c r="C1276" s="107" t="s">
        <v>1001</v>
      </c>
      <c r="D1276" s="107" t="s">
        <v>451</v>
      </c>
      <c r="E1276" s="124">
        <v>1</v>
      </c>
      <c r="F1276" s="124" t="s">
        <v>250</v>
      </c>
      <c r="G1276" s="124">
        <v>0.93829092026579541</v>
      </c>
      <c r="H1276" s="124" t="s">
        <v>250</v>
      </c>
      <c r="I1276" s="124">
        <v>4.2362974640984222E-2</v>
      </c>
      <c r="J1276" s="124">
        <v>1.9346105093220427E-2</v>
      </c>
      <c r="K1276" s="124" t="s">
        <v>250</v>
      </c>
      <c r="L1276" s="124" t="s">
        <v>250</v>
      </c>
      <c r="M1276" s="124">
        <v>0</v>
      </c>
      <c r="N1276" s="124" t="s">
        <v>250</v>
      </c>
      <c r="O1276" s="124">
        <v>1.9346105093220427E-2</v>
      </c>
      <c r="P1276" s="124">
        <v>9.8134270349632419E-3</v>
      </c>
      <c r="Q1276" s="124">
        <v>9.5326780582571831E-3</v>
      </c>
      <c r="R1276" s="124"/>
    </row>
    <row r="1277" spans="1:18" ht="15">
      <c r="A1277" s="105">
        <v>8</v>
      </c>
      <c r="B1277" s="105"/>
      <c r="C1277" s="107" t="s">
        <v>1002</v>
      </c>
      <c r="D1277" s="107" t="s">
        <v>1003</v>
      </c>
      <c r="E1277" s="124">
        <v>1.0000000000000002</v>
      </c>
      <c r="F1277" s="124" t="s">
        <v>250</v>
      </c>
      <c r="G1277" s="124">
        <v>0.95541806479663316</v>
      </c>
      <c r="H1277" s="124" t="s">
        <v>250</v>
      </c>
      <c r="I1277" s="124">
        <v>4.3570554598957187E-2</v>
      </c>
      <c r="J1277" s="124">
        <v>1.0113806044097591E-3</v>
      </c>
      <c r="K1277" s="124" t="s">
        <v>250</v>
      </c>
      <c r="L1277" s="124" t="s">
        <v>250</v>
      </c>
      <c r="M1277" s="124">
        <v>0</v>
      </c>
      <c r="N1277" s="124" t="s">
        <v>250</v>
      </c>
      <c r="O1277" s="124">
        <v>1.0113806044097591E-3</v>
      </c>
      <c r="P1277" s="124">
        <v>9.0967242002041291E-4</v>
      </c>
      <c r="Q1277" s="124">
        <v>1.0170818438934615E-4</v>
      </c>
      <c r="R1277" s="124"/>
    </row>
    <row r="1278" spans="1:18" ht="15">
      <c r="A1278" s="105">
        <v>9</v>
      </c>
      <c r="B1278" s="105"/>
      <c r="C1278" s="107" t="s">
        <v>1004</v>
      </c>
      <c r="D1278" s="107" t="s">
        <v>483</v>
      </c>
      <c r="E1278" s="124">
        <v>1</v>
      </c>
      <c r="F1278" s="124" t="s">
        <v>250</v>
      </c>
      <c r="G1278" s="124">
        <v>0</v>
      </c>
      <c r="H1278" s="124" t="s">
        <v>250</v>
      </c>
      <c r="I1278" s="124">
        <v>1</v>
      </c>
      <c r="J1278" s="124">
        <v>0</v>
      </c>
      <c r="K1278" s="124" t="s">
        <v>250</v>
      </c>
      <c r="L1278" s="124" t="s">
        <v>250</v>
      </c>
      <c r="M1278" s="124">
        <v>0</v>
      </c>
      <c r="N1278" s="124" t="s">
        <v>250</v>
      </c>
      <c r="O1278" s="124">
        <v>0</v>
      </c>
      <c r="P1278" s="124">
        <v>0</v>
      </c>
      <c r="Q1278" s="124">
        <v>0</v>
      </c>
      <c r="R1278" s="124"/>
    </row>
    <row r="1279" spans="1:18" ht="15">
      <c r="A1279" s="105">
        <v>10</v>
      </c>
      <c r="B1279" s="105"/>
      <c r="C1279" s="107" t="s">
        <v>1005</v>
      </c>
      <c r="D1279" s="107" t="s">
        <v>1006</v>
      </c>
      <c r="E1279" s="124">
        <v>1</v>
      </c>
      <c r="F1279" s="124" t="s">
        <v>250</v>
      </c>
      <c r="G1279" s="124">
        <v>8.013452375818407E-2</v>
      </c>
      <c r="H1279" s="124" t="s">
        <v>250</v>
      </c>
      <c r="I1279" s="124">
        <v>0.91986547624181603</v>
      </c>
      <c r="J1279" s="124">
        <v>0</v>
      </c>
      <c r="K1279" s="124" t="s">
        <v>250</v>
      </c>
      <c r="L1279" s="124" t="s">
        <v>250</v>
      </c>
      <c r="M1279" s="124">
        <v>0</v>
      </c>
      <c r="N1279" s="124" t="s">
        <v>250</v>
      </c>
      <c r="O1279" s="124">
        <v>0</v>
      </c>
      <c r="P1279" s="124">
        <v>0</v>
      </c>
      <c r="Q1279" s="124">
        <v>0</v>
      </c>
      <c r="R1279" s="124"/>
    </row>
    <row r="1280" spans="1:18" ht="15">
      <c r="A1280" s="105">
        <v>11</v>
      </c>
      <c r="B1280" s="105"/>
      <c r="C1280" s="107" t="s">
        <v>415</v>
      </c>
      <c r="D1280" s="107" t="s">
        <v>501</v>
      </c>
      <c r="E1280" s="124">
        <v>1</v>
      </c>
      <c r="F1280" s="124" t="s">
        <v>250</v>
      </c>
      <c r="G1280" s="124">
        <v>0.95194524158409433</v>
      </c>
      <c r="H1280" s="124" t="s">
        <v>250</v>
      </c>
      <c r="I1280" s="124">
        <v>4.6516529143470708E-2</v>
      </c>
      <c r="J1280" s="124">
        <v>1.5382292724349987E-3</v>
      </c>
      <c r="K1280" s="124" t="s">
        <v>250</v>
      </c>
      <c r="L1280" s="124" t="s">
        <v>250</v>
      </c>
      <c r="M1280" s="124">
        <v>0</v>
      </c>
      <c r="N1280" s="124" t="s">
        <v>250</v>
      </c>
      <c r="O1280" s="124">
        <v>1.5382292724349987E-3</v>
      </c>
      <c r="P1280" s="124">
        <v>1.5265232013284417E-3</v>
      </c>
      <c r="Q1280" s="124">
        <v>1.1706071106557086E-5</v>
      </c>
      <c r="R1280" s="124"/>
    </row>
    <row r="1281" spans="1:18" ht="15">
      <c r="A1281" s="105">
        <v>12</v>
      </c>
      <c r="B1281" s="105"/>
      <c r="C1281" s="107" t="s">
        <v>1007</v>
      </c>
      <c r="D1281" s="107" t="s">
        <v>465</v>
      </c>
      <c r="E1281" s="124">
        <v>1</v>
      </c>
      <c r="F1281" s="124" t="s">
        <v>250</v>
      </c>
      <c r="G1281" s="124">
        <v>0.99838664753834283</v>
      </c>
      <c r="H1281" s="124" t="s">
        <v>250</v>
      </c>
      <c r="I1281" s="124">
        <v>0</v>
      </c>
      <c r="J1281" s="124">
        <v>1.6133524616571309E-3</v>
      </c>
      <c r="K1281" s="124" t="s">
        <v>250</v>
      </c>
      <c r="L1281" s="124" t="s">
        <v>250</v>
      </c>
      <c r="M1281" s="124">
        <v>0</v>
      </c>
      <c r="N1281" s="124" t="s">
        <v>250</v>
      </c>
      <c r="O1281" s="124">
        <v>1.6133524616571309E-3</v>
      </c>
      <c r="P1281" s="124">
        <v>1.6010746959335591E-3</v>
      </c>
      <c r="Q1281" s="124">
        <v>1.2277765723571848E-5</v>
      </c>
      <c r="R1281" s="124"/>
    </row>
    <row r="1282" spans="1:18" ht="15">
      <c r="A1282" s="105">
        <v>13</v>
      </c>
      <c r="B1282" s="105"/>
      <c r="C1282" s="107" t="s">
        <v>1008</v>
      </c>
      <c r="D1282" s="107" t="s">
        <v>467</v>
      </c>
      <c r="E1282" s="124">
        <v>1</v>
      </c>
      <c r="F1282" s="124" t="s">
        <v>250</v>
      </c>
      <c r="G1282" s="124">
        <v>0.94265467008784731</v>
      </c>
      <c r="H1282" s="124" t="s">
        <v>250</v>
      </c>
      <c r="I1282" s="124">
        <v>4.6220552852044329E-2</v>
      </c>
      <c r="J1282" s="124">
        <v>1.1124777060108339E-2</v>
      </c>
      <c r="K1282" s="124" t="s">
        <v>250</v>
      </c>
      <c r="L1282" s="124" t="s">
        <v>250</v>
      </c>
      <c r="M1282" s="124">
        <v>0</v>
      </c>
      <c r="N1282" s="124" t="s">
        <v>250</v>
      </c>
      <c r="O1282" s="124">
        <v>1.1124777060108339E-2</v>
      </c>
      <c r="P1282" s="124">
        <v>5.8005890574809576E-3</v>
      </c>
      <c r="Q1282" s="124">
        <v>5.3241880026273815E-3</v>
      </c>
      <c r="R1282" s="124"/>
    </row>
    <row r="1283" spans="1:18" ht="15">
      <c r="A1283" s="105">
        <v>14</v>
      </c>
      <c r="B1283" s="105"/>
      <c r="C1283" s="107" t="s">
        <v>1009</v>
      </c>
      <c r="D1283" s="107" t="s">
        <v>469</v>
      </c>
      <c r="E1283" s="124">
        <v>1</v>
      </c>
      <c r="F1283" s="124" t="s">
        <v>250</v>
      </c>
      <c r="G1283" s="124">
        <v>1</v>
      </c>
      <c r="H1283" s="124" t="s">
        <v>250</v>
      </c>
      <c r="I1283" s="124">
        <v>0</v>
      </c>
      <c r="J1283" s="124">
        <v>0</v>
      </c>
      <c r="K1283" s="124" t="s">
        <v>250</v>
      </c>
      <c r="L1283" s="124" t="s">
        <v>250</v>
      </c>
      <c r="M1283" s="124">
        <v>0</v>
      </c>
      <c r="N1283" s="124" t="s">
        <v>250</v>
      </c>
      <c r="O1283" s="124">
        <v>0</v>
      </c>
      <c r="P1283" s="124">
        <v>0</v>
      </c>
      <c r="Q1283" s="124">
        <v>0</v>
      </c>
      <c r="R1283" s="124"/>
    </row>
    <row r="1284" spans="1:18" ht="15">
      <c r="A1284" s="105">
        <v>15</v>
      </c>
      <c r="B1284" s="105"/>
      <c r="C1284" s="107" t="s">
        <v>1010</v>
      </c>
      <c r="D1284" s="107" t="s">
        <v>471</v>
      </c>
      <c r="E1284" s="124">
        <v>1</v>
      </c>
      <c r="F1284" s="124" t="s">
        <v>250</v>
      </c>
      <c r="G1284" s="124">
        <v>0.93467512424058474</v>
      </c>
      <c r="H1284" s="124" t="s">
        <v>250</v>
      </c>
      <c r="I1284" s="124">
        <v>5.213108332399425E-2</v>
      </c>
      <c r="J1284" s="124">
        <v>1.3193792435420961E-2</v>
      </c>
      <c r="K1284" s="124" t="s">
        <v>250</v>
      </c>
      <c r="L1284" s="124" t="s">
        <v>250</v>
      </c>
      <c r="M1284" s="124">
        <v>0</v>
      </c>
      <c r="N1284" s="124" t="s">
        <v>250</v>
      </c>
      <c r="O1284" s="124">
        <v>1.3193792435420961E-2</v>
      </c>
      <c r="P1284" s="124">
        <v>6.9035329946830759E-3</v>
      </c>
      <c r="Q1284" s="124">
        <v>6.2902594407378849E-3</v>
      </c>
      <c r="R1284" s="124"/>
    </row>
    <row r="1285" spans="1:18" ht="15">
      <c r="A1285" s="105">
        <v>16</v>
      </c>
      <c r="B1285" s="105"/>
      <c r="C1285" s="107" t="s">
        <v>1011</v>
      </c>
      <c r="D1285" s="107" t="s">
        <v>477</v>
      </c>
      <c r="E1285" s="124">
        <v>1</v>
      </c>
      <c r="F1285" s="124" t="s">
        <v>250</v>
      </c>
      <c r="G1285" s="124">
        <v>0.93814212321985047</v>
      </c>
      <c r="H1285" s="124" t="s">
        <v>250</v>
      </c>
      <c r="I1285" s="124">
        <v>4.2465123068916782E-2</v>
      </c>
      <c r="J1285" s="124">
        <v>1.9392753711232703E-2</v>
      </c>
      <c r="K1285" s="124" t="s">
        <v>250</v>
      </c>
      <c r="L1285" s="124" t="s">
        <v>250</v>
      </c>
      <c r="M1285" s="124">
        <v>0</v>
      </c>
      <c r="N1285" s="124" t="s">
        <v>250</v>
      </c>
      <c r="O1285" s="124">
        <v>1.9392753711232703E-2</v>
      </c>
      <c r="P1285" s="124">
        <v>9.8370898242916109E-3</v>
      </c>
      <c r="Q1285" s="124">
        <v>9.5556638869410907E-3</v>
      </c>
      <c r="R1285" s="124"/>
    </row>
    <row r="1286" spans="1:18" ht="15">
      <c r="A1286" s="105">
        <v>17</v>
      </c>
      <c r="B1286" s="105"/>
      <c r="C1286" s="107" t="s">
        <v>335</v>
      </c>
      <c r="D1286" s="107" t="s">
        <v>497</v>
      </c>
      <c r="E1286" s="124">
        <v>1</v>
      </c>
      <c r="F1286" s="124" t="s">
        <v>250</v>
      </c>
      <c r="G1286" s="124">
        <v>0.93748750083276411</v>
      </c>
      <c r="H1286" s="124" t="s">
        <v>250</v>
      </c>
      <c r="I1286" s="124">
        <v>4.2753382616394782E-2</v>
      </c>
      <c r="J1286" s="124">
        <v>1.975911655084104E-2</v>
      </c>
      <c r="K1286" s="124" t="s">
        <v>250</v>
      </c>
      <c r="L1286" s="124" t="s">
        <v>250</v>
      </c>
      <c r="M1286" s="124">
        <v>0</v>
      </c>
      <c r="N1286" s="124" t="s">
        <v>250</v>
      </c>
      <c r="O1286" s="124">
        <v>1.975911655084104E-2</v>
      </c>
      <c r="P1286" s="124">
        <v>1.0022929556759428E-2</v>
      </c>
      <c r="Q1286" s="124">
        <v>9.736186994081613E-3</v>
      </c>
      <c r="R1286" s="124"/>
    </row>
    <row r="1287" spans="1:18" ht="15">
      <c r="A1287" s="105">
        <v>18</v>
      </c>
      <c r="B1287" s="105"/>
      <c r="C1287" s="107" t="s">
        <v>356</v>
      </c>
      <c r="D1287" s="107" t="s">
        <v>1012</v>
      </c>
      <c r="E1287" s="124">
        <v>1</v>
      </c>
      <c r="F1287" s="124" t="s">
        <v>250</v>
      </c>
      <c r="G1287" s="124">
        <v>0.89211907276155777</v>
      </c>
      <c r="H1287" s="124" t="s">
        <v>250</v>
      </c>
      <c r="I1287" s="124">
        <v>0.10694268793033405</v>
      </c>
      <c r="J1287" s="124">
        <v>9.3823930810820898E-4</v>
      </c>
      <c r="K1287" s="124" t="s">
        <v>250</v>
      </c>
      <c r="L1287" s="124" t="s">
        <v>250</v>
      </c>
      <c r="M1287" s="124">
        <v>0</v>
      </c>
      <c r="N1287" s="124" t="s">
        <v>250</v>
      </c>
      <c r="O1287" s="124">
        <v>9.3823930810820898E-4</v>
      </c>
      <c r="P1287" s="124">
        <v>8.4388648372703235E-4</v>
      </c>
      <c r="Q1287" s="124">
        <v>9.4352824381176652E-5</v>
      </c>
      <c r="R1287" s="124"/>
    </row>
    <row r="1288" spans="1:18" ht="15">
      <c r="A1288" s="105">
        <v>19</v>
      </c>
      <c r="B1288" s="105"/>
      <c r="C1288" s="107" t="s">
        <v>1013</v>
      </c>
      <c r="D1288" s="107" t="s">
        <v>499</v>
      </c>
      <c r="E1288" s="124">
        <v>1</v>
      </c>
      <c r="F1288" s="124" t="s">
        <v>250</v>
      </c>
      <c r="G1288" s="124">
        <v>0.89295688000682583</v>
      </c>
      <c r="H1288" s="124" t="s">
        <v>250</v>
      </c>
      <c r="I1288" s="124">
        <v>0.10704311999317419</v>
      </c>
      <c r="J1288" s="124">
        <v>0</v>
      </c>
      <c r="K1288" s="124" t="s">
        <v>250</v>
      </c>
      <c r="L1288" s="124" t="s">
        <v>250</v>
      </c>
      <c r="M1288" s="124">
        <v>0</v>
      </c>
      <c r="N1288" s="124" t="s">
        <v>250</v>
      </c>
      <c r="O1288" s="124">
        <v>0</v>
      </c>
      <c r="P1288" s="124">
        <v>0</v>
      </c>
      <c r="Q1288" s="124">
        <v>0</v>
      </c>
      <c r="R1288" s="124"/>
    </row>
    <row r="1289" spans="1:18" ht="15">
      <c r="A1289" s="105">
        <v>20</v>
      </c>
      <c r="B1289" s="105"/>
      <c r="C1289" s="107" t="s">
        <v>1014</v>
      </c>
      <c r="D1289" s="107" t="s">
        <v>504</v>
      </c>
      <c r="E1289" s="124">
        <v>1</v>
      </c>
      <c r="F1289" s="124" t="s">
        <v>250</v>
      </c>
      <c r="G1289" s="124">
        <v>0.92839621923138316</v>
      </c>
      <c r="H1289" s="124" t="s">
        <v>250</v>
      </c>
      <c r="I1289" s="124">
        <v>6.0071951457052485E-2</v>
      </c>
      <c r="J1289" s="124">
        <v>1.1531829311564368E-2</v>
      </c>
      <c r="K1289" s="124" t="s">
        <v>250</v>
      </c>
      <c r="L1289" s="124" t="s">
        <v>250</v>
      </c>
      <c r="M1289" s="124">
        <v>0</v>
      </c>
      <c r="N1289" s="124" t="s">
        <v>250</v>
      </c>
      <c r="O1289" s="124">
        <v>1.1531829311564368E-2</v>
      </c>
      <c r="P1289" s="124">
        <v>5.9766078453869897E-3</v>
      </c>
      <c r="Q1289" s="124">
        <v>5.5552214661773779E-3</v>
      </c>
      <c r="R1289" s="124"/>
    </row>
    <row r="1290" spans="1:18" ht="15">
      <c r="A1290" s="105">
        <v>21</v>
      </c>
      <c r="B1290" s="105"/>
      <c r="C1290" s="107" t="s">
        <v>1015</v>
      </c>
      <c r="D1290" s="107" t="s">
        <v>509</v>
      </c>
      <c r="E1290" s="124">
        <v>1.0000000000000002</v>
      </c>
      <c r="F1290" s="124" t="s">
        <v>250</v>
      </c>
      <c r="G1290" s="124">
        <v>0.93689378769499676</v>
      </c>
      <c r="H1290" s="124" t="s">
        <v>250</v>
      </c>
      <c r="I1290" s="124">
        <v>5.052636963949815E-2</v>
      </c>
      <c r="J1290" s="124">
        <v>1.2579842665505192E-2</v>
      </c>
      <c r="K1290" s="124" t="s">
        <v>250</v>
      </c>
      <c r="L1290" s="124" t="s">
        <v>250</v>
      </c>
      <c r="M1290" s="124">
        <v>0</v>
      </c>
      <c r="N1290" s="124" t="s">
        <v>250</v>
      </c>
      <c r="O1290" s="124">
        <v>1.2579842665505192E-2</v>
      </c>
      <c r="P1290" s="124">
        <v>6.574910328069599E-3</v>
      </c>
      <c r="Q1290" s="124">
        <v>6.0049323374355926E-3</v>
      </c>
      <c r="R1290" s="124"/>
    </row>
    <row r="1291" spans="1:18" ht="15">
      <c r="A1291" s="105">
        <v>22</v>
      </c>
      <c r="B1291" s="105"/>
      <c r="C1291" s="107" t="s">
        <v>1016</v>
      </c>
      <c r="D1291" s="107" t="s">
        <v>511</v>
      </c>
      <c r="E1291" s="124">
        <v>1</v>
      </c>
      <c r="F1291" s="124" t="s">
        <v>250</v>
      </c>
      <c r="G1291" s="124">
        <v>1</v>
      </c>
      <c r="H1291" s="124" t="s">
        <v>250</v>
      </c>
      <c r="I1291" s="124">
        <v>0</v>
      </c>
      <c r="J1291" s="124">
        <v>0</v>
      </c>
      <c r="K1291" s="124" t="s">
        <v>250</v>
      </c>
      <c r="L1291" s="124" t="s">
        <v>250</v>
      </c>
      <c r="M1291" s="124">
        <v>0</v>
      </c>
      <c r="N1291" s="124" t="s">
        <v>250</v>
      </c>
      <c r="O1291" s="124">
        <v>0</v>
      </c>
      <c r="P1291" s="124">
        <v>0</v>
      </c>
      <c r="Q1291" s="124">
        <v>0</v>
      </c>
      <c r="R1291" s="124"/>
    </row>
    <row r="1292" spans="1:18" ht="15">
      <c r="A1292" s="105">
        <v>23</v>
      </c>
      <c r="B1292" s="105"/>
      <c r="C1292" s="107" t="s">
        <v>1017</v>
      </c>
      <c r="D1292" s="107" t="s">
        <v>2534</v>
      </c>
      <c r="E1292" s="124">
        <v>1</v>
      </c>
      <c r="F1292" s="124" t="s">
        <v>250</v>
      </c>
      <c r="G1292" s="124">
        <v>0</v>
      </c>
      <c r="H1292" s="124" t="s">
        <v>250</v>
      </c>
      <c r="I1292" s="124">
        <v>0</v>
      </c>
      <c r="J1292" s="124">
        <v>1</v>
      </c>
      <c r="K1292" s="124" t="s">
        <v>250</v>
      </c>
      <c r="L1292" s="124" t="s">
        <v>250</v>
      </c>
      <c r="M1292" s="124">
        <v>0</v>
      </c>
      <c r="N1292" s="124" t="s">
        <v>250</v>
      </c>
      <c r="O1292" s="124">
        <v>1</v>
      </c>
      <c r="P1292" s="124">
        <v>0.50725595605299501</v>
      </c>
      <c r="Q1292" s="124">
        <v>0.49274404394700494</v>
      </c>
      <c r="R1292" s="124"/>
    </row>
    <row r="1293" spans="1:18" ht="15">
      <c r="A1293" s="105">
        <v>24</v>
      </c>
      <c r="B1293" s="105"/>
      <c r="C1293" s="107" t="s">
        <v>1018</v>
      </c>
      <c r="D1293" s="107" t="s">
        <v>1019</v>
      </c>
      <c r="E1293" s="124">
        <v>0</v>
      </c>
      <c r="F1293" s="124" t="s">
        <v>250</v>
      </c>
      <c r="G1293" s="124">
        <v>0</v>
      </c>
      <c r="H1293" s="124" t="s">
        <v>250</v>
      </c>
      <c r="I1293" s="124">
        <v>0</v>
      </c>
      <c r="J1293" s="124">
        <v>0</v>
      </c>
      <c r="K1293" s="124" t="s">
        <v>250</v>
      </c>
      <c r="L1293" s="124" t="s">
        <v>250</v>
      </c>
      <c r="M1293" s="124">
        <v>0</v>
      </c>
      <c r="N1293" s="124" t="s">
        <v>250</v>
      </c>
      <c r="O1293" s="124">
        <v>0</v>
      </c>
      <c r="P1293" s="124">
        <v>0</v>
      </c>
      <c r="Q1293" s="124">
        <v>0</v>
      </c>
      <c r="R1293" s="124"/>
    </row>
    <row r="1294" spans="1:18" ht="15">
      <c r="A1294" s="105">
        <v>25</v>
      </c>
      <c r="B1294" s="105"/>
      <c r="C1294" s="107" t="s">
        <v>1020</v>
      </c>
      <c r="D1294" s="107" t="s">
        <v>1021</v>
      </c>
      <c r="E1294" s="124">
        <v>1</v>
      </c>
      <c r="F1294" s="124" t="s">
        <v>250</v>
      </c>
      <c r="G1294" s="124">
        <v>0</v>
      </c>
      <c r="H1294" s="124" t="s">
        <v>250</v>
      </c>
      <c r="I1294" s="124">
        <v>0</v>
      </c>
      <c r="J1294" s="124">
        <v>1</v>
      </c>
      <c r="K1294" s="124" t="s">
        <v>250</v>
      </c>
      <c r="L1294" s="124" t="s">
        <v>250</v>
      </c>
      <c r="M1294" s="124">
        <v>0</v>
      </c>
      <c r="N1294" s="124" t="s">
        <v>250</v>
      </c>
      <c r="O1294" s="124">
        <v>1</v>
      </c>
      <c r="P1294" s="124">
        <v>0.50725595605299489</v>
      </c>
      <c r="Q1294" s="124">
        <v>0.49274404394700505</v>
      </c>
      <c r="R1294" s="124"/>
    </row>
    <row r="1295" spans="1:18" ht="15">
      <c r="A1295" s="105">
        <v>26</v>
      </c>
      <c r="B1295" s="105"/>
      <c r="C1295" s="107" t="s">
        <v>1022</v>
      </c>
      <c r="D1295" s="107" t="s">
        <v>1023</v>
      </c>
      <c r="E1295" s="124">
        <v>1</v>
      </c>
      <c r="F1295" s="124" t="s">
        <v>250</v>
      </c>
      <c r="G1295" s="124">
        <v>0</v>
      </c>
      <c r="H1295" s="124" t="s">
        <v>250</v>
      </c>
      <c r="I1295" s="124">
        <v>0</v>
      </c>
      <c r="J1295" s="124">
        <v>1</v>
      </c>
      <c r="K1295" s="124" t="s">
        <v>250</v>
      </c>
      <c r="L1295" s="124" t="s">
        <v>250</v>
      </c>
      <c r="M1295" s="124">
        <v>0</v>
      </c>
      <c r="N1295" s="124" t="s">
        <v>250</v>
      </c>
      <c r="O1295" s="124">
        <v>1</v>
      </c>
      <c r="P1295" s="124">
        <v>0.50725595605299489</v>
      </c>
      <c r="Q1295" s="124">
        <v>0.49274404394700505</v>
      </c>
      <c r="R1295" s="124"/>
    </row>
    <row r="1296" spans="1:18" ht="15">
      <c r="A1296" s="105">
        <v>27</v>
      </c>
      <c r="B1296" s="105"/>
      <c r="C1296" s="107" t="s">
        <v>1024</v>
      </c>
      <c r="D1296" s="107" t="s">
        <v>1025</v>
      </c>
      <c r="E1296" s="124">
        <v>1.0000000000000002</v>
      </c>
      <c r="F1296" s="124" t="s">
        <v>250</v>
      </c>
      <c r="G1296" s="124">
        <v>0.95541806479663316</v>
      </c>
      <c r="H1296" s="124" t="s">
        <v>250</v>
      </c>
      <c r="I1296" s="124">
        <v>4.3570554598957187E-2</v>
      </c>
      <c r="J1296" s="124">
        <v>1.0113806044097591E-3</v>
      </c>
      <c r="K1296" s="124" t="s">
        <v>250</v>
      </c>
      <c r="L1296" s="124" t="s">
        <v>250</v>
      </c>
      <c r="M1296" s="124">
        <v>0</v>
      </c>
      <c r="N1296" s="124" t="s">
        <v>250</v>
      </c>
      <c r="O1296" s="124">
        <v>1.0113806044097591E-3</v>
      </c>
      <c r="P1296" s="124">
        <v>9.0967242002041291E-4</v>
      </c>
      <c r="Q1296" s="124">
        <v>1.0170818438934615E-4</v>
      </c>
      <c r="R1296" s="124"/>
    </row>
    <row r="1297" spans="1:18" ht="15">
      <c r="A1297" s="105">
        <v>28</v>
      </c>
      <c r="B1297" s="105"/>
      <c r="C1297" s="107" t="s">
        <v>1151</v>
      </c>
      <c r="D1297" s="107" t="s">
        <v>458</v>
      </c>
      <c r="E1297" s="124">
        <v>1</v>
      </c>
      <c r="F1297" s="124" t="s">
        <v>250</v>
      </c>
      <c r="G1297" s="124">
        <v>8.013452375818407E-2</v>
      </c>
      <c r="H1297" s="124" t="s">
        <v>250</v>
      </c>
      <c r="I1297" s="124">
        <v>0.91986547624181603</v>
      </c>
      <c r="J1297" s="124">
        <v>0</v>
      </c>
      <c r="K1297" s="124" t="s">
        <v>250</v>
      </c>
      <c r="L1297" s="124" t="s">
        <v>250</v>
      </c>
      <c r="M1297" s="124">
        <v>0</v>
      </c>
      <c r="N1297" s="124" t="s">
        <v>250</v>
      </c>
      <c r="O1297" s="124">
        <v>0</v>
      </c>
      <c r="P1297" s="124">
        <v>0</v>
      </c>
      <c r="Q1297" s="124">
        <v>0</v>
      </c>
      <c r="R1297" s="124"/>
    </row>
    <row r="1298" spans="1:18" ht="15">
      <c r="A1298" s="105">
        <v>29</v>
      </c>
      <c r="B1298" s="105"/>
      <c r="C1298" s="107" t="s">
        <v>1027</v>
      </c>
      <c r="D1298" s="107" t="s">
        <v>658</v>
      </c>
      <c r="E1298" s="124">
        <v>1</v>
      </c>
      <c r="F1298" s="124" t="s">
        <v>250</v>
      </c>
      <c r="G1298" s="124">
        <v>0.93381022767422783</v>
      </c>
      <c r="H1298" s="124" t="s">
        <v>250</v>
      </c>
      <c r="I1298" s="124">
        <v>6.6189772325772223E-2</v>
      </c>
      <c r="J1298" s="124">
        <v>0</v>
      </c>
      <c r="K1298" s="124" t="s">
        <v>250</v>
      </c>
      <c r="L1298" s="124" t="s">
        <v>250</v>
      </c>
      <c r="M1298" s="124">
        <v>0</v>
      </c>
      <c r="N1298" s="124" t="s">
        <v>250</v>
      </c>
      <c r="O1298" s="124">
        <v>0</v>
      </c>
      <c r="P1298" s="124">
        <v>0</v>
      </c>
      <c r="Q1298" s="124">
        <v>0</v>
      </c>
      <c r="R1298" s="124"/>
    </row>
    <row r="1299" spans="1:18" ht="15">
      <c r="A1299" s="105">
        <v>30</v>
      </c>
      <c r="B1299" s="105"/>
      <c r="C1299" s="107" t="s">
        <v>438</v>
      </c>
      <c r="D1299" s="107" t="s">
        <v>716</v>
      </c>
      <c r="E1299" s="124">
        <v>1</v>
      </c>
      <c r="F1299" s="124" t="s">
        <v>250</v>
      </c>
      <c r="G1299" s="124">
        <v>0.93467598886704728</v>
      </c>
      <c r="H1299" s="124" t="s">
        <v>250</v>
      </c>
      <c r="I1299" s="124">
        <v>5.213039332782312E-2</v>
      </c>
      <c r="J1299" s="124">
        <v>1.3193617805129728E-2</v>
      </c>
      <c r="K1299" s="124" t="s">
        <v>250</v>
      </c>
      <c r="L1299" s="124" t="s">
        <v>250</v>
      </c>
      <c r="M1299" s="124">
        <v>0</v>
      </c>
      <c r="N1299" s="124" t="s">
        <v>250</v>
      </c>
      <c r="O1299" s="124">
        <v>1.3193617805129728E-2</v>
      </c>
      <c r="P1299" s="124">
        <v>6.9034416209568855E-3</v>
      </c>
      <c r="Q1299" s="124">
        <v>6.2901761841728425E-3</v>
      </c>
      <c r="R1299" s="124"/>
    </row>
    <row r="1300" spans="1:18" ht="15">
      <c r="A1300" s="105">
        <v>31</v>
      </c>
      <c r="B1300" s="105"/>
      <c r="C1300" s="107" t="s">
        <v>1028</v>
      </c>
      <c r="D1300" s="107" t="s">
        <v>488</v>
      </c>
      <c r="E1300" s="124">
        <v>1</v>
      </c>
      <c r="F1300" s="124" t="s">
        <v>250</v>
      </c>
      <c r="G1300" s="124">
        <v>1</v>
      </c>
      <c r="H1300" s="124" t="s">
        <v>250</v>
      </c>
      <c r="I1300" s="124">
        <v>0</v>
      </c>
      <c r="J1300" s="124">
        <v>0</v>
      </c>
      <c r="K1300" s="124" t="s">
        <v>250</v>
      </c>
      <c r="L1300" s="124" t="s">
        <v>250</v>
      </c>
      <c r="M1300" s="124">
        <v>0</v>
      </c>
      <c r="N1300" s="124" t="s">
        <v>250</v>
      </c>
      <c r="O1300" s="124">
        <v>0</v>
      </c>
      <c r="P1300" s="124">
        <v>0</v>
      </c>
      <c r="Q1300" s="124">
        <v>0</v>
      </c>
      <c r="R1300" s="124"/>
    </row>
    <row r="1301" spans="1:18" ht="15">
      <c r="A1301" s="105">
        <v>32</v>
      </c>
      <c r="B1301" s="105"/>
      <c r="C1301" s="107" t="s">
        <v>1029</v>
      </c>
      <c r="D1301" s="107" t="s">
        <v>796</v>
      </c>
      <c r="E1301" s="124">
        <v>1</v>
      </c>
      <c r="F1301" s="124" t="s">
        <v>250</v>
      </c>
      <c r="G1301" s="124">
        <v>0.98608076710946513</v>
      </c>
      <c r="H1301" s="124" t="s">
        <v>250</v>
      </c>
      <c r="I1301" s="124">
        <v>0</v>
      </c>
      <c r="J1301" s="124">
        <v>1.3919232890534882E-2</v>
      </c>
      <c r="K1301" s="124" t="s">
        <v>250</v>
      </c>
      <c r="L1301" s="124" t="s">
        <v>250</v>
      </c>
      <c r="M1301" s="124">
        <v>0</v>
      </c>
      <c r="N1301" s="124" t="s">
        <v>250</v>
      </c>
      <c r="O1301" s="124">
        <v>1.3919232890534882E-2</v>
      </c>
      <c r="P1301" s="124">
        <v>7.2831131754438226E-3</v>
      </c>
      <c r="Q1301" s="124">
        <v>6.6361197150910604E-3</v>
      </c>
      <c r="R1301" s="124"/>
    </row>
    <row r="1302" spans="1:18" ht="15">
      <c r="A1302" s="105">
        <v>33</v>
      </c>
      <c r="B1302" s="105"/>
      <c r="C1302" s="107" t="s">
        <v>1030</v>
      </c>
      <c r="D1302" s="107" t="s">
        <v>1031</v>
      </c>
      <c r="E1302" s="124">
        <v>1</v>
      </c>
      <c r="F1302" s="124" t="s">
        <v>250</v>
      </c>
      <c r="G1302" s="124">
        <v>0</v>
      </c>
      <c r="H1302" s="124" t="s">
        <v>250</v>
      </c>
      <c r="I1302" s="124">
        <v>1</v>
      </c>
      <c r="J1302" s="124">
        <v>0</v>
      </c>
      <c r="K1302" s="124" t="s">
        <v>250</v>
      </c>
      <c r="L1302" s="124" t="s">
        <v>250</v>
      </c>
      <c r="M1302" s="124">
        <v>0</v>
      </c>
      <c r="N1302" s="124" t="s">
        <v>250</v>
      </c>
      <c r="O1302" s="124">
        <v>0</v>
      </c>
      <c r="P1302" s="124">
        <v>0</v>
      </c>
      <c r="Q1302" s="124">
        <v>0</v>
      </c>
      <c r="R1302" s="124"/>
    </row>
    <row r="1303" spans="1:18" ht="15">
      <c r="A1303" s="105">
        <v>34</v>
      </c>
      <c r="B1303" s="105"/>
      <c r="C1303" s="107" t="s">
        <v>314</v>
      </c>
      <c r="D1303" s="107" t="s">
        <v>584</v>
      </c>
      <c r="E1303" s="124">
        <v>1</v>
      </c>
      <c r="F1303" s="124" t="s">
        <v>250</v>
      </c>
      <c r="G1303" s="124">
        <v>0.9373564336965774</v>
      </c>
      <c r="H1303" s="124" t="s">
        <v>250</v>
      </c>
      <c r="I1303" s="124">
        <v>4.2841016343512117E-2</v>
      </c>
      <c r="J1303" s="124">
        <v>1.9802549959910515E-2</v>
      </c>
      <c r="K1303" s="124" t="s">
        <v>250</v>
      </c>
      <c r="L1303" s="124" t="s">
        <v>250</v>
      </c>
      <c r="M1303" s="124">
        <v>0</v>
      </c>
      <c r="N1303" s="124" t="s">
        <v>250</v>
      </c>
      <c r="O1303" s="124">
        <v>1.9802549959910515E-2</v>
      </c>
      <c r="P1303" s="124">
        <v>1.0044961412201606E-2</v>
      </c>
      <c r="Q1303" s="124">
        <v>9.7575885477089105E-3</v>
      </c>
      <c r="R1303" s="124"/>
    </row>
    <row r="1304" spans="1:18" ht="15">
      <c r="A1304" s="105">
        <v>35</v>
      </c>
      <c r="B1304" s="105"/>
      <c r="C1304" s="107" t="s">
        <v>1032</v>
      </c>
      <c r="D1304" s="107" t="s">
        <v>599</v>
      </c>
      <c r="E1304" s="124">
        <v>1</v>
      </c>
      <c r="F1304" s="124" t="s">
        <v>250</v>
      </c>
      <c r="G1304" s="124">
        <v>0.93802824300006515</v>
      </c>
      <c r="H1304" s="124" t="s">
        <v>250</v>
      </c>
      <c r="I1304" s="124">
        <v>4.2466645295426403E-2</v>
      </c>
      <c r="J1304" s="124">
        <v>1.9505111704508409E-2</v>
      </c>
      <c r="K1304" s="124" t="s">
        <v>250</v>
      </c>
      <c r="L1304" s="124" t="s">
        <v>250</v>
      </c>
      <c r="M1304" s="124">
        <v>0</v>
      </c>
      <c r="N1304" s="124" t="s">
        <v>250</v>
      </c>
      <c r="O1304" s="124">
        <v>1.9505111704508409E-2</v>
      </c>
      <c r="P1304" s="124">
        <v>9.8940840855908738E-3</v>
      </c>
      <c r="Q1304" s="124">
        <v>9.611027618917533E-3</v>
      </c>
      <c r="R1304" s="124"/>
    </row>
    <row r="1305" spans="1:18" ht="15">
      <c r="A1305" s="105">
        <v>36</v>
      </c>
      <c r="B1305" s="105"/>
      <c r="C1305" s="107" t="s">
        <v>1033</v>
      </c>
      <c r="D1305" s="107" t="s">
        <v>614</v>
      </c>
      <c r="E1305" s="124">
        <v>1</v>
      </c>
      <c r="F1305" s="124" t="s">
        <v>250</v>
      </c>
      <c r="G1305" s="124">
        <v>0.93812787104362139</v>
      </c>
      <c r="H1305" s="124" t="s">
        <v>250</v>
      </c>
      <c r="I1305" s="124">
        <v>4.2321860937915852E-2</v>
      </c>
      <c r="J1305" s="124">
        <v>1.9550268018462678E-2</v>
      </c>
      <c r="K1305" s="124" t="s">
        <v>250</v>
      </c>
      <c r="L1305" s="124" t="s">
        <v>250</v>
      </c>
      <c r="M1305" s="124">
        <v>0</v>
      </c>
      <c r="N1305" s="124" t="s">
        <v>250</v>
      </c>
      <c r="O1305" s="124">
        <v>1.9550268018462678E-2</v>
      </c>
      <c r="P1305" s="124">
        <v>9.9169898947975756E-3</v>
      </c>
      <c r="Q1305" s="124">
        <v>9.6332781236651011E-3</v>
      </c>
      <c r="R1305" s="124"/>
    </row>
    <row r="1306" spans="1:18" ht="15">
      <c r="A1306" s="105">
        <v>37</v>
      </c>
      <c r="B1306" s="105"/>
      <c r="C1306" s="107" t="s">
        <v>1034</v>
      </c>
      <c r="D1306" s="107" t="s">
        <v>655</v>
      </c>
      <c r="E1306" s="124">
        <v>0.99999999999999989</v>
      </c>
      <c r="F1306" s="124" t="s">
        <v>250</v>
      </c>
      <c r="G1306" s="124">
        <v>0.96156996333315192</v>
      </c>
      <c r="H1306" s="124" t="s">
        <v>250</v>
      </c>
      <c r="I1306" s="124">
        <v>2.8634669103303857E-2</v>
      </c>
      <c r="J1306" s="124">
        <v>9.7953675635441637E-3</v>
      </c>
      <c r="K1306" s="124" t="s">
        <v>250</v>
      </c>
      <c r="L1306" s="124" t="s">
        <v>250</v>
      </c>
      <c r="M1306" s="124">
        <v>0</v>
      </c>
      <c r="N1306" s="124" t="s">
        <v>250</v>
      </c>
      <c r="O1306" s="124">
        <v>9.7953675635441637E-3</v>
      </c>
      <c r="P1306" s="124">
        <v>9.7953675635441637E-3</v>
      </c>
      <c r="Q1306" s="124">
        <v>0</v>
      </c>
      <c r="R1306" s="124"/>
    </row>
    <row r="1307" spans="1:18" ht="15">
      <c r="A1307" s="105">
        <v>38</v>
      </c>
      <c r="B1307" s="105"/>
      <c r="C1307" s="107" t="s">
        <v>1035</v>
      </c>
      <c r="D1307" s="107" t="s">
        <v>660</v>
      </c>
      <c r="E1307" s="124">
        <v>0.99999999999999989</v>
      </c>
      <c r="F1307" s="124" t="s">
        <v>250</v>
      </c>
      <c r="G1307" s="124">
        <v>0.97870881340228078</v>
      </c>
      <c r="H1307" s="124" t="s">
        <v>250</v>
      </c>
      <c r="I1307" s="124">
        <v>2.1291186597719162E-2</v>
      </c>
      <c r="J1307" s="124">
        <v>0</v>
      </c>
      <c r="K1307" s="124" t="s">
        <v>250</v>
      </c>
      <c r="L1307" s="124" t="s">
        <v>250</v>
      </c>
      <c r="M1307" s="124">
        <v>0</v>
      </c>
      <c r="N1307" s="124" t="s">
        <v>250</v>
      </c>
      <c r="O1307" s="124">
        <v>0</v>
      </c>
      <c r="P1307" s="124">
        <v>0</v>
      </c>
      <c r="Q1307" s="124">
        <v>0</v>
      </c>
      <c r="R1307" s="124"/>
    </row>
    <row r="1308" spans="1:18" ht="15">
      <c r="A1308" s="105">
        <v>39</v>
      </c>
      <c r="B1308" s="105"/>
      <c r="C1308" s="107" t="s">
        <v>1036</v>
      </c>
      <c r="D1308" s="107" t="s">
        <v>662</v>
      </c>
      <c r="E1308" s="124">
        <v>1</v>
      </c>
      <c r="F1308" s="124" t="s">
        <v>250</v>
      </c>
      <c r="G1308" s="124">
        <v>0.97119394698335237</v>
      </c>
      <c r="H1308" s="124" t="s">
        <v>250</v>
      </c>
      <c r="I1308" s="124">
        <v>2.8806053016647633E-2</v>
      </c>
      <c r="J1308" s="124">
        <v>0</v>
      </c>
      <c r="K1308" s="124" t="s">
        <v>250</v>
      </c>
      <c r="L1308" s="124" t="s">
        <v>250</v>
      </c>
      <c r="M1308" s="124">
        <v>0</v>
      </c>
      <c r="N1308" s="124" t="s">
        <v>250</v>
      </c>
      <c r="O1308" s="124">
        <v>0</v>
      </c>
      <c r="P1308" s="124">
        <v>0</v>
      </c>
      <c r="Q1308" s="124">
        <v>0</v>
      </c>
      <c r="R1308" s="124"/>
    </row>
    <row r="1309" spans="1:18" ht="15">
      <c r="A1309" s="105">
        <v>40</v>
      </c>
      <c r="B1309" s="105"/>
      <c r="C1309" s="107" t="s">
        <v>1037</v>
      </c>
      <c r="D1309" s="107" t="s">
        <v>664</v>
      </c>
      <c r="E1309" s="124">
        <v>1.0000000000000002</v>
      </c>
      <c r="F1309" s="124" t="s">
        <v>250</v>
      </c>
      <c r="G1309" s="124">
        <v>0.94796803787029971</v>
      </c>
      <c r="H1309" s="124" t="s">
        <v>250</v>
      </c>
      <c r="I1309" s="124">
        <v>5.1450698659047785E-2</v>
      </c>
      <c r="J1309" s="124">
        <v>5.8126347065258401E-4</v>
      </c>
      <c r="K1309" s="124" t="s">
        <v>250</v>
      </c>
      <c r="L1309" s="124" t="s">
        <v>250</v>
      </c>
      <c r="M1309" s="124">
        <v>0</v>
      </c>
      <c r="N1309" s="124" t="s">
        <v>250</v>
      </c>
      <c r="O1309" s="124">
        <v>5.8126347065258401E-4</v>
      </c>
      <c r="P1309" s="124">
        <v>2.5133858027541342E-4</v>
      </c>
      <c r="Q1309" s="124">
        <v>3.2992489037717059E-4</v>
      </c>
      <c r="R1309" s="124"/>
    </row>
    <row r="1310" spans="1:18" ht="15">
      <c r="A1310" s="105">
        <v>41</v>
      </c>
      <c r="B1310" s="105"/>
      <c r="C1310" s="107" t="s">
        <v>1038</v>
      </c>
      <c r="D1310" s="107" t="s">
        <v>666</v>
      </c>
      <c r="E1310" s="124">
        <v>1</v>
      </c>
      <c r="F1310" s="124" t="s">
        <v>250</v>
      </c>
      <c r="G1310" s="124">
        <v>1</v>
      </c>
      <c r="H1310" s="124" t="s">
        <v>250</v>
      </c>
      <c r="I1310" s="124">
        <v>0</v>
      </c>
      <c r="J1310" s="124">
        <v>0</v>
      </c>
      <c r="K1310" s="124" t="s">
        <v>250</v>
      </c>
      <c r="L1310" s="124" t="s">
        <v>250</v>
      </c>
      <c r="M1310" s="124">
        <v>0</v>
      </c>
      <c r="N1310" s="124" t="s">
        <v>250</v>
      </c>
      <c r="O1310" s="124">
        <v>0</v>
      </c>
      <c r="P1310" s="124">
        <v>0</v>
      </c>
      <c r="Q1310" s="124">
        <v>0</v>
      </c>
      <c r="R1310" s="124"/>
    </row>
    <row r="1311" spans="1:18" ht="15">
      <c r="A1311" s="105">
        <v>42</v>
      </c>
      <c r="B1311" s="105"/>
      <c r="C1311" s="107" t="s">
        <v>1039</v>
      </c>
      <c r="D1311" s="107" t="s">
        <v>676</v>
      </c>
      <c r="E1311" s="124">
        <v>1</v>
      </c>
      <c r="F1311" s="124" t="s">
        <v>250</v>
      </c>
      <c r="G1311" s="124">
        <v>0.96723679435766163</v>
      </c>
      <c r="H1311" s="124" t="s">
        <v>250</v>
      </c>
      <c r="I1311" s="124">
        <v>3.2763205642338408E-2</v>
      </c>
      <c r="J1311" s="124">
        <v>0</v>
      </c>
      <c r="K1311" s="124" t="s">
        <v>250</v>
      </c>
      <c r="L1311" s="124" t="s">
        <v>250</v>
      </c>
      <c r="M1311" s="124">
        <v>0</v>
      </c>
      <c r="N1311" s="124" t="s">
        <v>250</v>
      </c>
      <c r="O1311" s="124">
        <v>0</v>
      </c>
      <c r="P1311" s="124">
        <v>0</v>
      </c>
      <c r="Q1311" s="124">
        <v>0</v>
      </c>
      <c r="R1311" s="124"/>
    </row>
    <row r="1312" spans="1:18" ht="15">
      <c r="A1312" s="105">
        <v>43</v>
      </c>
      <c r="B1312" s="105"/>
      <c r="C1312" s="107" t="s">
        <v>1040</v>
      </c>
      <c r="D1312" s="107" t="s">
        <v>692</v>
      </c>
      <c r="E1312" s="124">
        <v>1</v>
      </c>
      <c r="F1312" s="124" t="s">
        <v>250</v>
      </c>
      <c r="G1312" s="124">
        <v>0.95098968265419803</v>
      </c>
      <c r="H1312" s="124" t="s">
        <v>250</v>
      </c>
      <c r="I1312" s="124">
        <v>4.8607346802948696E-2</v>
      </c>
      <c r="J1312" s="124">
        <v>4.0297054285331742E-4</v>
      </c>
      <c r="K1312" s="124" t="s">
        <v>250</v>
      </c>
      <c r="L1312" s="124" t="s">
        <v>250</v>
      </c>
      <c r="M1312" s="124">
        <v>0</v>
      </c>
      <c r="N1312" s="124" t="s">
        <v>250</v>
      </c>
      <c r="O1312" s="124">
        <v>4.0297054285331742E-4</v>
      </c>
      <c r="P1312" s="124">
        <v>1.6118821714132696E-4</v>
      </c>
      <c r="Q1312" s="124">
        <v>2.4178232571199043E-4</v>
      </c>
      <c r="R1312" s="124"/>
    </row>
    <row r="1313" spans="1:18" ht="15">
      <c r="A1313" s="105">
        <v>44</v>
      </c>
      <c r="B1313" s="105"/>
      <c r="C1313" s="107" t="s">
        <v>1041</v>
      </c>
      <c r="D1313" s="107" t="s">
        <v>702</v>
      </c>
      <c r="E1313" s="124">
        <v>1</v>
      </c>
      <c r="F1313" s="124" t="s">
        <v>250</v>
      </c>
      <c r="G1313" s="124">
        <v>0.99184857287987394</v>
      </c>
      <c r="H1313" s="124" t="s">
        <v>250</v>
      </c>
      <c r="I1313" s="124">
        <v>8.1514271201260681E-3</v>
      </c>
      <c r="J1313" s="124">
        <v>0</v>
      </c>
      <c r="K1313" s="124" t="s">
        <v>250</v>
      </c>
      <c r="L1313" s="124" t="s">
        <v>250</v>
      </c>
      <c r="M1313" s="124">
        <v>0</v>
      </c>
      <c r="N1313" s="124" t="s">
        <v>250</v>
      </c>
      <c r="O1313" s="124">
        <v>0</v>
      </c>
      <c r="P1313" s="124">
        <v>0</v>
      </c>
      <c r="Q1313" s="124">
        <v>0</v>
      </c>
      <c r="R1313" s="124"/>
    </row>
    <row r="1314" spans="1:18" ht="15">
      <c r="A1314" s="105">
        <v>45</v>
      </c>
      <c r="B1314" s="105"/>
      <c r="C1314" s="107" t="s">
        <v>1042</v>
      </c>
      <c r="D1314" s="107" t="s">
        <v>1043</v>
      </c>
      <c r="E1314" s="124">
        <v>0.99999999999999989</v>
      </c>
      <c r="F1314" s="124" t="s">
        <v>250</v>
      </c>
      <c r="G1314" s="124">
        <v>0.92906840678007419</v>
      </c>
      <c r="H1314" s="124" t="s">
        <v>250</v>
      </c>
      <c r="I1314" s="124">
        <v>6.9622793168317043E-2</v>
      </c>
      <c r="J1314" s="124">
        <v>1.308800051608755E-3</v>
      </c>
      <c r="K1314" s="124" t="s">
        <v>250</v>
      </c>
      <c r="L1314" s="124" t="s">
        <v>250</v>
      </c>
      <c r="M1314" s="124">
        <v>0</v>
      </c>
      <c r="N1314" s="124" t="s">
        <v>250</v>
      </c>
      <c r="O1314" s="124">
        <v>1.308800051608755E-3</v>
      </c>
      <c r="P1314" s="124">
        <v>1.2654908182244916E-3</v>
      </c>
      <c r="Q1314" s="124">
        <v>4.3309233384263428E-5</v>
      </c>
      <c r="R1314" s="124"/>
    </row>
    <row r="1315" spans="1:18" ht="15">
      <c r="A1315" s="105" t="s">
        <v>250</v>
      </c>
      <c r="B1315" s="105"/>
      <c r="C1315" s="107" t="s">
        <v>1044</v>
      </c>
      <c r="D1315" s="107" t="s">
        <v>250</v>
      </c>
      <c r="E1315" s="124" t="s">
        <v>250</v>
      </c>
      <c r="F1315" s="124" t="s">
        <v>250</v>
      </c>
      <c r="G1315" s="124" t="s">
        <v>250</v>
      </c>
      <c r="H1315" s="124" t="s">
        <v>250</v>
      </c>
      <c r="I1315" s="124" t="s">
        <v>250</v>
      </c>
      <c r="J1315" s="124" t="s">
        <v>250</v>
      </c>
      <c r="K1315" s="124" t="s">
        <v>250</v>
      </c>
      <c r="L1315" s="124" t="s">
        <v>250</v>
      </c>
      <c r="M1315" s="124" t="s">
        <v>250</v>
      </c>
      <c r="N1315" s="124" t="s">
        <v>250</v>
      </c>
      <c r="O1315" s="124" t="s">
        <v>250</v>
      </c>
      <c r="P1315" s="124" t="s">
        <v>250</v>
      </c>
      <c r="Q1315" s="124" t="s">
        <v>250</v>
      </c>
      <c r="R1315" s="124"/>
    </row>
    <row r="1316" spans="1:18" ht="15">
      <c r="A1316" s="105" t="s">
        <v>250</v>
      </c>
      <c r="B1316" s="105"/>
      <c r="C1316" s="107" t="s">
        <v>917</v>
      </c>
      <c r="D1316" s="107" t="s">
        <v>250</v>
      </c>
      <c r="E1316" s="124" t="s">
        <v>250</v>
      </c>
      <c r="F1316" s="124" t="s">
        <v>250</v>
      </c>
      <c r="G1316" s="124" t="s">
        <v>250</v>
      </c>
      <c r="H1316" s="124" t="s">
        <v>250</v>
      </c>
      <c r="I1316" s="124" t="s">
        <v>250</v>
      </c>
      <c r="J1316" s="124" t="s">
        <v>250</v>
      </c>
      <c r="K1316" s="124" t="s">
        <v>250</v>
      </c>
      <c r="L1316" s="124" t="s">
        <v>250</v>
      </c>
      <c r="M1316" s="124" t="s">
        <v>250</v>
      </c>
      <c r="N1316" s="124" t="s">
        <v>250</v>
      </c>
      <c r="O1316" s="124" t="s">
        <v>250</v>
      </c>
      <c r="P1316" s="124" t="s">
        <v>250</v>
      </c>
      <c r="Q1316" s="124" t="s">
        <v>250</v>
      </c>
      <c r="R1316" s="124"/>
    </row>
    <row r="1317" spans="1:18" ht="15">
      <c r="A1317" s="105">
        <v>1</v>
      </c>
      <c r="B1317" s="105"/>
      <c r="C1317" s="107" t="s">
        <v>1045</v>
      </c>
      <c r="D1317" s="107" t="s">
        <v>711</v>
      </c>
      <c r="E1317" s="124">
        <v>0.99999999999999989</v>
      </c>
      <c r="F1317" s="124" t="s">
        <v>250</v>
      </c>
      <c r="G1317" s="124">
        <v>0.95003497012706106</v>
      </c>
      <c r="H1317" s="124" t="s">
        <v>250</v>
      </c>
      <c r="I1317" s="124">
        <v>4.9965029872938868E-2</v>
      </c>
      <c r="J1317" s="124">
        <v>0</v>
      </c>
      <c r="K1317" s="124" t="s">
        <v>250</v>
      </c>
      <c r="L1317" s="124" t="s">
        <v>250</v>
      </c>
      <c r="M1317" s="124">
        <v>0</v>
      </c>
      <c r="N1317" s="124" t="s">
        <v>250</v>
      </c>
      <c r="O1317" s="124">
        <v>0</v>
      </c>
      <c r="P1317" s="124">
        <v>0</v>
      </c>
      <c r="Q1317" s="124">
        <v>0</v>
      </c>
      <c r="R1317" s="124"/>
    </row>
    <row r="1318" spans="1:18" ht="15">
      <c r="A1318" s="105">
        <v>2</v>
      </c>
      <c r="B1318" s="105"/>
      <c r="C1318" s="107" t="s">
        <v>1046</v>
      </c>
      <c r="D1318" s="107" t="s">
        <v>586</v>
      </c>
      <c r="E1318" s="124">
        <v>1</v>
      </c>
      <c r="F1318" s="124" t="s">
        <v>250</v>
      </c>
      <c r="G1318" s="124">
        <v>0</v>
      </c>
      <c r="H1318" s="124" t="s">
        <v>250</v>
      </c>
      <c r="I1318" s="124">
        <v>0</v>
      </c>
      <c r="J1318" s="124">
        <v>1</v>
      </c>
      <c r="K1318" s="124" t="s">
        <v>250</v>
      </c>
      <c r="L1318" s="124" t="s">
        <v>250</v>
      </c>
      <c r="M1318" s="124">
        <v>0</v>
      </c>
      <c r="N1318" s="124" t="s">
        <v>250</v>
      </c>
      <c r="O1318" s="124">
        <v>1</v>
      </c>
      <c r="P1318" s="124">
        <v>0.51039851831500604</v>
      </c>
      <c r="Q1318" s="124">
        <v>0.48960148168499407</v>
      </c>
      <c r="R1318" s="124"/>
    </row>
    <row r="1319" spans="1:18" ht="15">
      <c r="A1319" s="105">
        <v>3</v>
      </c>
      <c r="B1319" s="105"/>
      <c r="C1319" s="107" t="s">
        <v>1047</v>
      </c>
      <c r="D1319" s="107" t="s">
        <v>735</v>
      </c>
      <c r="E1319" s="124">
        <v>1</v>
      </c>
      <c r="F1319" s="124" t="s">
        <v>250</v>
      </c>
      <c r="G1319" s="124">
        <v>0</v>
      </c>
      <c r="H1319" s="124" t="s">
        <v>250</v>
      </c>
      <c r="I1319" s="124">
        <v>1</v>
      </c>
      <c r="J1319" s="124">
        <v>0</v>
      </c>
      <c r="K1319" s="124" t="s">
        <v>250</v>
      </c>
      <c r="L1319" s="124" t="s">
        <v>250</v>
      </c>
      <c r="M1319" s="124">
        <v>0</v>
      </c>
      <c r="N1319" s="124" t="s">
        <v>250</v>
      </c>
      <c r="O1319" s="124">
        <v>0</v>
      </c>
      <c r="P1319" s="124">
        <v>0</v>
      </c>
      <c r="Q1319" s="124">
        <v>0</v>
      </c>
      <c r="R1319" s="124"/>
    </row>
    <row r="1320" spans="1:18" ht="15">
      <c r="A1320" s="105">
        <v>4</v>
      </c>
      <c r="B1320" s="105"/>
      <c r="C1320" s="107" t="s">
        <v>1048</v>
      </c>
      <c r="D1320" s="107" t="s">
        <v>1049</v>
      </c>
      <c r="E1320" s="124">
        <v>1</v>
      </c>
      <c r="F1320" s="124" t="s">
        <v>250</v>
      </c>
      <c r="G1320" s="124">
        <v>0.94117064893514946</v>
      </c>
      <c r="H1320" s="124" t="s">
        <v>250</v>
      </c>
      <c r="I1320" s="124">
        <v>4.465459836543418E-2</v>
      </c>
      <c r="J1320" s="124">
        <v>1.4174752699416319E-2</v>
      </c>
      <c r="K1320" s="124" t="s">
        <v>250</v>
      </c>
      <c r="L1320" s="124" t="s">
        <v>250</v>
      </c>
      <c r="M1320" s="124">
        <v>0</v>
      </c>
      <c r="N1320" s="124" t="s">
        <v>250</v>
      </c>
      <c r="O1320" s="124">
        <v>1.4174752699416319E-2</v>
      </c>
      <c r="P1320" s="124">
        <v>7.23477277526372E-3</v>
      </c>
      <c r="Q1320" s="124">
        <v>6.939979924152598E-3</v>
      </c>
      <c r="R1320" s="124"/>
    </row>
    <row r="1321" spans="1:18" ht="15">
      <c r="A1321" s="105">
        <v>5</v>
      </c>
      <c r="B1321" s="105"/>
      <c r="C1321" s="107" t="s">
        <v>1050</v>
      </c>
      <c r="D1321" s="107" t="s">
        <v>726</v>
      </c>
      <c r="E1321" s="124">
        <v>1</v>
      </c>
      <c r="F1321" s="124" t="s">
        <v>250</v>
      </c>
      <c r="G1321" s="124">
        <v>0</v>
      </c>
      <c r="H1321" s="124" t="s">
        <v>250</v>
      </c>
      <c r="I1321" s="124">
        <v>1</v>
      </c>
      <c r="J1321" s="124">
        <v>0</v>
      </c>
      <c r="K1321" s="124" t="s">
        <v>250</v>
      </c>
      <c r="L1321" s="124" t="s">
        <v>250</v>
      </c>
      <c r="M1321" s="124">
        <v>0</v>
      </c>
      <c r="N1321" s="124" t="s">
        <v>250</v>
      </c>
      <c r="O1321" s="124">
        <v>0</v>
      </c>
      <c r="P1321" s="124">
        <v>0</v>
      </c>
      <c r="Q1321" s="124">
        <v>0</v>
      </c>
      <c r="R1321" s="124"/>
    </row>
    <row r="1322" spans="1:18" ht="15">
      <c r="A1322" s="105">
        <v>6</v>
      </c>
      <c r="B1322" s="105"/>
      <c r="C1322" s="107" t="s">
        <v>1051</v>
      </c>
      <c r="D1322" s="107" t="s">
        <v>1052</v>
      </c>
      <c r="E1322" s="124">
        <v>1</v>
      </c>
      <c r="F1322" s="124" t="s">
        <v>250</v>
      </c>
      <c r="G1322" s="124">
        <v>0.95470333257571893</v>
      </c>
      <c r="H1322" s="124" t="s">
        <v>250</v>
      </c>
      <c r="I1322" s="124">
        <v>4.5296667424281067E-2</v>
      </c>
      <c r="J1322" s="124">
        <v>0</v>
      </c>
      <c r="K1322" s="124" t="s">
        <v>250</v>
      </c>
      <c r="L1322" s="124" t="s">
        <v>250</v>
      </c>
      <c r="M1322" s="124">
        <v>0</v>
      </c>
      <c r="N1322" s="124" t="s">
        <v>250</v>
      </c>
      <c r="O1322" s="124">
        <v>0</v>
      </c>
      <c r="P1322" s="124">
        <v>0</v>
      </c>
      <c r="Q1322" s="124">
        <v>0</v>
      </c>
      <c r="R1322" s="124"/>
    </row>
    <row r="1323" spans="1:18" ht="15">
      <c r="A1323" s="105">
        <v>7</v>
      </c>
      <c r="B1323" s="105"/>
      <c r="C1323" s="107" t="s">
        <v>1053</v>
      </c>
      <c r="D1323" s="107" t="s">
        <v>746</v>
      </c>
      <c r="E1323" s="124">
        <v>1</v>
      </c>
      <c r="F1323" s="124" t="s">
        <v>250</v>
      </c>
      <c r="G1323" s="124">
        <v>0.99838664753834283</v>
      </c>
      <c r="H1323" s="124" t="s">
        <v>250</v>
      </c>
      <c r="I1323" s="124">
        <v>0</v>
      </c>
      <c r="J1323" s="124">
        <v>1.6133524616571309E-3</v>
      </c>
      <c r="K1323" s="124" t="s">
        <v>250</v>
      </c>
      <c r="L1323" s="124" t="s">
        <v>250</v>
      </c>
      <c r="M1323" s="124">
        <v>0</v>
      </c>
      <c r="N1323" s="124" t="s">
        <v>250</v>
      </c>
      <c r="O1323" s="124">
        <v>1.6133524616571309E-3</v>
      </c>
      <c r="P1323" s="124">
        <v>1.6010746959335591E-3</v>
      </c>
      <c r="Q1323" s="124">
        <v>1.2277765723571848E-5</v>
      </c>
      <c r="R1323" s="124"/>
    </row>
    <row r="1324" spans="1:18" ht="15">
      <c r="A1324" s="105">
        <v>8</v>
      </c>
      <c r="B1324" s="105"/>
      <c r="C1324" s="107" t="s">
        <v>1054</v>
      </c>
      <c r="D1324" s="107" t="s">
        <v>748</v>
      </c>
      <c r="E1324" s="124">
        <v>1</v>
      </c>
      <c r="F1324" s="124" t="s">
        <v>250</v>
      </c>
      <c r="G1324" s="124">
        <v>0</v>
      </c>
      <c r="H1324" s="124" t="s">
        <v>250</v>
      </c>
      <c r="I1324" s="124">
        <v>1</v>
      </c>
      <c r="J1324" s="124">
        <v>0</v>
      </c>
      <c r="K1324" s="124" t="s">
        <v>250</v>
      </c>
      <c r="L1324" s="124" t="s">
        <v>250</v>
      </c>
      <c r="M1324" s="124">
        <v>0</v>
      </c>
      <c r="N1324" s="124" t="s">
        <v>250</v>
      </c>
      <c r="O1324" s="124">
        <v>0</v>
      </c>
      <c r="P1324" s="124">
        <v>0</v>
      </c>
      <c r="Q1324" s="124">
        <v>0</v>
      </c>
      <c r="R1324" s="124"/>
    </row>
    <row r="1325" spans="1:18" ht="15">
      <c r="A1325" s="105">
        <v>9</v>
      </c>
      <c r="B1325" s="105"/>
      <c r="C1325" s="107" t="s">
        <v>1055</v>
      </c>
      <c r="D1325" s="107" t="s">
        <v>750</v>
      </c>
      <c r="E1325" s="124">
        <v>1</v>
      </c>
      <c r="F1325" s="124" t="s">
        <v>250</v>
      </c>
      <c r="G1325" s="124">
        <v>1</v>
      </c>
      <c r="H1325" s="124" t="s">
        <v>250</v>
      </c>
      <c r="I1325" s="124">
        <v>0</v>
      </c>
      <c r="J1325" s="124">
        <v>0</v>
      </c>
      <c r="K1325" s="124" t="s">
        <v>250</v>
      </c>
      <c r="L1325" s="124" t="s">
        <v>250</v>
      </c>
      <c r="M1325" s="124">
        <v>0</v>
      </c>
      <c r="N1325" s="124" t="s">
        <v>250</v>
      </c>
      <c r="O1325" s="124">
        <v>0</v>
      </c>
      <c r="P1325" s="124">
        <v>0</v>
      </c>
      <c r="Q1325" s="124">
        <v>0</v>
      </c>
      <c r="R1325" s="124"/>
    </row>
    <row r="1326" spans="1:18" ht="15">
      <c r="A1326" s="105">
        <v>10</v>
      </c>
      <c r="B1326" s="105"/>
      <c r="C1326" s="107" t="s">
        <v>473</v>
      </c>
      <c r="D1326" s="107" t="s">
        <v>759</v>
      </c>
      <c r="E1326" s="124">
        <v>1.0000000000000002</v>
      </c>
      <c r="F1326" s="124" t="s">
        <v>250</v>
      </c>
      <c r="G1326" s="124">
        <v>0.93626023749015219</v>
      </c>
      <c r="H1326" s="124" t="s">
        <v>250</v>
      </c>
      <c r="I1326" s="124">
        <v>5.1183107294929905E-2</v>
      </c>
      <c r="J1326" s="124">
        <v>1.2556655214918075E-2</v>
      </c>
      <c r="K1326" s="124" t="s">
        <v>250</v>
      </c>
      <c r="L1326" s="124" t="s">
        <v>250</v>
      </c>
      <c r="M1326" s="124">
        <v>0</v>
      </c>
      <c r="N1326" s="124" t="s">
        <v>250</v>
      </c>
      <c r="O1326" s="124">
        <v>1.2556655214918075E-2</v>
      </c>
      <c r="P1326" s="124">
        <v>6.6173705804011022E-3</v>
      </c>
      <c r="Q1326" s="124">
        <v>5.9392846345169724E-3</v>
      </c>
      <c r="R1326" s="124"/>
    </row>
    <row r="1327" spans="1:18" ht="15">
      <c r="A1327" s="105">
        <v>11</v>
      </c>
      <c r="B1327" s="105"/>
      <c r="C1327" s="107" t="s">
        <v>546</v>
      </c>
      <c r="D1327" s="107" t="s">
        <v>781</v>
      </c>
      <c r="E1327" s="124">
        <v>0.99999999999999989</v>
      </c>
      <c r="F1327" s="124" t="s">
        <v>250</v>
      </c>
      <c r="G1327" s="124">
        <v>0.9363240823636807</v>
      </c>
      <c r="H1327" s="124" t="s">
        <v>250</v>
      </c>
      <c r="I1327" s="124">
        <v>5.1167828730851059E-2</v>
      </c>
      <c r="J1327" s="124">
        <v>1.250808890546821E-2</v>
      </c>
      <c r="K1327" s="124" t="s">
        <v>250</v>
      </c>
      <c r="L1327" s="124" t="s">
        <v>250</v>
      </c>
      <c r="M1327" s="124">
        <v>0</v>
      </c>
      <c r="N1327" s="124" t="s">
        <v>250</v>
      </c>
      <c r="O1327" s="124">
        <v>1.250808890546821E-2</v>
      </c>
      <c r="P1327" s="124">
        <v>6.597072409610898E-3</v>
      </c>
      <c r="Q1327" s="124">
        <v>5.9110164958573116E-3</v>
      </c>
      <c r="R1327" s="124"/>
    </row>
    <row r="1328" spans="1:18" ht="15">
      <c r="A1328" s="105">
        <v>12</v>
      </c>
      <c r="B1328" s="105"/>
      <c r="C1328" s="107" t="s">
        <v>1056</v>
      </c>
      <c r="D1328" s="107" t="s">
        <v>785</v>
      </c>
      <c r="E1328" s="124">
        <v>1</v>
      </c>
      <c r="F1328" s="124" t="s">
        <v>250</v>
      </c>
      <c r="G1328" s="124">
        <v>0.77161431863697205</v>
      </c>
      <c r="H1328" s="124" t="s">
        <v>250</v>
      </c>
      <c r="I1328" s="124">
        <v>0</v>
      </c>
      <c r="J1328" s="124">
        <v>0.22838568136302798</v>
      </c>
      <c r="K1328" s="124" t="s">
        <v>250</v>
      </c>
      <c r="L1328" s="124" t="s">
        <v>250</v>
      </c>
      <c r="M1328" s="124">
        <v>0</v>
      </c>
      <c r="N1328" s="124" t="s">
        <v>250</v>
      </c>
      <c r="O1328" s="124">
        <v>0.22838568136302798</v>
      </c>
      <c r="P1328" s="124">
        <v>0.11584999714861742</v>
      </c>
      <c r="Q1328" s="124">
        <v>0.11253568421441056</v>
      </c>
      <c r="R1328" s="124"/>
    </row>
    <row r="1329" spans="1:18" ht="15">
      <c r="A1329" s="105">
        <v>13</v>
      </c>
      <c r="B1329" s="105"/>
      <c r="C1329" s="107" t="s">
        <v>1152</v>
      </c>
      <c r="D1329" s="107" t="s">
        <v>1058</v>
      </c>
      <c r="E1329" s="124">
        <v>1</v>
      </c>
      <c r="F1329" s="124" t="s">
        <v>250</v>
      </c>
      <c r="G1329" s="124">
        <v>0.9383650041430297</v>
      </c>
      <c r="H1329" s="124" t="s">
        <v>250</v>
      </c>
      <c r="I1329" s="124">
        <v>4.8389333433620688E-2</v>
      </c>
      <c r="J1329" s="124">
        <v>1.3245662423349604E-2</v>
      </c>
      <c r="K1329" s="124" t="s">
        <v>250</v>
      </c>
      <c r="L1329" s="124" t="s">
        <v>250</v>
      </c>
      <c r="M1329" s="124">
        <v>0</v>
      </c>
      <c r="N1329" s="124" t="s">
        <v>250</v>
      </c>
      <c r="O1329" s="124">
        <v>1.3245662423349604E-2</v>
      </c>
      <c r="P1329" s="124">
        <v>6.9306703747365915E-3</v>
      </c>
      <c r="Q1329" s="124">
        <v>6.3149920486130122E-3</v>
      </c>
      <c r="R1329" s="124"/>
    </row>
    <row r="1330" spans="1:18" ht="15">
      <c r="A1330" s="105">
        <v>14</v>
      </c>
      <c r="B1330" s="105"/>
      <c r="C1330" s="107" t="s">
        <v>1059</v>
      </c>
      <c r="D1330" s="107" t="s">
        <v>1060</v>
      </c>
      <c r="E1330" s="124">
        <v>0.99999999999999989</v>
      </c>
      <c r="F1330" s="124" t="s">
        <v>250</v>
      </c>
      <c r="G1330" s="124">
        <v>0.9411306393644292</v>
      </c>
      <c r="H1330" s="124" t="s">
        <v>250</v>
      </c>
      <c r="I1330" s="124">
        <v>3.8636485505603002E-2</v>
      </c>
      <c r="J1330" s="124">
        <v>2.0232875129967753E-2</v>
      </c>
      <c r="K1330" s="124" t="s">
        <v>250</v>
      </c>
      <c r="L1330" s="124" t="s">
        <v>250</v>
      </c>
      <c r="M1330" s="124">
        <v>0</v>
      </c>
      <c r="N1330" s="124" t="s">
        <v>250</v>
      </c>
      <c r="O1330" s="124">
        <v>2.0232875129967753E-2</v>
      </c>
      <c r="P1330" s="124">
        <v>1.0365062810383203E-2</v>
      </c>
      <c r="Q1330" s="124">
        <v>9.8678123195845499E-3</v>
      </c>
      <c r="R1330" s="124"/>
    </row>
    <row r="1331" spans="1:18" ht="15">
      <c r="A1331" s="105">
        <v>15</v>
      </c>
      <c r="B1331" s="105"/>
      <c r="C1331" s="107" t="s">
        <v>1061</v>
      </c>
      <c r="D1331" s="107" t="s">
        <v>1062</v>
      </c>
      <c r="E1331" s="124">
        <v>1</v>
      </c>
      <c r="F1331" s="124" t="s">
        <v>250</v>
      </c>
      <c r="G1331" s="124">
        <v>0.94529311781210645</v>
      </c>
      <c r="H1331" s="124" t="s">
        <v>250</v>
      </c>
      <c r="I1331" s="124">
        <v>3.594996568487685E-2</v>
      </c>
      <c r="J1331" s="124">
        <v>1.8756916503016779E-2</v>
      </c>
      <c r="K1331" s="124" t="s">
        <v>250</v>
      </c>
      <c r="L1331" s="124" t="s">
        <v>250</v>
      </c>
      <c r="M1331" s="124">
        <v>0</v>
      </c>
      <c r="N1331" s="124" t="s">
        <v>250</v>
      </c>
      <c r="O1331" s="124">
        <v>1.8756916503016779E-2</v>
      </c>
      <c r="P1331" s="124">
        <v>9.6052943797521311E-3</v>
      </c>
      <c r="Q1331" s="124">
        <v>9.1516221232646501E-3</v>
      </c>
      <c r="R1331" s="124"/>
    </row>
    <row r="1332" spans="1:18" ht="15">
      <c r="A1332" s="105">
        <v>16</v>
      </c>
      <c r="B1332" s="105"/>
      <c r="C1332" s="107" t="s">
        <v>1063</v>
      </c>
      <c r="D1332" s="107" t="s">
        <v>1064</v>
      </c>
      <c r="E1332" s="124">
        <v>1</v>
      </c>
      <c r="F1332" s="124" t="s">
        <v>250</v>
      </c>
      <c r="G1332" s="124">
        <v>0.93802824300006515</v>
      </c>
      <c r="H1332" s="124" t="s">
        <v>250</v>
      </c>
      <c r="I1332" s="124">
        <v>4.2466645295426403E-2</v>
      </c>
      <c r="J1332" s="124">
        <v>1.9505111704508409E-2</v>
      </c>
      <c r="K1332" s="124" t="s">
        <v>250</v>
      </c>
      <c r="L1332" s="124" t="s">
        <v>250</v>
      </c>
      <c r="M1332" s="124">
        <v>0</v>
      </c>
      <c r="N1332" s="124" t="s">
        <v>250</v>
      </c>
      <c r="O1332" s="124">
        <v>1.9505111704508409E-2</v>
      </c>
      <c r="P1332" s="124">
        <v>9.8940840855908738E-3</v>
      </c>
      <c r="Q1332" s="124">
        <v>9.611027618917533E-3</v>
      </c>
      <c r="R1332" s="124"/>
    </row>
    <row r="1333" spans="1:18" ht="15">
      <c r="A1333" s="105">
        <v>17</v>
      </c>
      <c r="B1333" s="105"/>
      <c r="C1333" s="107" t="s">
        <v>1065</v>
      </c>
      <c r="D1333" s="107" t="s">
        <v>1066</v>
      </c>
      <c r="E1333" s="124">
        <v>0.99999999999999989</v>
      </c>
      <c r="F1333" s="124" t="s">
        <v>250</v>
      </c>
      <c r="G1333" s="124">
        <v>0.93874955192258869</v>
      </c>
      <c r="H1333" s="124" t="s">
        <v>250</v>
      </c>
      <c r="I1333" s="124">
        <v>4.158467897497245E-2</v>
      </c>
      <c r="J1333" s="124">
        <v>1.9665769102438786E-2</v>
      </c>
      <c r="K1333" s="124" t="s">
        <v>250</v>
      </c>
      <c r="L1333" s="124" t="s">
        <v>250</v>
      </c>
      <c r="M1333" s="124">
        <v>0</v>
      </c>
      <c r="N1333" s="124" t="s">
        <v>250</v>
      </c>
      <c r="O1333" s="124">
        <v>1.9665769102438786E-2</v>
      </c>
      <c r="P1333" s="124">
        <v>9.9988418018879116E-3</v>
      </c>
      <c r="Q1333" s="124">
        <v>9.6669273005508764E-3</v>
      </c>
      <c r="R1333" s="124"/>
    </row>
    <row r="1334" spans="1:18" ht="15">
      <c r="A1334" s="105">
        <v>18</v>
      </c>
      <c r="B1334" s="105"/>
      <c r="C1334" s="107" t="s">
        <v>1067</v>
      </c>
      <c r="D1334" s="107" t="s">
        <v>1068</v>
      </c>
      <c r="E1334" s="124">
        <v>0.99999999999999989</v>
      </c>
      <c r="F1334" s="124" t="s">
        <v>250</v>
      </c>
      <c r="G1334" s="124">
        <v>0.94180220381985869</v>
      </c>
      <c r="H1334" s="124" t="s">
        <v>250</v>
      </c>
      <c r="I1334" s="124">
        <v>3.7851962930741188E-2</v>
      </c>
      <c r="J1334" s="124">
        <v>2.0345833249400008E-2</v>
      </c>
      <c r="K1334" s="124" t="s">
        <v>250</v>
      </c>
      <c r="L1334" s="124" t="s">
        <v>250</v>
      </c>
      <c r="M1334" s="124">
        <v>0</v>
      </c>
      <c r="N1334" s="124" t="s">
        <v>250</v>
      </c>
      <c r="O1334" s="124">
        <v>2.0345833249400008E-2</v>
      </c>
      <c r="P1334" s="124">
        <v>1.0442240581680629E-2</v>
      </c>
      <c r="Q1334" s="124">
        <v>9.9035926677193773E-3</v>
      </c>
      <c r="R1334" s="124"/>
    </row>
    <row r="1335" spans="1:18" ht="15">
      <c r="A1335" s="105">
        <v>19</v>
      </c>
      <c r="B1335" s="105"/>
      <c r="C1335" s="107" t="s">
        <v>1069</v>
      </c>
      <c r="D1335" s="107" t="s">
        <v>1070</v>
      </c>
      <c r="E1335" s="124">
        <v>1</v>
      </c>
      <c r="F1335" s="124" t="s">
        <v>250</v>
      </c>
      <c r="G1335" s="124">
        <v>0.92975177648625984</v>
      </c>
      <c r="H1335" s="124" t="s">
        <v>250</v>
      </c>
      <c r="I1335" s="124">
        <v>4.7774940460934667E-2</v>
      </c>
      <c r="J1335" s="124">
        <v>2.2473283052805507E-2</v>
      </c>
      <c r="K1335" s="124" t="s">
        <v>250</v>
      </c>
      <c r="L1335" s="124" t="s">
        <v>250</v>
      </c>
      <c r="M1335" s="124">
        <v>0</v>
      </c>
      <c r="N1335" s="124" t="s">
        <v>250</v>
      </c>
      <c r="O1335" s="124">
        <v>2.2473283052805507E-2</v>
      </c>
      <c r="P1335" s="124">
        <v>1.1399706680600427E-2</v>
      </c>
      <c r="Q1335" s="124">
        <v>1.1073576372205081E-2</v>
      </c>
      <c r="R1335" s="124"/>
    </row>
    <row r="1336" spans="1:18" ht="15">
      <c r="A1336" s="105">
        <v>20</v>
      </c>
      <c r="B1336" s="105"/>
      <c r="C1336" s="107" t="s">
        <v>1153</v>
      </c>
      <c r="D1336" s="107" t="s">
        <v>1072</v>
      </c>
      <c r="E1336" s="124">
        <v>0</v>
      </c>
      <c r="F1336" s="124" t="s">
        <v>250</v>
      </c>
      <c r="G1336" s="124">
        <v>0</v>
      </c>
      <c r="H1336" s="124" t="s">
        <v>250</v>
      </c>
      <c r="I1336" s="124">
        <v>0</v>
      </c>
      <c r="J1336" s="124">
        <v>0</v>
      </c>
      <c r="K1336" s="124" t="s">
        <v>250</v>
      </c>
      <c r="L1336" s="124" t="s">
        <v>250</v>
      </c>
      <c r="M1336" s="124">
        <v>0</v>
      </c>
      <c r="N1336" s="124" t="s">
        <v>250</v>
      </c>
      <c r="O1336" s="124">
        <v>0</v>
      </c>
      <c r="P1336" s="124">
        <v>0</v>
      </c>
      <c r="Q1336" s="124">
        <v>0</v>
      </c>
      <c r="R1336" s="124"/>
    </row>
    <row r="1337" spans="1:18" ht="15">
      <c r="A1337" s="105">
        <v>21</v>
      </c>
      <c r="B1337" s="105"/>
      <c r="C1337" s="107" t="s">
        <v>1154</v>
      </c>
      <c r="D1337" s="107" t="s">
        <v>1074</v>
      </c>
      <c r="E1337" s="124">
        <v>0</v>
      </c>
      <c r="F1337" s="124" t="s">
        <v>250</v>
      </c>
      <c r="G1337" s="124">
        <v>0</v>
      </c>
      <c r="H1337" s="124" t="s">
        <v>250</v>
      </c>
      <c r="I1337" s="124">
        <v>0</v>
      </c>
      <c r="J1337" s="124">
        <v>0</v>
      </c>
      <c r="K1337" s="124" t="s">
        <v>250</v>
      </c>
      <c r="L1337" s="124" t="s">
        <v>250</v>
      </c>
      <c r="M1337" s="124">
        <v>0</v>
      </c>
      <c r="N1337" s="124" t="s">
        <v>250</v>
      </c>
      <c r="O1337" s="124">
        <v>0</v>
      </c>
      <c r="P1337" s="124">
        <v>0</v>
      </c>
      <c r="Q1337" s="124">
        <v>0</v>
      </c>
      <c r="R1337" s="124"/>
    </row>
    <row r="1338" spans="1:18" ht="15">
      <c r="A1338" s="105">
        <v>22</v>
      </c>
      <c r="B1338" s="105"/>
      <c r="C1338" s="107" t="s">
        <v>1155</v>
      </c>
      <c r="D1338" s="107" t="s">
        <v>1076</v>
      </c>
      <c r="E1338" s="124">
        <v>0</v>
      </c>
      <c r="F1338" s="124" t="s">
        <v>250</v>
      </c>
      <c r="G1338" s="124">
        <v>0</v>
      </c>
      <c r="H1338" s="124" t="s">
        <v>250</v>
      </c>
      <c r="I1338" s="124">
        <v>0</v>
      </c>
      <c r="J1338" s="124">
        <v>0</v>
      </c>
      <c r="K1338" s="124" t="s">
        <v>250</v>
      </c>
      <c r="L1338" s="124" t="s">
        <v>250</v>
      </c>
      <c r="M1338" s="124">
        <v>0</v>
      </c>
      <c r="N1338" s="124" t="s">
        <v>250</v>
      </c>
      <c r="O1338" s="124">
        <v>0</v>
      </c>
      <c r="P1338" s="124">
        <v>0</v>
      </c>
      <c r="Q1338" s="124">
        <v>0</v>
      </c>
      <c r="R1338" s="124"/>
    </row>
    <row r="1339" spans="1:18" ht="15">
      <c r="A1339" s="105">
        <v>23</v>
      </c>
      <c r="B1339" s="105"/>
      <c r="C1339" s="107" t="s">
        <v>1156</v>
      </c>
      <c r="D1339" s="107" t="s">
        <v>1078</v>
      </c>
      <c r="E1339" s="124">
        <v>0</v>
      </c>
      <c r="F1339" s="124" t="s">
        <v>250</v>
      </c>
      <c r="G1339" s="124">
        <v>0</v>
      </c>
      <c r="H1339" s="124" t="s">
        <v>250</v>
      </c>
      <c r="I1339" s="124">
        <v>0</v>
      </c>
      <c r="J1339" s="124">
        <v>0</v>
      </c>
      <c r="K1339" s="124" t="s">
        <v>250</v>
      </c>
      <c r="L1339" s="124" t="s">
        <v>250</v>
      </c>
      <c r="M1339" s="124">
        <v>0</v>
      </c>
      <c r="N1339" s="124" t="s">
        <v>250</v>
      </c>
      <c r="O1339" s="124">
        <v>0</v>
      </c>
      <c r="P1339" s="124">
        <v>0</v>
      </c>
      <c r="Q1339" s="124">
        <v>0</v>
      </c>
      <c r="R1339" s="124"/>
    </row>
    <row r="1340" spans="1:18" ht="15">
      <c r="A1340" s="105">
        <v>24</v>
      </c>
      <c r="B1340" s="105"/>
      <c r="C1340" s="107" t="s">
        <v>1157</v>
      </c>
      <c r="D1340" s="107" t="s">
        <v>1080</v>
      </c>
      <c r="E1340" s="124">
        <v>0</v>
      </c>
      <c r="F1340" s="124" t="s">
        <v>250</v>
      </c>
      <c r="G1340" s="124">
        <v>0</v>
      </c>
      <c r="H1340" s="124" t="s">
        <v>250</v>
      </c>
      <c r="I1340" s="124">
        <v>0</v>
      </c>
      <c r="J1340" s="124">
        <v>0</v>
      </c>
      <c r="K1340" s="124" t="s">
        <v>250</v>
      </c>
      <c r="L1340" s="124" t="s">
        <v>250</v>
      </c>
      <c r="M1340" s="124">
        <v>0</v>
      </c>
      <c r="N1340" s="124" t="s">
        <v>250</v>
      </c>
      <c r="O1340" s="124">
        <v>0</v>
      </c>
      <c r="P1340" s="124">
        <v>0</v>
      </c>
      <c r="Q1340" s="124">
        <v>0</v>
      </c>
      <c r="R1340" s="124"/>
    </row>
    <row r="1341" spans="1:18" ht="15">
      <c r="A1341" s="105">
        <v>25</v>
      </c>
      <c r="B1341" s="105"/>
      <c r="C1341" s="107" t="s">
        <v>1158</v>
      </c>
      <c r="D1341" s="107" t="s">
        <v>1082</v>
      </c>
      <c r="E1341" s="124">
        <v>0</v>
      </c>
      <c r="F1341" s="124" t="s">
        <v>250</v>
      </c>
      <c r="G1341" s="124">
        <v>0</v>
      </c>
      <c r="H1341" s="124" t="s">
        <v>250</v>
      </c>
      <c r="I1341" s="124">
        <v>0</v>
      </c>
      <c r="J1341" s="124">
        <v>0</v>
      </c>
      <c r="K1341" s="124" t="s">
        <v>250</v>
      </c>
      <c r="L1341" s="124" t="s">
        <v>250</v>
      </c>
      <c r="M1341" s="124">
        <v>0</v>
      </c>
      <c r="N1341" s="124" t="s">
        <v>250</v>
      </c>
      <c r="O1341" s="124">
        <v>0</v>
      </c>
      <c r="P1341" s="124">
        <v>0</v>
      </c>
      <c r="Q1341" s="124">
        <v>0</v>
      </c>
      <c r="R1341" s="124"/>
    </row>
    <row r="1342" spans="1:18" ht="15">
      <c r="A1342" s="105">
        <v>26</v>
      </c>
      <c r="B1342" s="105"/>
      <c r="C1342" s="107" t="s">
        <v>1083</v>
      </c>
      <c r="D1342" s="107" t="s">
        <v>1084</v>
      </c>
      <c r="E1342" s="124">
        <v>1</v>
      </c>
      <c r="F1342" s="124" t="s">
        <v>250</v>
      </c>
      <c r="G1342" s="124">
        <v>0.89295688000682583</v>
      </c>
      <c r="H1342" s="124" t="s">
        <v>250</v>
      </c>
      <c r="I1342" s="124">
        <v>0.10704311999317419</v>
      </c>
      <c r="J1342" s="124">
        <v>0</v>
      </c>
      <c r="K1342" s="124" t="s">
        <v>250</v>
      </c>
      <c r="L1342" s="124" t="s">
        <v>250</v>
      </c>
      <c r="M1342" s="124">
        <v>0</v>
      </c>
      <c r="N1342" s="124" t="s">
        <v>250</v>
      </c>
      <c r="O1342" s="124">
        <v>0</v>
      </c>
      <c r="P1342" s="124">
        <v>0</v>
      </c>
      <c r="Q1342" s="124">
        <v>0</v>
      </c>
      <c r="R1342" s="124"/>
    </row>
    <row r="1343" spans="1:18" ht="15">
      <c r="A1343" s="105">
        <v>27</v>
      </c>
      <c r="B1343" s="105"/>
      <c r="C1343" s="107" t="s">
        <v>1085</v>
      </c>
      <c r="D1343" s="107" t="s">
        <v>1086</v>
      </c>
      <c r="E1343" s="124">
        <v>1</v>
      </c>
      <c r="F1343" s="124" t="s">
        <v>250</v>
      </c>
      <c r="G1343" s="124">
        <v>0.89295688000682583</v>
      </c>
      <c r="H1343" s="124" t="s">
        <v>250</v>
      </c>
      <c r="I1343" s="124">
        <v>0.10704311999317419</v>
      </c>
      <c r="J1343" s="124">
        <v>0</v>
      </c>
      <c r="K1343" s="124" t="s">
        <v>250</v>
      </c>
      <c r="L1343" s="124" t="s">
        <v>250</v>
      </c>
      <c r="M1343" s="124">
        <v>0</v>
      </c>
      <c r="N1343" s="124" t="s">
        <v>250</v>
      </c>
      <c r="O1343" s="124">
        <v>0</v>
      </c>
      <c r="P1343" s="124">
        <v>0</v>
      </c>
      <c r="Q1343" s="124">
        <v>0</v>
      </c>
      <c r="R1343" s="124"/>
    </row>
    <row r="1344" spans="1:18" ht="15">
      <c r="A1344" s="105">
        <v>28</v>
      </c>
      <c r="B1344" s="105"/>
      <c r="C1344" s="107" t="s">
        <v>1087</v>
      </c>
      <c r="D1344" s="107" t="s">
        <v>634</v>
      </c>
      <c r="E1344" s="124">
        <v>1.0000000000000002</v>
      </c>
      <c r="F1344" s="124" t="s">
        <v>250</v>
      </c>
      <c r="G1344" s="124">
        <v>0.89295688000682594</v>
      </c>
      <c r="H1344" s="124" t="s">
        <v>250</v>
      </c>
      <c r="I1344" s="124">
        <v>0.10704311999317419</v>
      </c>
      <c r="J1344" s="124">
        <v>0</v>
      </c>
      <c r="K1344" s="124" t="s">
        <v>250</v>
      </c>
      <c r="L1344" s="124" t="s">
        <v>250</v>
      </c>
      <c r="M1344" s="124">
        <v>0</v>
      </c>
      <c r="N1344" s="124" t="s">
        <v>250</v>
      </c>
      <c r="O1344" s="124">
        <v>0</v>
      </c>
      <c r="P1344" s="124">
        <v>0</v>
      </c>
      <c r="Q1344" s="124">
        <v>0</v>
      </c>
      <c r="R1344" s="124"/>
    </row>
    <row r="1345" spans="1:18" ht="15">
      <c r="A1345" s="105">
        <v>29</v>
      </c>
      <c r="B1345" s="105"/>
      <c r="C1345" s="107" t="s">
        <v>1088</v>
      </c>
      <c r="D1345" s="107" t="s">
        <v>1089</v>
      </c>
      <c r="E1345" s="124">
        <v>0</v>
      </c>
      <c r="F1345" s="124" t="s">
        <v>250</v>
      </c>
      <c r="G1345" s="124">
        <v>0</v>
      </c>
      <c r="H1345" s="124" t="s">
        <v>250</v>
      </c>
      <c r="I1345" s="124">
        <v>0</v>
      </c>
      <c r="J1345" s="124">
        <v>0</v>
      </c>
      <c r="K1345" s="124" t="s">
        <v>250</v>
      </c>
      <c r="L1345" s="124" t="s">
        <v>250</v>
      </c>
      <c r="M1345" s="124">
        <v>0</v>
      </c>
      <c r="N1345" s="124" t="s">
        <v>250</v>
      </c>
      <c r="O1345" s="124">
        <v>0</v>
      </c>
      <c r="P1345" s="124">
        <v>0</v>
      </c>
      <c r="Q1345" s="124">
        <v>0</v>
      </c>
      <c r="R1345" s="124"/>
    </row>
    <row r="1346" spans="1:18" ht="15">
      <c r="A1346" s="105">
        <v>30</v>
      </c>
      <c r="B1346" s="105"/>
      <c r="C1346" s="107" t="s">
        <v>1090</v>
      </c>
      <c r="D1346" s="107" t="s">
        <v>1091</v>
      </c>
      <c r="E1346" s="124">
        <v>1</v>
      </c>
      <c r="F1346" s="124" t="s">
        <v>250</v>
      </c>
      <c r="G1346" s="124">
        <v>0.94685922151477531</v>
      </c>
      <c r="H1346" s="124" t="s">
        <v>250</v>
      </c>
      <c r="I1346" s="124">
        <v>5.1657454375874684E-2</v>
      </c>
      <c r="J1346" s="124">
        <v>1.4833241093500859E-3</v>
      </c>
      <c r="K1346" s="124" t="s">
        <v>250</v>
      </c>
      <c r="L1346" s="124" t="s">
        <v>250</v>
      </c>
      <c r="M1346" s="124">
        <v>0</v>
      </c>
      <c r="N1346" s="124" t="s">
        <v>250</v>
      </c>
      <c r="O1346" s="124">
        <v>1.4833241093500859E-3</v>
      </c>
      <c r="P1346" s="124">
        <v>1.3615480302384582E-3</v>
      </c>
      <c r="Q1346" s="124">
        <v>1.2177607911162771E-4</v>
      </c>
      <c r="R1346" s="124"/>
    </row>
    <row r="1347" spans="1:18" ht="15">
      <c r="A1347" s="105">
        <v>31</v>
      </c>
      <c r="B1347" s="105"/>
      <c r="C1347" s="107" t="s">
        <v>1092</v>
      </c>
      <c r="D1347" s="107" t="s">
        <v>1093</v>
      </c>
      <c r="E1347" s="124">
        <v>1</v>
      </c>
      <c r="F1347" s="124" t="s">
        <v>250</v>
      </c>
      <c r="G1347" s="124">
        <v>0.93716305348328977</v>
      </c>
      <c r="H1347" s="124" t="s">
        <v>250</v>
      </c>
      <c r="I1347" s="124">
        <v>6.2365661384468869E-2</v>
      </c>
      <c r="J1347" s="124">
        <v>4.7128513224137009E-4</v>
      </c>
      <c r="K1347" s="124" t="s">
        <v>250</v>
      </c>
      <c r="L1347" s="124" t="s">
        <v>250</v>
      </c>
      <c r="M1347" s="124">
        <v>0</v>
      </c>
      <c r="N1347" s="124" t="s">
        <v>250</v>
      </c>
      <c r="O1347" s="124">
        <v>4.7128513224137009E-4</v>
      </c>
      <c r="P1347" s="124">
        <v>4.7106530799812435E-4</v>
      </c>
      <c r="Q1347" s="124">
        <v>2.1982424324574655E-7</v>
      </c>
      <c r="R1347" s="124"/>
    </row>
    <row r="1348" spans="1:18" ht="15">
      <c r="A1348" s="105">
        <v>32</v>
      </c>
      <c r="B1348" s="105"/>
      <c r="C1348" s="107" t="s">
        <v>1094</v>
      </c>
      <c r="D1348" s="107" t="s">
        <v>1095</v>
      </c>
      <c r="E1348" s="124">
        <v>1.0000000000000002</v>
      </c>
      <c r="F1348" s="124" t="s">
        <v>250</v>
      </c>
      <c r="G1348" s="124">
        <v>0.95194524158409444</v>
      </c>
      <c r="H1348" s="124" t="s">
        <v>250</v>
      </c>
      <c r="I1348" s="124">
        <v>4.6516529143470708E-2</v>
      </c>
      <c r="J1348" s="124">
        <v>1.5382292724349985E-3</v>
      </c>
      <c r="K1348" s="124" t="s">
        <v>250</v>
      </c>
      <c r="L1348" s="124" t="s">
        <v>250</v>
      </c>
      <c r="M1348" s="124">
        <v>0</v>
      </c>
      <c r="N1348" s="124" t="s">
        <v>250</v>
      </c>
      <c r="O1348" s="124">
        <v>1.5382292724349985E-3</v>
      </c>
      <c r="P1348" s="124">
        <v>1.5265232013284414E-3</v>
      </c>
      <c r="Q1348" s="124">
        <v>1.1706071106557084E-5</v>
      </c>
      <c r="R1348" s="124"/>
    </row>
    <row r="1349" spans="1:18" ht="15">
      <c r="A1349" s="105">
        <v>33</v>
      </c>
      <c r="B1349" s="105"/>
      <c r="C1349" s="107" t="s">
        <v>1096</v>
      </c>
      <c r="D1349" s="107" t="s">
        <v>1097</v>
      </c>
      <c r="E1349" s="124">
        <v>0</v>
      </c>
      <c r="F1349" s="124" t="s">
        <v>250</v>
      </c>
      <c r="G1349" s="124">
        <v>0</v>
      </c>
      <c r="H1349" s="124" t="s">
        <v>250</v>
      </c>
      <c r="I1349" s="124">
        <v>0</v>
      </c>
      <c r="J1349" s="124">
        <v>0</v>
      </c>
      <c r="K1349" s="124" t="s">
        <v>250</v>
      </c>
      <c r="L1349" s="124" t="s">
        <v>250</v>
      </c>
      <c r="M1349" s="124">
        <v>0</v>
      </c>
      <c r="N1349" s="124" t="s">
        <v>250</v>
      </c>
      <c r="O1349" s="124">
        <v>0</v>
      </c>
      <c r="P1349" s="124">
        <v>0</v>
      </c>
      <c r="Q1349" s="124">
        <v>0</v>
      </c>
      <c r="R1349" s="124"/>
    </row>
    <row r="1350" spans="1:18" ht="15">
      <c r="A1350" s="105">
        <v>34</v>
      </c>
      <c r="B1350" s="105"/>
      <c r="C1350" s="107" t="s">
        <v>1098</v>
      </c>
      <c r="D1350" s="107" t="s">
        <v>882</v>
      </c>
      <c r="E1350" s="124">
        <v>1</v>
      </c>
      <c r="F1350" s="124" t="s">
        <v>250</v>
      </c>
      <c r="G1350" s="124">
        <v>0.95098968265419803</v>
      </c>
      <c r="H1350" s="124" t="s">
        <v>250</v>
      </c>
      <c r="I1350" s="124">
        <v>4.8607346802948689E-2</v>
      </c>
      <c r="J1350" s="124">
        <v>4.0297054285331731E-4</v>
      </c>
      <c r="K1350" s="124" t="s">
        <v>250</v>
      </c>
      <c r="L1350" s="124" t="s">
        <v>250</v>
      </c>
      <c r="M1350" s="124">
        <v>0</v>
      </c>
      <c r="N1350" s="124" t="s">
        <v>250</v>
      </c>
      <c r="O1350" s="124">
        <v>4.0297054285331731E-4</v>
      </c>
      <c r="P1350" s="124">
        <v>1.6118821714132693E-4</v>
      </c>
      <c r="Q1350" s="124">
        <v>2.417823257119904E-4</v>
      </c>
      <c r="R1350" s="124"/>
    </row>
    <row r="1351" spans="1:18" ht="15">
      <c r="A1351" s="105">
        <v>35</v>
      </c>
      <c r="B1351" s="105"/>
      <c r="C1351" s="107" t="s">
        <v>1099</v>
      </c>
      <c r="D1351" s="107" t="s">
        <v>684</v>
      </c>
      <c r="E1351" s="124">
        <v>1</v>
      </c>
      <c r="F1351" s="124" t="s">
        <v>250</v>
      </c>
      <c r="G1351" s="124">
        <v>0.95098968265419803</v>
      </c>
      <c r="H1351" s="124" t="s">
        <v>250</v>
      </c>
      <c r="I1351" s="124">
        <v>4.8607346802948689E-2</v>
      </c>
      <c r="J1351" s="124">
        <v>4.0297054285331731E-4</v>
      </c>
      <c r="K1351" s="124" t="s">
        <v>250</v>
      </c>
      <c r="L1351" s="124" t="s">
        <v>250</v>
      </c>
      <c r="M1351" s="124">
        <v>0</v>
      </c>
      <c r="N1351" s="124" t="s">
        <v>250</v>
      </c>
      <c r="O1351" s="124">
        <v>4.0297054285331731E-4</v>
      </c>
      <c r="P1351" s="124">
        <v>1.6118821714132693E-4</v>
      </c>
      <c r="Q1351" s="124">
        <v>2.417823257119904E-4</v>
      </c>
      <c r="R1351" s="124"/>
    </row>
    <row r="1352" spans="1:18" ht="15">
      <c r="A1352" s="105">
        <v>36</v>
      </c>
      <c r="B1352" s="105"/>
      <c r="C1352" s="107" t="s">
        <v>1159</v>
      </c>
      <c r="D1352" s="107" t="s">
        <v>890</v>
      </c>
      <c r="E1352" s="124">
        <v>1</v>
      </c>
      <c r="F1352" s="124" t="s">
        <v>250</v>
      </c>
      <c r="G1352" s="124">
        <v>0.98819951355783564</v>
      </c>
      <c r="H1352" s="124" t="s">
        <v>250</v>
      </c>
      <c r="I1352" s="124">
        <v>1.1800486442164431E-2</v>
      </c>
      <c r="J1352" s="124">
        <v>0</v>
      </c>
      <c r="K1352" s="124" t="s">
        <v>250</v>
      </c>
      <c r="L1352" s="124" t="s">
        <v>250</v>
      </c>
      <c r="M1352" s="124">
        <v>0</v>
      </c>
      <c r="N1352" s="124" t="s">
        <v>250</v>
      </c>
      <c r="O1352" s="124">
        <v>0</v>
      </c>
      <c r="P1352" s="124">
        <v>0</v>
      </c>
      <c r="Q1352" s="124">
        <v>0</v>
      </c>
      <c r="R1352" s="124"/>
    </row>
    <row r="1353" spans="1:18" ht="15">
      <c r="A1353" s="105">
        <v>37</v>
      </c>
      <c r="B1353" s="105"/>
      <c r="C1353" s="107" t="s">
        <v>1101</v>
      </c>
      <c r="D1353" s="107" t="s">
        <v>1102</v>
      </c>
      <c r="E1353" s="124">
        <v>1</v>
      </c>
      <c r="F1353" s="124" t="s">
        <v>250</v>
      </c>
      <c r="G1353" s="124">
        <v>0.95098968265419803</v>
      </c>
      <c r="H1353" s="124" t="s">
        <v>250</v>
      </c>
      <c r="I1353" s="124">
        <v>4.8607346802948689E-2</v>
      </c>
      <c r="J1353" s="124">
        <v>4.0297054285331731E-4</v>
      </c>
      <c r="K1353" s="124" t="s">
        <v>250</v>
      </c>
      <c r="L1353" s="124" t="s">
        <v>250</v>
      </c>
      <c r="M1353" s="124">
        <v>0</v>
      </c>
      <c r="N1353" s="124" t="s">
        <v>250</v>
      </c>
      <c r="O1353" s="124">
        <v>4.0297054285331731E-4</v>
      </c>
      <c r="P1353" s="124">
        <v>1.6118821714132693E-4</v>
      </c>
      <c r="Q1353" s="124">
        <v>2.417823257119904E-4</v>
      </c>
      <c r="R1353" s="124"/>
    </row>
    <row r="1354" spans="1:18" ht="15">
      <c r="A1354" s="105">
        <v>38</v>
      </c>
      <c r="B1354" s="105"/>
      <c r="C1354" s="107" t="s">
        <v>1103</v>
      </c>
      <c r="D1354" s="107" t="s">
        <v>1104</v>
      </c>
      <c r="E1354" s="124">
        <v>0.99999999999999989</v>
      </c>
      <c r="F1354" s="124" t="s">
        <v>250</v>
      </c>
      <c r="G1354" s="124">
        <v>0.95003497012706106</v>
      </c>
      <c r="H1354" s="124" t="s">
        <v>250</v>
      </c>
      <c r="I1354" s="124">
        <v>4.9965029872938868E-2</v>
      </c>
      <c r="J1354" s="124">
        <v>0</v>
      </c>
      <c r="K1354" s="124" t="s">
        <v>250</v>
      </c>
      <c r="L1354" s="124" t="s">
        <v>250</v>
      </c>
      <c r="M1354" s="124">
        <v>0</v>
      </c>
      <c r="N1354" s="124" t="s">
        <v>250</v>
      </c>
      <c r="O1354" s="124">
        <v>0</v>
      </c>
      <c r="P1354" s="124">
        <v>0</v>
      </c>
      <c r="Q1354" s="124">
        <v>0</v>
      </c>
      <c r="R1354" s="124"/>
    </row>
    <row r="1355" spans="1:18" ht="15">
      <c r="A1355" s="105">
        <v>39</v>
      </c>
      <c r="B1355" s="105"/>
      <c r="C1355" s="107" t="s">
        <v>1105</v>
      </c>
      <c r="D1355" s="107" t="s">
        <v>696</v>
      </c>
      <c r="E1355" s="124">
        <v>1</v>
      </c>
      <c r="F1355" s="124" t="s">
        <v>250</v>
      </c>
      <c r="G1355" s="124">
        <v>0.98819951355783564</v>
      </c>
      <c r="H1355" s="124" t="s">
        <v>250</v>
      </c>
      <c r="I1355" s="124">
        <v>1.1800486442164427E-2</v>
      </c>
      <c r="J1355" s="124">
        <v>0</v>
      </c>
      <c r="K1355" s="124" t="s">
        <v>250</v>
      </c>
      <c r="L1355" s="124" t="s">
        <v>250</v>
      </c>
      <c r="M1355" s="124">
        <v>0</v>
      </c>
      <c r="N1355" s="124" t="s">
        <v>250</v>
      </c>
      <c r="O1355" s="124">
        <v>0</v>
      </c>
      <c r="P1355" s="124">
        <v>0</v>
      </c>
      <c r="Q1355" s="124">
        <v>0</v>
      </c>
      <c r="R1355" s="124"/>
    </row>
    <row r="1356" spans="1:18" ht="15">
      <c r="A1356" s="105">
        <v>40</v>
      </c>
      <c r="B1356" s="105"/>
      <c r="C1356" s="107" t="s">
        <v>1106</v>
      </c>
      <c r="D1356" s="107" t="s">
        <v>1107</v>
      </c>
      <c r="E1356" s="124">
        <v>1</v>
      </c>
      <c r="F1356" s="124" t="s">
        <v>250</v>
      </c>
      <c r="G1356" s="124">
        <v>0.93879499787918774</v>
      </c>
      <c r="H1356" s="124" t="s">
        <v>250</v>
      </c>
      <c r="I1356" s="124">
        <v>4.9298990620861155E-2</v>
      </c>
      <c r="J1356" s="124">
        <v>1.1906011499951078E-2</v>
      </c>
      <c r="K1356" s="124" t="s">
        <v>250</v>
      </c>
      <c r="L1356" s="124" t="s">
        <v>250</v>
      </c>
      <c r="M1356" s="124">
        <v>0</v>
      </c>
      <c r="N1356" s="124" t="s">
        <v>250</v>
      </c>
      <c r="O1356" s="124">
        <v>1.1906011499951078E-2</v>
      </c>
      <c r="P1356" s="124">
        <v>6.2092048404523564E-3</v>
      </c>
      <c r="Q1356" s="124">
        <v>5.6968066594987226E-3</v>
      </c>
      <c r="R1356" s="124"/>
    </row>
    <row r="1357" spans="1:18" ht="15">
      <c r="A1357" s="105" t="s">
        <v>250</v>
      </c>
      <c r="B1357" s="105"/>
      <c r="C1357" s="107" t="s">
        <v>250</v>
      </c>
      <c r="D1357" s="107" t="s">
        <v>250</v>
      </c>
      <c r="E1357" s="124" t="s">
        <v>250</v>
      </c>
      <c r="F1357" s="124" t="s">
        <v>250</v>
      </c>
      <c r="G1357" s="124" t="s">
        <v>250</v>
      </c>
      <c r="H1357" s="124" t="s">
        <v>250</v>
      </c>
      <c r="I1357" s="124" t="s">
        <v>250</v>
      </c>
      <c r="J1357" s="124" t="s">
        <v>250</v>
      </c>
      <c r="K1357" s="124" t="s">
        <v>250</v>
      </c>
      <c r="L1357" s="124" t="s">
        <v>250</v>
      </c>
      <c r="M1357" s="124" t="s">
        <v>250</v>
      </c>
      <c r="N1357" s="124" t="s">
        <v>250</v>
      </c>
      <c r="O1357" s="124" t="s">
        <v>250</v>
      </c>
      <c r="P1357" s="124" t="s">
        <v>250</v>
      </c>
      <c r="Q1357" s="124" t="s">
        <v>250</v>
      </c>
      <c r="R1357" s="124"/>
    </row>
    <row r="1358" spans="1:18" ht="15">
      <c r="A1358" s="105" t="s">
        <v>250</v>
      </c>
      <c r="B1358" s="105"/>
      <c r="C1358" s="107" t="s">
        <v>1044</v>
      </c>
      <c r="D1358" s="107" t="s">
        <v>250</v>
      </c>
      <c r="E1358" s="124" t="s">
        <v>250</v>
      </c>
      <c r="F1358" s="124" t="s">
        <v>250</v>
      </c>
      <c r="G1358" s="124" t="s">
        <v>250</v>
      </c>
      <c r="H1358" s="124" t="s">
        <v>250</v>
      </c>
      <c r="I1358" s="124" t="s">
        <v>250</v>
      </c>
      <c r="J1358" s="124" t="s">
        <v>250</v>
      </c>
      <c r="K1358" s="124" t="s">
        <v>250</v>
      </c>
      <c r="L1358" s="124" t="s">
        <v>250</v>
      </c>
      <c r="M1358" s="124" t="s">
        <v>250</v>
      </c>
      <c r="N1358" s="124" t="s">
        <v>250</v>
      </c>
      <c r="O1358" s="124" t="s">
        <v>250</v>
      </c>
      <c r="P1358" s="124" t="s">
        <v>250</v>
      </c>
      <c r="Q1358" s="124" t="s">
        <v>250</v>
      </c>
      <c r="R1358" s="124"/>
    </row>
    <row r="1359" spans="1:18" ht="15">
      <c r="A1359" s="105" t="s">
        <v>250</v>
      </c>
      <c r="B1359" s="105"/>
      <c r="C1359" s="107" t="s">
        <v>917</v>
      </c>
      <c r="D1359" s="107" t="s">
        <v>250</v>
      </c>
      <c r="E1359" s="124" t="s">
        <v>250</v>
      </c>
      <c r="F1359" s="124" t="s">
        <v>250</v>
      </c>
      <c r="G1359" s="124" t="s">
        <v>250</v>
      </c>
      <c r="H1359" s="124" t="s">
        <v>250</v>
      </c>
      <c r="I1359" s="124" t="s">
        <v>250</v>
      </c>
      <c r="J1359" s="124" t="s">
        <v>250</v>
      </c>
      <c r="K1359" s="124" t="s">
        <v>250</v>
      </c>
      <c r="L1359" s="124" t="s">
        <v>250</v>
      </c>
      <c r="M1359" s="124" t="s">
        <v>250</v>
      </c>
      <c r="N1359" s="124" t="s">
        <v>250</v>
      </c>
      <c r="O1359" s="124" t="s">
        <v>250</v>
      </c>
      <c r="P1359" s="124" t="s">
        <v>250</v>
      </c>
      <c r="Q1359" s="124" t="s">
        <v>250</v>
      </c>
      <c r="R1359" s="124"/>
    </row>
    <row r="1360" spans="1:18" ht="15">
      <c r="A1360" s="105">
        <v>1</v>
      </c>
      <c r="B1360" s="105"/>
      <c r="C1360" s="107" t="s">
        <v>1108</v>
      </c>
      <c r="D1360" s="107" t="s">
        <v>1109</v>
      </c>
      <c r="E1360" s="124">
        <v>1.0000000000000002</v>
      </c>
      <c r="F1360" s="124" t="s">
        <v>250</v>
      </c>
      <c r="G1360" s="124">
        <v>0.94098104683164796</v>
      </c>
      <c r="H1360" s="124" t="s">
        <v>250</v>
      </c>
      <c r="I1360" s="124">
        <v>4.7577352443181453E-2</v>
      </c>
      <c r="J1360" s="124">
        <v>1.1441600725170692E-2</v>
      </c>
      <c r="K1360" s="124" t="s">
        <v>250</v>
      </c>
      <c r="L1360" s="124" t="s">
        <v>250</v>
      </c>
      <c r="M1360" s="124">
        <v>0</v>
      </c>
      <c r="N1360" s="124" t="s">
        <v>250</v>
      </c>
      <c r="O1360" s="124">
        <v>1.1441600725170691E-2</v>
      </c>
      <c r="P1360" s="124">
        <v>5.9657846272242491E-3</v>
      </c>
      <c r="Q1360" s="124">
        <v>5.4758160979464423E-3</v>
      </c>
      <c r="R1360" s="124"/>
    </row>
    <row r="1361" spans="1:18" ht="15">
      <c r="A1361" s="105">
        <v>2</v>
      </c>
      <c r="B1361" s="105"/>
      <c r="C1361" s="107" t="s">
        <v>1110</v>
      </c>
      <c r="D1361" s="107" t="s">
        <v>1111</v>
      </c>
      <c r="E1361" s="124">
        <v>1</v>
      </c>
      <c r="F1361" s="124" t="s">
        <v>250</v>
      </c>
      <c r="G1361" s="124">
        <v>0.99174509115873155</v>
      </c>
      <c r="H1361" s="124" t="s">
        <v>250</v>
      </c>
      <c r="I1361" s="124">
        <v>8.2549088412684837E-3</v>
      </c>
      <c r="J1361" s="124">
        <v>0</v>
      </c>
      <c r="K1361" s="124" t="s">
        <v>250</v>
      </c>
      <c r="L1361" s="124" t="s">
        <v>250</v>
      </c>
      <c r="M1361" s="124">
        <v>0</v>
      </c>
      <c r="N1361" s="124" t="s">
        <v>250</v>
      </c>
      <c r="O1361" s="124">
        <v>0</v>
      </c>
      <c r="P1361" s="124">
        <v>0</v>
      </c>
      <c r="Q1361" s="124">
        <v>0</v>
      </c>
      <c r="R1361" s="124"/>
    </row>
    <row r="1362" spans="1:18" ht="15">
      <c r="A1362" s="105">
        <v>3</v>
      </c>
      <c r="B1362" s="105"/>
      <c r="C1362" s="107" t="s">
        <v>1112</v>
      </c>
      <c r="D1362" s="107" t="s">
        <v>524</v>
      </c>
      <c r="E1362" s="124">
        <v>1</v>
      </c>
      <c r="F1362" s="124" t="s">
        <v>250</v>
      </c>
      <c r="G1362" s="124">
        <v>0.99838672686055774</v>
      </c>
      <c r="H1362" s="124" t="s">
        <v>250</v>
      </c>
      <c r="I1362" s="124">
        <v>0</v>
      </c>
      <c r="J1362" s="124">
        <v>1.6132731394422422E-3</v>
      </c>
      <c r="K1362" s="124" t="s">
        <v>250</v>
      </c>
      <c r="L1362" s="124" t="s">
        <v>250</v>
      </c>
      <c r="M1362" s="124">
        <v>0</v>
      </c>
      <c r="N1362" s="124" t="s">
        <v>250</v>
      </c>
      <c r="O1362" s="124">
        <v>1.6132731394422422E-3</v>
      </c>
      <c r="P1362" s="124">
        <v>1.6009959773682721E-3</v>
      </c>
      <c r="Q1362" s="124">
        <v>1.2277162073970025E-5</v>
      </c>
      <c r="R1362" s="124"/>
    </row>
    <row r="1363" spans="1:18" ht="15">
      <c r="A1363" s="105">
        <v>4</v>
      </c>
      <c r="B1363" s="105"/>
      <c r="C1363" s="107" t="s">
        <v>1113</v>
      </c>
      <c r="D1363" s="107" t="s">
        <v>428</v>
      </c>
      <c r="E1363" s="124">
        <v>1</v>
      </c>
      <c r="F1363" s="124" t="s">
        <v>250</v>
      </c>
      <c r="G1363" s="124">
        <v>1</v>
      </c>
      <c r="H1363" s="124" t="s">
        <v>250</v>
      </c>
      <c r="I1363" s="124">
        <v>0</v>
      </c>
      <c r="J1363" s="124">
        <v>0</v>
      </c>
      <c r="K1363" s="124" t="s">
        <v>250</v>
      </c>
      <c r="L1363" s="124" t="s">
        <v>250</v>
      </c>
      <c r="M1363" s="124">
        <v>0</v>
      </c>
      <c r="N1363" s="124" t="s">
        <v>250</v>
      </c>
      <c r="O1363" s="124">
        <v>0</v>
      </c>
      <c r="P1363" s="124">
        <v>0</v>
      </c>
      <c r="Q1363" s="124">
        <v>0</v>
      </c>
      <c r="R1363" s="124"/>
    </row>
    <row r="1364" spans="1:18" ht="15">
      <c r="A1364" s="105">
        <v>5</v>
      </c>
      <c r="B1364" s="105"/>
      <c r="C1364" s="107" t="s">
        <v>1114</v>
      </c>
      <c r="D1364" s="107" t="s">
        <v>1115</v>
      </c>
      <c r="E1364" s="124">
        <v>1</v>
      </c>
      <c r="F1364" s="124" t="s">
        <v>250</v>
      </c>
      <c r="G1364" s="124">
        <v>0</v>
      </c>
      <c r="H1364" s="124" t="s">
        <v>250</v>
      </c>
      <c r="I1364" s="124">
        <v>1</v>
      </c>
      <c r="J1364" s="124">
        <v>0</v>
      </c>
      <c r="K1364" s="124" t="s">
        <v>250</v>
      </c>
      <c r="L1364" s="124" t="s">
        <v>250</v>
      </c>
      <c r="M1364" s="124">
        <v>0</v>
      </c>
      <c r="N1364" s="124" t="s">
        <v>250</v>
      </c>
      <c r="O1364" s="124">
        <v>0</v>
      </c>
      <c r="P1364" s="124">
        <v>0</v>
      </c>
      <c r="Q1364" s="124">
        <v>0</v>
      </c>
      <c r="R1364" s="124"/>
    </row>
    <row r="1365" spans="1:18" ht="15">
      <c r="A1365" s="105">
        <v>6</v>
      </c>
      <c r="B1365" s="105"/>
      <c r="C1365" s="107" t="s">
        <v>1116</v>
      </c>
      <c r="D1365" s="107" t="s">
        <v>1117</v>
      </c>
      <c r="E1365" s="124">
        <v>0</v>
      </c>
      <c r="F1365" s="124" t="s">
        <v>250</v>
      </c>
      <c r="G1365" s="124">
        <v>0</v>
      </c>
      <c r="H1365" s="124" t="s">
        <v>250</v>
      </c>
      <c r="I1365" s="124">
        <v>0</v>
      </c>
      <c r="J1365" s="124">
        <v>0</v>
      </c>
      <c r="K1365" s="124" t="s">
        <v>250</v>
      </c>
      <c r="L1365" s="124" t="s">
        <v>250</v>
      </c>
      <c r="M1365" s="124">
        <v>0</v>
      </c>
      <c r="N1365" s="124" t="s">
        <v>250</v>
      </c>
      <c r="O1365" s="124">
        <v>0</v>
      </c>
      <c r="P1365" s="124">
        <v>0</v>
      </c>
      <c r="Q1365" s="124">
        <v>0</v>
      </c>
      <c r="R1365" s="124"/>
    </row>
    <row r="1366" spans="1:18" ht="15">
      <c r="A1366" s="105">
        <v>7</v>
      </c>
      <c r="B1366" s="105"/>
      <c r="C1366" s="107" t="s">
        <v>1118</v>
      </c>
      <c r="D1366" s="107" t="s">
        <v>1119</v>
      </c>
      <c r="E1366" s="124">
        <v>1</v>
      </c>
      <c r="F1366" s="124" t="s">
        <v>250</v>
      </c>
      <c r="G1366" s="124">
        <v>0</v>
      </c>
      <c r="H1366" s="124" t="s">
        <v>250</v>
      </c>
      <c r="I1366" s="124">
        <v>0</v>
      </c>
      <c r="J1366" s="124">
        <v>1</v>
      </c>
      <c r="K1366" s="124" t="s">
        <v>250</v>
      </c>
      <c r="L1366" s="124" t="s">
        <v>250</v>
      </c>
      <c r="M1366" s="124">
        <v>0</v>
      </c>
      <c r="N1366" s="124" t="s">
        <v>250</v>
      </c>
      <c r="O1366" s="124">
        <v>1</v>
      </c>
      <c r="P1366" s="124">
        <v>0.52210697739509215</v>
      </c>
      <c r="Q1366" s="124">
        <v>0.47789302260490779</v>
      </c>
      <c r="R1366" s="124"/>
    </row>
    <row r="1367" spans="1:18" ht="15">
      <c r="A1367" s="105">
        <v>8</v>
      </c>
      <c r="B1367" s="105"/>
      <c r="C1367" s="107" t="s">
        <v>1120</v>
      </c>
      <c r="D1367" s="107" t="s">
        <v>1121</v>
      </c>
      <c r="E1367" s="124">
        <v>1</v>
      </c>
      <c r="F1367" s="124" t="s">
        <v>250</v>
      </c>
      <c r="G1367" s="124">
        <v>0.98608074861639461</v>
      </c>
      <c r="H1367" s="124" t="s">
        <v>250</v>
      </c>
      <c r="I1367" s="124">
        <v>0</v>
      </c>
      <c r="J1367" s="124">
        <v>1.3919251383605337E-2</v>
      </c>
      <c r="K1367" s="124" t="s">
        <v>250</v>
      </c>
      <c r="L1367" s="124" t="s">
        <v>250</v>
      </c>
      <c r="M1367" s="124">
        <v>0</v>
      </c>
      <c r="N1367" s="124" t="s">
        <v>250</v>
      </c>
      <c r="O1367" s="124">
        <v>1.3919251383605336E-2</v>
      </c>
      <c r="P1367" s="124">
        <v>7.283173535762715E-3</v>
      </c>
      <c r="Q1367" s="124">
        <v>6.6360778478426214E-3</v>
      </c>
      <c r="R1367" s="124"/>
    </row>
    <row r="1368" spans="1:18" ht="15">
      <c r="A1368" s="105">
        <v>9</v>
      </c>
      <c r="B1368" s="105"/>
      <c r="C1368" s="107" t="s">
        <v>1122</v>
      </c>
      <c r="D1368" s="107" t="s">
        <v>727</v>
      </c>
      <c r="E1368" s="124">
        <v>1</v>
      </c>
      <c r="F1368" s="124" t="s">
        <v>250</v>
      </c>
      <c r="G1368" s="124">
        <v>0.95187198603736267</v>
      </c>
      <c r="H1368" s="124" t="s">
        <v>250</v>
      </c>
      <c r="I1368" s="124">
        <v>4.8128013962637384E-2</v>
      </c>
      <c r="J1368" s="124">
        <v>0</v>
      </c>
      <c r="K1368" s="124" t="s">
        <v>250</v>
      </c>
      <c r="L1368" s="124" t="s">
        <v>250</v>
      </c>
      <c r="M1368" s="124">
        <v>0</v>
      </c>
      <c r="N1368" s="124" t="s">
        <v>250</v>
      </c>
      <c r="O1368" s="124">
        <v>0</v>
      </c>
      <c r="P1368" s="124">
        <v>0</v>
      </c>
      <c r="Q1368" s="124">
        <v>0</v>
      </c>
      <c r="R1368" s="124"/>
    </row>
    <row r="1369" spans="1:18" ht="15">
      <c r="A1369" s="105">
        <v>10</v>
      </c>
      <c r="B1369" s="105"/>
      <c r="C1369" s="107" t="s">
        <v>1123</v>
      </c>
      <c r="D1369" s="107" t="s">
        <v>456</v>
      </c>
      <c r="E1369" s="124">
        <v>1</v>
      </c>
      <c r="F1369" s="124" t="s">
        <v>250</v>
      </c>
      <c r="G1369" s="124">
        <v>0.95638533437416107</v>
      </c>
      <c r="H1369" s="124" t="s">
        <v>250</v>
      </c>
      <c r="I1369" s="124">
        <v>4.3614665625838975E-2</v>
      </c>
      <c r="J1369" s="124">
        <v>0</v>
      </c>
      <c r="K1369" s="124" t="s">
        <v>250</v>
      </c>
      <c r="L1369" s="124" t="s">
        <v>250</v>
      </c>
      <c r="M1369" s="124">
        <v>0</v>
      </c>
      <c r="N1369" s="124" t="s">
        <v>250</v>
      </c>
      <c r="O1369" s="124">
        <v>0</v>
      </c>
      <c r="P1369" s="124">
        <v>0</v>
      </c>
      <c r="Q1369" s="124">
        <v>0</v>
      </c>
      <c r="R1369" s="124"/>
    </row>
    <row r="1370" spans="1:18" s="107" customFormat="1" ht="15">
      <c r="A1370" s="105">
        <v>11</v>
      </c>
      <c r="B1370" s="105"/>
      <c r="C1370" s="107" t="s">
        <v>250</v>
      </c>
      <c r="D1370" s="107" t="s">
        <v>250</v>
      </c>
      <c r="E1370" s="124" t="s">
        <v>250</v>
      </c>
      <c r="F1370" s="124" t="s">
        <v>250</v>
      </c>
      <c r="G1370" s="124" t="s">
        <v>250</v>
      </c>
      <c r="H1370" s="124" t="s">
        <v>250</v>
      </c>
      <c r="I1370" s="124" t="s">
        <v>250</v>
      </c>
      <c r="J1370" s="124" t="s">
        <v>250</v>
      </c>
      <c r="K1370" s="124" t="s">
        <v>250</v>
      </c>
      <c r="L1370" s="124" t="s">
        <v>250</v>
      </c>
      <c r="M1370" s="124" t="s">
        <v>250</v>
      </c>
      <c r="N1370" s="124" t="s">
        <v>250</v>
      </c>
      <c r="O1370" s="124" t="s">
        <v>250</v>
      </c>
      <c r="P1370" s="124" t="s">
        <v>250</v>
      </c>
      <c r="Q1370" s="124" t="s">
        <v>250</v>
      </c>
      <c r="R1370" s="124"/>
    </row>
    <row r="1371" spans="1:18" s="107" customFormat="1" ht="15">
      <c r="A1371" s="105">
        <v>12</v>
      </c>
      <c r="B1371" s="105"/>
      <c r="C1371" s="107" t="s">
        <v>250</v>
      </c>
      <c r="D1371" s="107" t="s">
        <v>250</v>
      </c>
      <c r="E1371" s="124" t="s">
        <v>250</v>
      </c>
      <c r="F1371" s="124" t="s">
        <v>250</v>
      </c>
      <c r="G1371" s="124" t="s">
        <v>250</v>
      </c>
      <c r="H1371" s="124" t="s">
        <v>250</v>
      </c>
      <c r="I1371" s="124" t="s">
        <v>250</v>
      </c>
      <c r="J1371" s="124" t="s">
        <v>250</v>
      </c>
      <c r="K1371" s="124" t="s">
        <v>250</v>
      </c>
      <c r="L1371" s="124" t="s">
        <v>250</v>
      </c>
      <c r="M1371" s="124" t="s">
        <v>250</v>
      </c>
      <c r="N1371" s="124" t="s">
        <v>250</v>
      </c>
      <c r="O1371" s="124" t="s">
        <v>250</v>
      </c>
      <c r="P1371" s="124" t="s">
        <v>250</v>
      </c>
      <c r="Q1371" s="124" t="s">
        <v>250</v>
      </c>
      <c r="R1371" s="124"/>
    </row>
    <row r="1372" spans="1:18" s="107" customFormat="1" ht="15">
      <c r="A1372" s="105">
        <v>13</v>
      </c>
      <c r="B1372" s="105"/>
      <c r="C1372" s="107" t="s">
        <v>250</v>
      </c>
      <c r="D1372" s="107" t="s">
        <v>250</v>
      </c>
      <c r="E1372" s="124" t="s">
        <v>250</v>
      </c>
      <c r="F1372" s="124" t="s">
        <v>250</v>
      </c>
      <c r="G1372" s="124" t="s">
        <v>250</v>
      </c>
      <c r="H1372" s="124" t="s">
        <v>250</v>
      </c>
      <c r="I1372" s="124" t="s">
        <v>250</v>
      </c>
      <c r="J1372" s="124" t="s">
        <v>250</v>
      </c>
      <c r="K1372" s="124" t="s">
        <v>250</v>
      </c>
      <c r="L1372" s="124" t="s">
        <v>250</v>
      </c>
      <c r="M1372" s="124" t="s">
        <v>250</v>
      </c>
      <c r="N1372" s="124" t="s">
        <v>250</v>
      </c>
      <c r="O1372" s="124" t="s">
        <v>250</v>
      </c>
      <c r="P1372" s="124" t="s">
        <v>250</v>
      </c>
      <c r="Q1372" s="124" t="s">
        <v>250</v>
      </c>
      <c r="R1372" s="124"/>
    </row>
    <row r="1373" spans="1:18" s="107" customFormat="1" ht="15">
      <c r="A1373" s="105">
        <v>14</v>
      </c>
      <c r="B1373" s="105"/>
      <c r="C1373" s="107" t="s">
        <v>250</v>
      </c>
      <c r="D1373" s="107" t="s">
        <v>250</v>
      </c>
      <c r="E1373" s="124" t="s">
        <v>250</v>
      </c>
      <c r="F1373" s="124" t="s">
        <v>250</v>
      </c>
      <c r="G1373" s="124" t="s">
        <v>250</v>
      </c>
      <c r="H1373" s="124" t="s">
        <v>250</v>
      </c>
      <c r="I1373" s="124" t="s">
        <v>250</v>
      </c>
      <c r="J1373" s="124" t="s">
        <v>250</v>
      </c>
      <c r="K1373" s="124" t="s">
        <v>250</v>
      </c>
      <c r="L1373" s="124" t="s">
        <v>250</v>
      </c>
      <c r="M1373" s="124" t="s">
        <v>250</v>
      </c>
      <c r="N1373" s="124" t="s">
        <v>250</v>
      </c>
      <c r="O1373" s="124" t="s">
        <v>250</v>
      </c>
      <c r="P1373" s="124" t="s">
        <v>250</v>
      </c>
      <c r="Q1373" s="124" t="s">
        <v>250</v>
      </c>
    </row>
    <row r="1374" spans="1:18" s="107" customFormat="1" ht="15">
      <c r="A1374" s="105">
        <v>15</v>
      </c>
      <c r="B1374" s="105"/>
      <c r="C1374" s="107" t="s">
        <v>250</v>
      </c>
      <c r="D1374" s="107" t="s">
        <v>250</v>
      </c>
      <c r="E1374" s="107" t="s">
        <v>250</v>
      </c>
      <c r="F1374" s="107" t="s">
        <v>250</v>
      </c>
      <c r="G1374" s="107" t="s">
        <v>250</v>
      </c>
      <c r="H1374" s="107" t="s">
        <v>250</v>
      </c>
      <c r="I1374" s="107" t="s">
        <v>250</v>
      </c>
      <c r="J1374" s="107" t="s">
        <v>250</v>
      </c>
      <c r="K1374" s="107" t="s">
        <v>250</v>
      </c>
      <c r="L1374" s="107" t="s">
        <v>250</v>
      </c>
      <c r="M1374" s="107" t="s">
        <v>250</v>
      </c>
      <c r="N1374" s="107" t="s">
        <v>250</v>
      </c>
      <c r="O1374" s="107" t="s">
        <v>250</v>
      </c>
      <c r="P1374" s="107" t="s">
        <v>250</v>
      </c>
      <c r="Q1374" s="107" t="s">
        <v>250</v>
      </c>
    </row>
    <row r="1375" spans="1:18" s="107" customFormat="1" ht="15">
      <c r="A1375" s="105">
        <v>16</v>
      </c>
      <c r="B1375" s="125"/>
      <c r="C1375" s="107" t="s">
        <v>250</v>
      </c>
      <c r="D1375" s="107" t="s">
        <v>250</v>
      </c>
      <c r="E1375" s="107" t="s">
        <v>250</v>
      </c>
      <c r="F1375" s="107" t="s">
        <v>250</v>
      </c>
      <c r="G1375" s="107" t="s">
        <v>250</v>
      </c>
      <c r="H1375" s="107" t="s">
        <v>250</v>
      </c>
      <c r="I1375" s="107" t="s">
        <v>250</v>
      </c>
      <c r="J1375" s="107" t="s">
        <v>250</v>
      </c>
      <c r="K1375" s="107" t="s">
        <v>250</v>
      </c>
      <c r="L1375" s="107" t="s">
        <v>250</v>
      </c>
      <c r="M1375" s="107" t="s">
        <v>250</v>
      </c>
      <c r="N1375" s="107" t="s">
        <v>250</v>
      </c>
      <c r="O1375" s="107" t="s">
        <v>250</v>
      </c>
      <c r="P1375" s="107" t="s">
        <v>250</v>
      </c>
      <c r="Q1375" s="107" t="s">
        <v>250</v>
      </c>
      <c r="R1375" s="126"/>
    </row>
    <row r="1376" spans="1:18" s="107" customFormat="1" ht="15">
      <c r="A1376" s="105">
        <v>17</v>
      </c>
      <c r="B1376" s="125"/>
      <c r="C1376" s="107" t="s">
        <v>250</v>
      </c>
      <c r="D1376" s="107" t="s">
        <v>250</v>
      </c>
      <c r="E1376" s="107" t="s">
        <v>250</v>
      </c>
      <c r="F1376" s="107" t="s">
        <v>250</v>
      </c>
      <c r="G1376" s="107" t="s">
        <v>250</v>
      </c>
      <c r="H1376" s="107" t="s">
        <v>250</v>
      </c>
      <c r="I1376" s="107" t="s">
        <v>250</v>
      </c>
      <c r="J1376" s="107" t="s">
        <v>250</v>
      </c>
      <c r="K1376" s="107" t="s">
        <v>250</v>
      </c>
      <c r="L1376" s="107" t="s">
        <v>250</v>
      </c>
      <c r="M1376" s="107" t="s">
        <v>250</v>
      </c>
      <c r="N1376" s="107" t="s">
        <v>250</v>
      </c>
      <c r="O1376" s="107" t="s">
        <v>250</v>
      </c>
      <c r="P1376" s="107" t="s">
        <v>250</v>
      </c>
      <c r="Q1376" s="107" t="s">
        <v>250</v>
      </c>
      <c r="R1376" s="126"/>
    </row>
    <row r="1377" spans="1:18" s="107" customFormat="1" ht="15">
      <c r="A1377" s="105">
        <v>18</v>
      </c>
      <c r="B1377" s="125"/>
      <c r="C1377" s="107" t="s">
        <v>250</v>
      </c>
      <c r="D1377" s="107" t="s">
        <v>250</v>
      </c>
      <c r="E1377" s="107" t="s">
        <v>250</v>
      </c>
      <c r="F1377" s="107" t="s">
        <v>250</v>
      </c>
      <c r="G1377" s="107" t="s">
        <v>250</v>
      </c>
      <c r="H1377" s="107" t="s">
        <v>250</v>
      </c>
      <c r="I1377" s="107" t="s">
        <v>250</v>
      </c>
      <c r="J1377" s="107" t="s">
        <v>250</v>
      </c>
      <c r="K1377" s="107" t="s">
        <v>250</v>
      </c>
      <c r="L1377" s="107" t="s">
        <v>250</v>
      </c>
      <c r="M1377" s="107" t="s">
        <v>250</v>
      </c>
      <c r="N1377" s="107" t="s">
        <v>250</v>
      </c>
      <c r="O1377" s="107" t="s">
        <v>250</v>
      </c>
      <c r="P1377" s="107" t="s">
        <v>250</v>
      </c>
      <c r="Q1377" s="107" t="s">
        <v>250</v>
      </c>
      <c r="R1377" s="126"/>
    </row>
    <row r="1378" spans="1:18" s="107" customFormat="1" ht="15">
      <c r="A1378" s="105">
        <v>19</v>
      </c>
      <c r="B1378" s="105"/>
      <c r="C1378" s="107" t="s">
        <v>250</v>
      </c>
      <c r="D1378" s="107" t="s">
        <v>250</v>
      </c>
      <c r="E1378" s="107" t="s">
        <v>250</v>
      </c>
      <c r="F1378" s="107" t="s">
        <v>250</v>
      </c>
      <c r="G1378" s="107" t="s">
        <v>250</v>
      </c>
      <c r="H1378" s="107" t="s">
        <v>250</v>
      </c>
      <c r="I1378" s="107" t="s">
        <v>250</v>
      </c>
      <c r="J1378" s="107" t="s">
        <v>250</v>
      </c>
      <c r="K1378" s="107" t="s">
        <v>250</v>
      </c>
      <c r="L1378" s="107" t="s">
        <v>250</v>
      </c>
      <c r="M1378" s="107" t="s">
        <v>250</v>
      </c>
      <c r="N1378" s="107" t="s">
        <v>250</v>
      </c>
      <c r="O1378" s="107" t="s">
        <v>250</v>
      </c>
      <c r="P1378" s="107" t="s">
        <v>250</v>
      </c>
      <c r="Q1378" s="107" t="s">
        <v>250</v>
      </c>
      <c r="R1378" s="126"/>
    </row>
    <row r="1379" spans="1:18" s="107" customFormat="1" ht="15">
      <c r="A1379" s="105">
        <v>20</v>
      </c>
      <c r="B1379" s="105"/>
      <c r="C1379" s="107" t="s">
        <v>250</v>
      </c>
      <c r="D1379" s="107" t="s">
        <v>250</v>
      </c>
      <c r="E1379" s="107" t="s">
        <v>250</v>
      </c>
      <c r="F1379" s="107" t="s">
        <v>250</v>
      </c>
      <c r="G1379" s="107" t="s">
        <v>250</v>
      </c>
      <c r="H1379" s="107" t="s">
        <v>250</v>
      </c>
      <c r="I1379" s="107" t="s">
        <v>250</v>
      </c>
      <c r="J1379" s="107" t="s">
        <v>250</v>
      </c>
      <c r="K1379" s="107" t="s">
        <v>250</v>
      </c>
      <c r="L1379" s="107" t="s">
        <v>250</v>
      </c>
      <c r="M1379" s="107" t="s">
        <v>250</v>
      </c>
      <c r="N1379" s="107" t="s">
        <v>250</v>
      </c>
      <c r="O1379" s="107" t="s">
        <v>250</v>
      </c>
      <c r="P1379" s="107" t="s">
        <v>250</v>
      </c>
      <c r="Q1379" s="107" t="s">
        <v>250</v>
      </c>
      <c r="R1379" s="126"/>
    </row>
    <row r="1380" spans="1:18" s="107" customFormat="1" ht="15">
      <c r="A1380" s="105">
        <v>21</v>
      </c>
      <c r="B1380" s="105"/>
      <c r="C1380" s="107" t="s">
        <v>250</v>
      </c>
      <c r="D1380" s="107" t="s">
        <v>250</v>
      </c>
      <c r="E1380" s="107" t="s">
        <v>250</v>
      </c>
      <c r="F1380" s="107" t="s">
        <v>250</v>
      </c>
      <c r="G1380" s="107" t="s">
        <v>250</v>
      </c>
      <c r="H1380" s="107" t="s">
        <v>250</v>
      </c>
      <c r="I1380" s="107" t="s">
        <v>250</v>
      </c>
      <c r="J1380" s="107" t="s">
        <v>250</v>
      </c>
      <c r="K1380" s="107" t="s">
        <v>250</v>
      </c>
      <c r="L1380" s="107" t="s">
        <v>250</v>
      </c>
      <c r="M1380" s="107" t="s">
        <v>250</v>
      </c>
      <c r="N1380" s="107" t="s">
        <v>250</v>
      </c>
      <c r="O1380" s="107" t="s">
        <v>250</v>
      </c>
      <c r="P1380" s="107" t="s">
        <v>250</v>
      </c>
      <c r="Q1380" s="107" t="s">
        <v>250</v>
      </c>
      <c r="R1380" s="126"/>
    </row>
    <row r="1381" spans="1:18" s="107" customFormat="1" ht="15">
      <c r="A1381" s="105">
        <v>22</v>
      </c>
      <c r="B1381" s="105"/>
      <c r="C1381" s="107" t="s">
        <v>250</v>
      </c>
      <c r="D1381" s="107" t="s">
        <v>250</v>
      </c>
      <c r="E1381" s="107" t="s">
        <v>250</v>
      </c>
      <c r="F1381" s="107" t="s">
        <v>250</v>
      </c>
      <c r="G1381" s="107" t="s">
        <v>250</v>
      </c>
      <c r="H1381" s="107" t="s">
        <v>250</v>
      </c>
      <c r="I1381" s="107" t="s">
        <v>250</v>
      </c>
      <c r="J1381" s="107" t="s">
        <v>250</v>
      </c>
      <c r="K1381" s="107" t="s">
        <v>250</v>
      </c>
      <c r="L1381" s="107" t="s">
        <v>250</v>
      </c>
      <c r="M1381" s="107" t="s">
        <v>250</v>
      </c>
      <c r="N1381" s="107" t="s">
        <v>250</v>
      </c>
      <c r="O1381" s="107" t="s">
        <v>250</v>
      </c>
      <c r="P1381" s="107" t="s">
        <v>250</v>
      </c>
      <c r="Q1381" s="107" t="s">
        <v>250</v>
      </c>
      <c r="R1381" s="126"/>
    </row>
    <row r="1382" spans="1:18" s="107" customFormat="1" ht="15">
      <c r="A1382" s="105">
        <v>23</v>
      </c>
      <c r="B1382" s="105"/>
      <c r="C1382" s="107" t="s">
        <v>250</v>
      </c>
      <c r="D1382" s="107" t="s">
        <v>250</v>
      </c>
      <c r="E1382" s="107" t="s">
        <v>250</v>
      </c>
      <c r="F1382" s="107" t="s">
        <v>250</v>
      </c>
      <c r="G1382" s="107" t="s">
        <v>250</v>
      </c>
      <c r="H1382" s="107" t="s">
        <v>250</v>
      </c>
      <c r="I1382" s="107" t="s">
        <v>250</v>
      </c>
      <c r="J1382" s="107" t="s">
        <v>250</v>
      </c>
      <c r="K1382" s="107" t="s">
        <v>250</v>
      </c>
      <c r="L1382" s="107" t="s">
        <v>250</v>
      </c>
      <c r="M1382" s="107" t="s">
        <v>250</v>
      </c>
      <c r="N1382" s="107" t="s">
        <v>250</v>
      </c>
      <c r="O1382" s="107" t="s">
        <v>250</v>
      </c>
      <c r="P1382" s="107" t="s">
        <v>250</v>
      </c>
      <c r="Q1382" s="107" t="s">
        <v>250</v>
      </c>
      <c r="R1382" s="126"/>
    </row>
    <row r="1383" spans="1:18" s="107" customFormat="1" ht="15">
      <c r="A1383" s="105">
        <v>24</v>
      </c>
      <c r="B1383" s="105"/>
      <c r="C1383" s="107" t="s">
        <v>250</v>
      </c>
      <c r="D1383" s="107" t="s">
        <v>250</v>
      </c>
      <c r="E1383" s="107" t="s">
        <v>250</v>
      </c>
      <c r="F1383" s="107" t="s">
        <v>250</v>
      </c>
      <c r="G1383" s="107" t="s">
        <v>250</v>
      </c>
      <c r="H1383" s="107" t="s">
        <v>250</v>
      </c>
      <c r="I1383" s="107" t="s">
        <v>250</v>
      </c>
      <c r="J1383" s="107" t="s">
        <v>250</v>
      </c>
      <c r="K1383" s="107" t="s">
        <v>250</v>
      </c>
      <c r="L1383" s="107" t="s">
        <v>250</v>
      </c>
      <c r="M1383" s="107" t="s">
        <v>250</v>
      </c>
      <c r="N1383" s="107" t="s">
        <v>250</v>
      </c>
      <c r="O1383" s="107" t="s">
        <v>250</v>
      </c>
      <c r="P1383" s="107" t="s">
        <v>250</v>
      </c>
      <c r="Q1383" s="107" t="s">
        <v>250</v>
      </c>
      <c r="R1383" s="126"/>
    </row>
    <row r="1384" spans="1:18" s="107" customFormat="1" ht="15">
      <c r="A1384" s="105">
        <v>25</v>
      </c>
      <c r="B1384" s="105"/>
      <c r="C1384" s="107" t="s">
        <v>250</v>
      </c>
      <c r="D1384" s="107" t="s">
        <v>250</v>
      </c>
      <c r="E1384" s="107" t="s">
        <v>250</v>
      </c>
      <c r="F1384" s="107" t="s">
        <v>250</v>
      </c>
      <c r="G1384" s="107" t="s">
        <v>250</v>
      </c>
      <c r="H1384" s="107" t="s">
        <v>250</v>
      </c>
      <c r="I1384" s="107" t="s">
        <v>250</v>
      </c>
      <c r="J1384" s="107" t="s">
        <v>250</v>
      </c>
      <c r="K1384" s="107" t="s">
        <v>250</v>
      </c>
      <c r="L1384" s="107" t="s">
        <v>250</v>
      </c>
      <c r="M1384" s="107" t="s">
        <v>250</v>
      </c>
      <c r="N1384" s="107" t="s">
        <v>250</v>
      </c>
      <c r="O1384" s="107" t="s">
        <v>250</v>
      </c>
      <c r="P1384" s="107" t="s">
        <v>250</v>
      </c>
      <c r="Q1384" s="107" t="s">
        <v>250</v>
      </c>
      <c r="R1384" s="126"/>
    </row>
    <row r="1385" spans="1:18" s="107" customFormat="1" ht="15">
      <c r="A1385" s="105">
        <v>26</v>
      </c>
      <c r="B1385" s="105"/>
      <c r="C1385" s="107" t="s">
        <v>250</v>
      </c>
      <c r="D1385" s="107" t="s">
        <v>250</v>
      </c>
      <c r="E1385" s="107" t="s">
        <v>250</v>
      </c>
      <c r="F1385" s="107" t="s">
        <v>250</v>
      </c>
      <c r="G1385" s="107" t="s">
        <v>250</v>
      </c>
      <c r="H1385" s="107" t="s">
        <v>250</v>
      </c>
      <c r="I1385" s="107" t="s">
        <v>250</v>
      </c>
      <c r="J1385" s="107" t="s">
        <v>250</v>
      </c>
      <c r="K1385" s="107" t="s">
        <v>250</v>
      </c>
      <c r="L1385" s="107" t="s">
        <v>250</v>
      </c>
      <c r="M1385" s="107" t="s">
        <v>250</v>
      </c>
      <c r="N1385" s="107" t="s">
        <v>250</v>
      </c>
      <c r="O1385" s="107" t="s">
        <v>250</v>
      </c>
      <c r="P1385" s="107" t="s">
        <v>250</v>
      </c>
      <c r="Q1385" s="107" t="s">
        <v>250</v>
      </c>
      <c r="R1385" s="126"/>
    </row>
    <row r="1386" spans="1:18" s="107" customFormat="1" ht="15">
      <c r="A1386" s="125">
        <v>27</v>
      </c>
      <c r="B1386" s="105"/>
      <c r="C1386" s="107" t="s">
        <v>250</v>
      </c>
      <c r="D1386" s="107" t="s">
        <v>250</v>
      </c>
      <c r="E1386" s="107" t="s">
        <v>250</v>
      </c>
      <c r="F1386" s="107" t="s">
        <v>250</v>
      </c>
      <c r="G1386" s="107" t="s">
        <v>250</v>
      </c>
      <c r="H1386" s="107" t="s">
        <v>250</v>
      </c>
      <c r="I1386" s="107" t="s">
        <v>250</v>
      </c>
      <c r="J1386" s="107" t="s">
        <v>250</v>
      </c>
      <c r="K1386" s="107" t="s">
        <v>250</v>
      </c>
      <c r="L1386" s="107" t="s">
        <v>250</v>
      </c>
      <c r="M1386" s="107" t="s">
        <v>250</v>
      </c>
      <c r="N1386" s="107" t="s">
        <v>250</v>
      </c>
      <c r="O1386" s="107" t="s">
        <v>250</v>
      </c>
      <c r="P1386" s="107" t="s">
        <v>250</v>
      </c>
      <c r="Q1386" s="107" t="s">
        <v>250</v>
      </c>
      <c r="R1386" s="126"/>
    </row>
    <row r="1387" spans="1:18" s="107" customFormat="1" ht="15">
      <c r="A1387" s="125">
        <v>28</v>
      </c>
      <c r="B1387" s="105"/>
      <c r="C1387" s="107" t="s">
        <v>250</v>
      </c>
      <c r="D1387" s="119" t="s">
        <v>250</v>
      </c>
      <c r="E1387" s="126" t="s">
        <v>250</v>
      </c>
      <c r="F1387" s="126" t="s">
        <v>250</v>
      </c>
      <c r="G1387" s="126" t="s">
        <v>250</v>
      </c>
      <c r="H1387" s="126" t="s">
        <v>250</v>
      </c>
      <c r="I1387" s="126" t="s">
        <v>250</v>
      </c>
      <c r="J1387" s="126" t="s">
        <v>250</v>
      </c>
      <c r="K1387" s="126" t="s">
        <v>250</v>
      </c>
      <c r="L1387" s="126" t="s">
        <v>250</v>
      </c>
      <c r="M1387" s="126" t="s">
        <v>250</v>
      </c>
      <c r="N1387" s="126" t="s">
        <v>250</v>
      </c>
      <c r="O1387" s="126" t="s">
        <v>250</v>
      </c>
      <c r="P1387" s="126" t="s">
        <v>250</v>
      </c>
      <c r="Q1387" s="126" t="s">
        <v>250</v>
      </c>
      <c r="R1387" s="126"/>
    </row>
    <row r="1388" spans="1:18" s="107" customFormat="1" ht="15">
      <c r="A1388" s="125">
        <v>29</v>
      </c>
      <c r="B1388" s="105"/>
      <c r="C1388" s="107" t="s">
        <v>250</v>
      </c>
      <c r="D1388" s="119" t="s">
        <v>250</v>
      </c>
      <c r="E1388" s="126" t="s">
        <v>250</v>
      </c>
      <c r="F1388" s="126" t="s">
        <v>250</v>
      </c>
      <c r="G1388" s="126" t="s">
        <v>250</v>
      </c>
      <c r="H1388" s="126" t="s">
        <v>250</v>
      </c>
      <c r="I1388" s="126" t="s">
        <v>250</v>
      </c>
      <c r="J1388" s="126" t="s">
        <v>250</v>
      </c>
      <c r="K1388" s="126" t="s">
        <v>250</v>
      </c>
      <c r="L1388" s="126" t="s">
        <v>250</v>
      </c>
      <c r="M1388" s="126" t="s">
        <v>250</v>
      </c>
      <c r="N1388" s="126" t="s">
        <v>250</v>
      </c>
      <c r="O1388" s="126" t="s">
        <v>250</v>
      </c>
      <c r="P1388" s="126" t="s">
        <v>250</v>
      </c>
      <c r="Q1388" s="126" t="s">
        <v>250</v>
      </c>
      <c r="R1388" s="126"/>
    </row>
    <row r="1389" spans="1:18" s="107" customFormat="1" ht="15">
      <c r="A1389" s="105">
        <v>30</v>
      </c>
      <c r="B1389" s="105"/>
      <c r="C1389" s="107" t="s">
        <v>250</v>
      </c>
      <c r="D1389" s="119" t="s">
        <v>250</v>
      </c>
      <c r="E1389" s="126" t="s">
        <v>250</v>
      </c>
      <c r="F1389" s="126" t="s">
        <v>250</v>
      </c>
      <c r="G1389" s="126" t="s">
        <v>250</v>
      </c>
      <c r="H1389" s="126" t="s">
        <v>250</v>
      </c>
      <c r="I1389" s="126" t="s">
        <v>250</v>
      </c>
      <c r="J1389" s="126" t="s">
        <v>250</v>
      </c>
      <c r="K1389" s="126" t="s">
        <v>250</v>
      </c>
      <c r="L1389" s="126" t="s">
        <v>250</v>
      </c>
      <c r="M1389" s="126" t="s">
        <v>250</v>
      </c>
      <c r="N1389" s="126" t="s">
        <v>250</v>
      </c>
      <c r="O1389" s="126" t="s">
        <v>250</v>
      </c>
      <c r="P1389" s="126" t="s">
        <v>250</v>
      </c>
      <c r="Q1389" s="126" t="s">
        <v>250</v>
      </c>
      <c r="R1389" s="126"/>
    </row>
    <row r="1390" spans="1:18" s="107" customFormat="1" ht="15">
      <c r="A1390" s="105">
        <v>31</v>
      </c>
      <c r="B1390" s="105"/>
      <c r="C1390" s="107" t="s">
        <v>250</v>
      </c>
      <c r="D1390" s="107" t="s">
        <v>250</v>
      </c>
      <c r="E1390" s="126" t="s">
        <v>250</v>
      </c>
      <c r="F1390" s="126" t="s">
        <v>250</v>
      </c>
      <c r="G1390" s="126" t="s">
        <v>250</v>
      </c>
      <c r="H1390" s="126" t="s">
        <v>250</v>
      </c>
      <c r="I1390" s="126" t="s">
        <v>250</v>
      </c>
      <c r="J1390" s="126" t="s">
        <v>250</v>
      </c>
      <c r="K1390" s="126" t="s">
        <v>250</v>
      </c>
      <c r="L1390" s="126" t="s">
        <v>250</v>
      </c>
      <c r="M1390" s="126" t="s">
        <v>250</v>
      </c>
      <c r="N1390" s="126" t="s">
        <v>250</v>
      </c>
      <c r="O1390" s="126" t="s">
        <v>250</v>
      </c>
      <c r="P1390" s="126" t="s">
        <v>250</v>
      </c>
      <c r="Q1390" s="126" t="s">
        <v>250</v>
      </c>
      <c r="R1390" s="126"/>
    </row>
    <row r="1391" spans="1:18" s="107" customFormat="1" ht="15">
      <c r="A1391" s="105">
        <v>32</v>
      </c>
      <c r="B1391" s="105"/>
      <c r="C1391" s="107" t="s">
        <v>250</v>
      </c>
      <c r="D1391" s="107" t="s">
        <v>250</v>
      </c>
      <c r="E1391" s="126" t="s">
        <v>250</v>
      </c>
      <c r="F1391" s="126" t="s">
        <v>250</v>
      </c>
      <c r="G1391" s="126" t="s">
        <v>250</v>
      </c>
      <c r="H1391" s="126" t="s">
        <v>250</v>
      </c>
      <c r="I1391" s="126" t="s">
        <v>250</v>
      </c>
      <c r="J1391" s="126" t="s">
        <v>250</v>
      </c>
      <c r="K1391" s="126" t="s">
        <v>250</v>
      </c>
      <c r="L1391" s="126" t="s">
        <v>250</v>
      </c>
      <c r="M1391" s="126" t="s">
        <v>250</v>
      </c>
      <c r="N1391" s="126" t="s">
        <v>250</v>
      </c>
      <c r="O1391" s="126" t="s">
        <v>250</v>
      </c>
      <c r="P1391" s="126" t="s">
        <v>250</v>
      </c>
      <c r="Q1391" s="126" t="s">
        <v>250</v>
      </c>
      <c r="R1391" s="126"/>
    </row>
    <row r="1392" spans="1:18" s="107" customFormat="1" ht="15">
      <c r="A1392" s="105">
        <v>33</v>
      </c>
      <c r="B1392" s="105"/>
      <c r="C1392" s="107" t="s">
        <v>250</v>
      </c>
      <c r="D1392" s="107" t="s">
        <v>250</v>
      </c>
      <c r="E1392" s="126" t="s">
        <v>250</v>
      </c>
      <c r="F1392" s="126" t="s">
        <v>250</v>
      </c>
      <c r="G1392" s="126" t="s">
        <v>250</v>
      </c>
      <c r="H1392" s="126" t="s">
        <v>250</v>
      </c>
      <c r="I1392" s="126" t="s">
        <v>250</v>
      </c>
      <c r="J1392" s="126" t="s">
        <v>250</v>
      </c>
      <c r="K1392" s="126" t="s">
        <v>250</v>
      </c>
      <c r="L1392" s="126" t="s">
        <v>250</v>
      </c>
      <c r="M1392" s="126" t="s">
        <v>250</v>
      </c>
      <c r="N1392" s="126" t="s">
        <v>250</v>
      </c>
      <c r="O1392" s="126" t="s">
        <v>250</v>
      </c>
      <c r="P1392" s="126" t="s">
        <v>250</v>
      </c>
      <c r="Q1392" s="126" t="s">
        <v>250</v>
      </c>
      <c r="R1392" s="126"/>
    </row>
    <row r="1393" spans="1:18" s="107" customFormat="1" ht="15">
      <c r="A1393" s="105">
        <v>34</v>
      </c>
      <c r="B1393" s="105"/>
      <c r="C1393" s="107" t="s">
        <v>250</v>
      </c>
      <c r="D1393" s="107" t="s">
        <v>250</v>
      </c>
      <c r="E1393" s="126" t="s">
        <v>250</v>
      </c>
      <c r="F1393" s="126" t="s">
        <v>250</v>
      </c>
      <c r="G1393" s="126" t="s">
        <v>250</v>
      </c>
      <c r="H1393" s="126" t="s">
        <v>250</v>
      </c>
      <c r="I1393" s="126" t="s">
        <v>250</v>
      </c>
      <c r="J1393" s="126" t="s">
        <v>250</v>
      </c>
      <c r="K1393" s="126" t="s">
        <v>250</v>
      </c>
      <c r="L1393" s="126" t="s">
        <v>250</v>
      </c>
      <c r="M1393" s="126" t="s">
        <v>250</v>
      </c>
      <c r="N1393" s="126" t="s">
        <v>250</v>
      </c>
      <c r="O1393" s="126" t="s">
        <v>250</v>
      </c>
      <c r="P1393" s="126" t="s">
        <v>250</v>
      </c>
      <c r="Q1393" s="126" t="s">
        <v>250</v>
      </c>
      <c r="R1393" s="126"/>
    </row>
    <row r="1394" spans="1:18" s="107" customFormat="1" ht="15">
      <c r="A1394" s="105">
        <v>35</v>
      </c>
      <c r="B1394" s="105"/>
      <c r="C1394" s="107" t="s">
        <v>250</v>
      </c>
      <c r="D1394" s="107" t="s">
        <v>250</v>
      </c>
      <c r="E1394" s="126" t="s">
        <v>250</v>
      </c>
      <c r="F1394" s="126" t="s">
        <v>250</v>
      </c>
      <c r="G1394" s="126" t="s">
        <v>250</v>
      </c>
      <c r="H1394" s="126" t="s">
        <v>250</v>
      </c>
      <c r="I1394" s="126" t="s">
        <v>250</v>
      </c>
      <c r="J1394" s="126" t="s">
        <v>250</v>
      </c>
      <c r="K1394" s="126" t="s">
        <v>250</v>
      </c>
      <c r="L1394" s="126" t="s">
        <v>250</v>
      </c>
      <c r="M1394" s="126" t="s">
        <v>250</v>
      </c>
      <c r="N1394" s="126" t="s">
        <v>250</v>
      </c>
      <c r="O1394" s="126" t="s">
        <v>250</v>
      </c>
      <c r="P1394" s="126" t="s">
        <v>250</v>
      </c>
      <c r="Q1394" s="126" t="s">
        <v>250</v>
      </c>
      <c r="R1394" s="126"/>
    </row>
    <row r="1395" spans="1:18" s="107" customFormat="1" ht="15">
      <c r="A1395" s="105">
        <v>36</v>
      </c>
      <c r="B1395" s="105"/>
      <c r="C1395" s="107" t="s">
        <v>250</v>
      </c>
      <c r="D1395" s="107" t="s">
        <v>250</v>
      </c>
      <c r="E1395" s="126" t="s">
        <v>250</v>
      </c>
      <c r="F1395" s="126" t="s">
        <v>250</v>
      </c>
      <c r="G1395" s="126" t="s">
        <v>250</v>
      </c>
      <c r="H1395" s="126" t="s">
        <v>250</v>
      </c>
      <c r="I1395" s="126" t="s">
        <v>250</v>
      </c>
      <c r="J1395" s="126" t="s">
        <v>250</v>
      </c>
      <c r="K1395" s="126" t="s">
        <v>250</v>
      </c>
      <c r="L1395" s="126" t="s">
        <v>250</v>
      </c>
      <c r="M1395" s="126" t="s">
        <v>250</v>
      </c>
      <c r="N1395" s="126" t="s">
        <v>250</v>
      </c>
      <c r="O1395" s="126" t="s">
        <v>250</v>
      </c>
      <c r="P1395" s="126" t="s">
        <v>250</v>
      </c>
      <c r="Q1395" s="126" t="s">
        <v>250</v>
      </c>
      <c r="R1395" s="126"/>
    </row>
    <row r="1396" spans="1:18" s="107" customFormat="1" ht="15">
      <c r="A1396" s="105">
        <v>37</v>
      </c>
      <c r="B1396" s="105"/>
      <c r="C1396" s="107" t="s">
        <v>250</v>
      </c>
      <c r="D1396" s="107" t="s">
        <v>250</v>
      </c>
      <c r="E1396" s="126" t="s">
        <v>250</v>
      </c>
      <c r="F1396" s="126" t="s">
        <v>250</v>
      </c>
      <c r="G1396" s="126" t="s">
        <v>250</v>
      </c>
      <c r="H1396" s="126" t="s">
        <v>250</v>
      </c>
      <c r="I1396" s="126" t="s">
        <v>250</v>
      </c>
      <c r="J1396" s="126" t="s">
        <v>250</v>
      </c>
      <c r="K1396" s="126" t="s">
        <v>250</v>
      </c>
      <c r="L1396" s="126" t="s">
        <v>250</v>
      </c>
      <c r="M1396" s="126" t="s">
        <v>250</v>
      </c>
      <c r="N1396" s="126" t="s">
        <v>250</v>
      </c>
      <c r="O1396" s="126" t="s">
        <v>250</v>
      </c>
      <c r="P1396" s="126" t="s">
        <v>250</v>
      </c>
      <c r="Q1396" s="126" t="s">
        <v>250</v>
      </c>
      <c r="R1396" s="126"/>
    </row>
    <row r="1397" spans="1:18" s="107" customFormat="1" ht="15">
      <c r="A1397" s="105">
        <v>38</v>
      </c>
      <c r="B1397" s="105"/>
      <c r="C1397" s="107" t="s">
        <v>250</v>
      </c>
      <c r="D1397" s="107" t="s">
        <v>250</v>
      </c>
      <c r="E1397" s="126" t="s">
        <v>250</v>
      </c>
      <c r="F1397" s="126" t="s">
        <v>250</v>
      </c>
      <c r="G1397" s="126" t="s">
        <v>250</v>
      </c>
      <c r="H1397" s="126" t="s">
        <v>250</v>
      </c>
      <c r="I1397" s="126" t="s">
        <v>250</v>
      </c>
      <c r="J1397" s="126" t="s">
        <v>250</v>
      </c>
      <c r="K1397" s="126" t="s">
        <v>250</v>
      </c>
      <c r="L1397" s="126" t="s">
        <v>250</v>
      </c>
      <c r="M1397" s="126" t="s">
        <v>250</v>
      </c>
      <c r="N1397" s="126" t="s">
        <v>250</v>
      </c>
      <c r="O1397" s="126" t="s">
        <v>250</v>
      </c>
      <c r="P1397" s="126" t="s">
        <v>250</v>
      </c>
      <c r="Q1397" s="126" t="s">
        <v>250</v>
      </c>
      <c r="R1397" s="126"/>
    </row>
    <row r="1398" spans="1:18" s="107" customFormat="1" ht="15">
      <c r="A1398" s="105">
        <v>39</v>
      </c>
      <c r="B1398" s="105"/>
      <c r="C1398" s="107" t="s">
        <v>250</v>
      </c>
      <c r="D1398" s="107" t="s">
        <v>250</v>
      </c>
      <c r="E1398" s="126" t="s">
        <v>250</v>
      </c>
      <c r="F1398" s="126" t="s">
        <v>250</v>
      </c>
      <c r="G1398" s="126" t="s">
        <v>250</v>
      </c>
      <c r="H1398" s="126" t="s">
        <v>250</v>
      </c>
      <c r="I1398" s="126" t="s">
        <v>250</v>
      </c>
      <c r="J1398" s="126" t="s">
        <v>250</v>
      </c>
      <c r="K1398" s="126" t="s">
        <v>250</v>
      </c>
      <c r="L1398" s="126" t="s">
        <v>250</v>
      </c>
      <c r="M1398" s="126" t="s">
        <v>250</v>
      </c>
      <c r="N1398" s="126" t="s">
        <v>250</v>
      </c>
      <c r="O1398" s="126" t="s">
        <v>250</v>
      </c>
      <c r="P1398" s="126" t="s">
        <v>250</v>
      </c>
      <c r="Q1398" s="126" t="s">
        <v>250</v>
      </c>
      <c r="R1398" s="126"/>
    </row>
    <row r="1399" spans="1:18" s="107" customFormat="1" ht="15">
      <c r="A1399" s="105">
        <v>40</v>
      </c>
      <c r="B1399" s="105"/>
      <c r="C1399" s="107" t="s">
        <v>250</v>
      </c>
      <c r="D1399" s="107" t="s">
        <v>250</v>
      </c>
      <c r="E1399" s="126" t="s">
        <v>250</v>
      </c>
      <c r="F1399" s="126" t="s">
        <v>250</v>
      </c>
      <c r="G1399" s="126" t="s">
        <v>250</v>
      </c>
      <c r="H1399" s="126" t="s">
        <v>250</v>
      </c>
      <c r="I1399" s="126" t="s">
        <v>250</v>
      </c>
      <c r="J1399" s="126" t="s">
        <v>250</v>
      </c>
      <c r="K1399" s="126" t="s">
        <v>250</v>
      </c>
      <c r="L1399" s="126" t="s">
        <v>250</v>
      </c>
      <c r="M1399" s="126" t="s">
        <v>250</v>
      </c>
      <c r="N1399" s="126" t="s">
        <v>250</v>
      </c>
      <c r="O1399" s="126" t="s">
        <v>250</v>
      </c>
      <c r="P1399" s="126" t="s">
        <v>250</v>
      </c>
      <c r="Q1399" s="126" t="s">
        <v>250</v>
      </c>
      <c r="R1399" s="126"/>
    </row>
    <row r="1400" spans="1:18" s="107" customFormat="1" ht="15">
      <c r="A1400" s="105" t="s">
        <v>250</v>
      </c>
      <c r="B1400" s="105"/>
      <c r="C1400" s="107" t="s">
        <v>250</v>
      </c>
      <c r="D1400" s="107" t="s">
        <v>250</v>
      </c>
      <c r="E1400" s="126" t="s">
        <v>250</v>
      </c>
      <c r="F1400" s="126" t="s">
        <v>250</v>
      </c>
      <c r="G1400" s="126" t="s">
        <v>250</v>
      </c>
      <c r="H1400" s="126" t="s">
        <v>250</v>
      </c>
      <c r="I1400" s="126" t="s">
        <v>250</v>
      </c>
      <c r="J1400" s="126" t="s">
        <v>250</v>
      </c>
      <c r="K1400" s="126" t="s">
        <v>250</v>
      </c>
      <c r="L1400" s="126" t="s">
        <v>250</v>
      </c>
      <c r="M1400" s="126" t="s">
        <v>250</v>
      </c>
      <c r="N1400" s="126" t="s">
        <v>250</v>
      </c>
      <c r="O1400" s="126" t="s">
        <v>250</v>
      </c>
      <c r="P1400" s="126" t="s">
        <v>250</v>
      </c>
      <c r="Q1400" s="126" t="s">
        <v>250</v>
      </c>
      <c r="R1400" s="126"/>
    </row>
    <row r="1401" spans="1:18" s="107" customFormat="1" ht="15">
      <c r="A1401" s="105" t="s">
        <v>250</v>
      </c>
      <c r="B1401" s="105"/>
      <c r="C1401" s="107" t="s">
        <v>1124</v>
      </c>
      <c r="D1401" s="107" t="s">
        <v>250</v>
      </c>
      <c r="E1401" s="126" t="s">
        <v>250</v>
      </c>
      <c r="F1401" s="126" t="s">
        <v>250</v>
      </c>
      <c r="G1401" s="126" t="s">
        <v>250</v>
      </c>
      <c r="H1401" s="126" t="s">
        <v>250</v>
      </c>
      <c r="I1401" s="126" t="s">
        <v>250</v>
      </c>
      <c r="J1401" s="126" t="s">
        <v>250</v>
      </c>
      <c r="K1401" s="126" t="s">
        <v>250</v>
      </c>
      <c r="L1401" s="126" t="s">
        <v>250</v>
      </c>
      <c r="M1401" s="126" t="s">
        <v>250</v>
      </c>
      <c r="N1401" s="126" t="s">
        <v>250</v>
      </c>
      <c r="O1401" s="126" t="s">
        <v>250</v>
      </c>
      <c r="P1401" s="126" t="s">
        <v>250</v>
      </c>
      <c r="Q1401" s="126" t="s">
        <v>250</v>
      </c>
      <c r="R1401" s="126"/>
    </row>
    <row r="1402" spans="1:18" s="107" customFormat="1" ht="15">
      <c r="A1402" s="105" t="s">
        <v>250</v>
      </c>
      <c r="B1402" s="105"/>
      <c r="C1402" s="107" t="s">
        <v>917</v>
      </c>
      <c r="D1402" s="107" t="s">
        <v>250</v>
      </c>
      <c r="E1402" s="126" t="s">
        <v>250</v>
      </c>
      <c r="F1402" s="126" t="s">
        <v>250</v>
      </c>
      <c r="G1402" s="126" t="s">
        <v>250</v>
      </c>
      <c r="H1402" s="126" t="s">
        <v>250</v>
      </c>
      <c r="I1402" s="126" t="s">
        <v>250</v>
      </c>
      <c r="J1402" s="126" t="s">
        <v>250</v>
      </c>
      <c r="K1402" s="126" t="s">
        <v>250</v>
      </c>
      <c r="L1402" s="126" t="s">
        <v>250</v>
      </c>
      <c r="M1402" s="126" t="s">
        <v>250</v>
      </c>
      <c r="N1402" s="126" t="s">
        <v>250</v>
      </c>
      <c r="O1402" s="126" t="s">
        <v>250</v>
      </c>
      <c r="P1402" s="126" t="s">
        <v>250</v>
      </c>
      <c r="Q1402" s="126" t="s">
        <v>250</v>
      </c>
      <c r="R1402" s="126"/>
    </row>
    <row r="1403" spans="1:18" s="107" customFormat="1" ht="15">
      <c r="A1403" s="105">
        <v>1</v>
      </c>
      <c r="B1403" s="105"/>
      <c r="C1403" s="107" t="s">
        <v>1125</v>
      </c>
      <c r="D1403" s="107" t="s">
        <v>250</v>
      </c>
      <c r="E1403" s="126">
        <v>1</v>
      </c>
      <c r="F1403" s="126" t="s">
        <v>250</v>
      </c>
      <c r="G1403" s="126">
        <v>0.93933214661213005</v>
      </c>
      <c r="H1403" s="126" t="s">
        <v>250</v>
      </c>
      <c r="I1403" s="126">
        <v>6.0667853387869917E-2</v>
      </c>
      <c r="J1403" s="126">
        <v>0</v>
      </c>
      <c r="K1403" s="126" t="s">
        <v>250</v>
      </c>
      <c r="L1403" s="126" t="s">
        <v>250</v>
      </c>
      <c r="M1403" s="126">
        <v>0</v>
      </c>
      <c r="N1403" s="126" t="s">
        <v>250</v>
      </c>
      <c r="O1403" s="126">
        <v>0</v>
      </c>
      <c r="P1403" s="126">
        <v>0</v>
      </c>
      <c r="Q1403" s="126">
        <v>0</v>
      </c>
      <c r="R1403" s="126"/>
    </row>
    <row r="1404" spans="1:18" s="107" customFormat="1" ht="15">
      <c r="A1404" s="105">
        <v>2</v>
      </c>
      <c r="B1404" s="105"/>
      <c r="C1404" s="107" t="s">
        <v>1126</v>
      </c>
      <c r="D1404" s="107" t="s">
        <v>250</v>
      </c>
      <c r="E1404" s="126">
        <v>1</v>
      </c>
      <c r="F1404" s="126" t="s">
        <v>250</v>
      </c>
      <c r="G1404" s="126">
        <v>0.95845400944138825</v>
      </c>
      <c r="H1404" s="126" t="s">
        <v>250</v>
      </c>
      <c r="I1404" s="126">
        <v>4.1545990558611731E-2</v>
      </c>
      <c r="J1404" s="126">
        <v>0</v>
      </c>
      <c r="K1404" s="126" t="s">
        <v>250</v>
      </c>
      <c r="L1404" s="126" t="s">
        <v>250</v>
      </c>
      <c r="M1404" s="126">
        <v>0</v>
      </c>
      <c r="N1404" s="126" t="s">
        <v>250</v>
      </c>
      <c r="O1404" s="126">
        <v>0</v>
      </c>
      <c r="P1404" s="126">
        <v>0</v>
      </c>
      <c r="Q1404" s="126">
        <v>0</v>
      </c>
      <c r="R1404" s="126"/>
    </row>
    <row r="1405" spans="1:18" s="107" customFormat="1" ht="15">
      <c r="A1405" s="105">
        <v>3</v>
      </c>
      <c r="B1405" s="105"/>
      <c r="C1405" s="107" t="s">
        <v>1127</v>
      </c>
      <c r="D1405" s="107" t="s">
        <v>250</v>
      </c>
      <c r="E1405" s="126">
        <v>0</v>
      </c>
      <c r="F1405" s="126" t="s">
        <v>250</v>
      </c>
      <c r="G1405" s="126">
        <v>0</v>
      </c>
      <c r="H1405" s="126" t="s">
        <v>250</v>
      </c>
      <c r="I1405" s="126">
        <v>0</v>
      </c>
      <c r="J1405" s="126">
        <v>0</v>
      </c>
      <c r="K1405" s="126" t="s">
        <v>250</v>
      </c>
      <c r="L1405" s="126" t="s">
        <v>250</v>
      </c>
      <c r="M1405" s="126">
        <v>0</v>
      </c>
      <c r="N1405" s="126" t="s">
        <v>250</v>
      </c>
      <c r="O1405" s="126">
        <v>0</v>
      </c>
      <c r="P1405" s="126">
        <v>0</v>
      </c>
      <c r="Q1405" s="126">
        <v>0</v>
      </c>
      <c r="R1405" s="126"/>
    </row>
    <row r="1406" spans="1:18" s="107" customFormat="1" ht="15">
      <c r="A1406" s="105">
        <v>4</v>
      </c>
      <c r="B1406" s="105"/>
      <c r="C1406" s="107" t="s">
        <v>1128</v>
      </c>
      <c r="D1406" s="107" t="s">
        <v>250</v>
      </c>
      <c r="E1406" s="126">
        <v>1</v>
      </c>
      <c r="F1406" s="126" t="s">
        <v>250</v>
      </c>
      <c r="G1406" s="126">
        <v>0.97876175061512549</v>
      </c>
      <c r="H1406" s="126" t="s">
        <v>250</v>
      </c>
      <c r="I1406" s="126">
        <v>2.1238249384874508E-2</v>
      </c>
      <c r="J1406" s="126">
        <v>0</v>
      </c>
      <c r="K1406" s="126" t="s">
        <v>250</v>
      </c>
      <c r="L1406" s="126" t="s">
        <v>250</v>
      </c>
      <c r="M1406" s="126">
        <v>0</v>
      </c>
      <c r="N1406" s="126" t="s">
        <v>250</v>
      </c>
      <c r="O1406" s="126">
        <v>0</v>
      </c>
      <c r="P1406" s="126">
        <v>0</v>
      </c>
      <c r="Q1406" s="126">
        <v>0</v>
      </c>
      <c r="R1406" s="126"/>
    </row>
    <row r="1407" spans="1:18" s="107" customFormat="1" ht="15">
      <c r="A1407" s="105">
        <v>5</v>
      </c>
      <c r="B1407" s="105"/>
      <c r="C1407" s="107" t="s">
        <v>1129</v>
      </c>
      <c r="D1407" s="107" t="s">
        <v>250</v>
      </c>
      <c r="E1407" s="126">
        <v>0</v>
      </c>
      <c r="F1407" s="126" t="s">
        <v>250</v>
      </c>
      <c r="G1407" s="126">
        <v>0</v>
      </c>
      <c r="H1407" s="126" t="s">
        <v>250</v>
      </c>
      <c r="I1407" s="126">
        <v>0</v>
      </c>
      <c r="J1407" s="126">
        <v>0</v>
      </c>
      <c r="K1407" s="126" t="s">
        <v>250</v>
      </c>
      <c r="L1407" s="126" t="s">
        <v>250</v>
      </c>
      <c r="M1407" s="126">
        <v>0</v>
      </c>
      <c r="N1407" s="126" t="s">
        <v>250</v>
      </c>
      <c r="O1407" s="126">
        <v>0</v>
      </c>
      <c r="P1407" s="126">
        <v>0</v>
      </c>
      <c r="Q1407" s="126">
        <v>0</v>
      </c>
      <c r="R1407" s="126"/>
    </row>
    <row r="1408" spans="1:18" s="107" customFormat="1" ht="15">
      <c r="A1408" s="105">
        <v>6</v>
      </c>
      <c r="B1408" s="105"/>
      <c r="C1408" s="107" t="s">
        <v>1130</v>
      </c>
      <c r="D1408" s="107" t="s">
        <v>250</v>
      </c>
      <c r="E1408" s="126">
        <v>1</v>
      </c>
      <c r="F1408" s="126" t="s">
        <v>250</v>
      </c>
      <c r="G1408" s="126">
        <v>0.96816212541592106</v>
      </c>
      <c r="H1408" s="126" t="s">
        <v>250</v>
      </c>
      <c r="I1408" s="126">
        <v>3.1837874584078926E-2</v>
      </c>
      <c r="J1408" s="126">
        <v>0</v>
      </c>
      <c r="K1408" s="126" t="s">
        <v>250</v>
      </c>
      <c r="L1408" s="126" t="s">
        <v>250</v>
      </c>
      <c r="M1408" s="126">
        <v>0</v>
      </c>
      <c r="N1408" s="126" t="s">
        <v>250</v>
      </c>
      <c r="O1408" s="126">
        <v>0</v>
      </c>
      <c r="P1408" s="126">
        <v>0</v>
      </c>
      <c r="Q1408" s="126">
        <v>0</v>
      </c>
      <c r="R1408" s="126"/>
    </row>
    <row r="1409" spans="1:18" s="107" customFormat="1" ht="15">
      <c r="A1409" s="105">
        <v>7</v>
      </c>
      <c r="B1409" s="105"/>
      <c r="C1409" s="107" t="s">
        <v>1131</v>
      </c>
      <c r="D1409" s="107" t="s">
        <v>250</v>
      </c>
      <c r="E1409" s="126">
        <v>1</v>
      </c>
      <c r="F1409" s="126" t="s">
        <v>250</v>
      </c>
      <c r="G1409" s="126">
        <v>0.94853457540641584</v>
      </c>
      <c r="H1409" s="126" t="s">
        <v>250</v>
      </c>
      <c r="I1409" s="126">
        <v>5.1465424593584143E-2</v>
      </c>
      <c r="J1409" s="126">
        <v>0</v>
      </c>
      <c r="K1409" s="126" t="s">
        <v>250</v>
      </c>
      <c r="L1409" s="126" t="s">
        <v>250</v>
      </c>
      <c r="M1409" s="126">
        <v>0</v>
      </c>
      <c r="N1409" s="126" t="s">
        <v>250</v>
      </c>
      <c r="O1409" s="126">
        <v>0</v>
      </c>
      <c r="P1409" s="126">
        <v>0</v>
      </c>
      <c r="Q1409" s="126">
        <v>0</v>
      </c>
      <c r="R1409" s="126"/>
    </row>
    <row r="1410" spans="1:18" s="107" customFormat="1" ht="15">
      <c r="A1410" s="105">
        <v>8</v>
      </c>
      <c r="B1410" s="105"/>
      <c r="C1410" s="107" t="s">
        <v>1132</v>
      </c>
      <c r="D1410" s="107" t="s">
        <v>250</v>
      </c>
      <c r="E1410" s="126">
        <v>0</v>
      </c>
      <c r="F1410" s="126" t="s">
        <v>250</v>
      </c>
      <c r="G1410" s="126">
        <v>0</v>
      </c>
      <c r="H1410" s="126" t="s">
        <v>250</v>
      </c>
      <c r="I1410" s="126">
        <v>0</v>
      </c>
      <c r="J1410" s="126">
        <v>0</v>
      </c>
      <c r="K1410" s="126" t="s">
        <v>250</v>
      </c>
      <c r="L1410" s="126" t="s">
        <v>250</v>
      </c>
      <c r="M1410" s="126">
        <v>0</v>
      </c>
      <c r="N1410" s="126" t="s">
        <v>250</v>
      </c>
      <c r="O1410" s="126">
        <v>0</v>
      </c>
      <c r="P1410" s="126">
        <v>0</v>
      </c>
      <c r="Q1410" s="126">
        <v>0</v>
      </c>
      <c r="R1410" s="126"/>
    </row>
    <row r="1411" spans="1:18" s="107" customFormat="1" ht="15">
      <c r="A1411" s="105">
        <v>9</v>
      </c>
      <c r="B1411" s="105"/>
      <c r="C1411" s="107" t="s">
        <v>1133</v>
      </c>
      <c r="D1411" s="107" t="s">
        <v>250</v>
      </c>
      <c r="E1411" s="126">
        <v>1</v>
      </c>
      <c r="F1411" s="126" t="s">
        <v>250</v>
      </c>
      <c r="G1411" s="126">
        <v>0</v>
      </c>
      <c r="H1411" s="126" t="s">
        <v>250</v>
      </c>
      <c r="I1411" s="126">
        <v>0</v>
      </c>
      <c r="J1411" s="126">
        <v>1</v>
      </c>
      <c r="K1411" s="126" t="s">
        <v>250</v>
      </c>
      <c r="L1411" s="126" t="s">
        <v>250</v>
      </c>
      <c r="M1411" s="126">
        <v>0</v>
      </c>
      <c r="N1411" s="126" t="s">
        <v>250</v>
      </c>
      <c r="O1411" s="126">
        <v>0.99999999999999989</v>
      </c>
      <c r="P1411" s="126">
        <v>0.51036720007799474</v>
      </c>
      <c r="Q1411" s="126">
        <v>0.48963279992200515</v>
      </c>
      <c r="R1411" s="126"/>
    </row>
    <row r="1412" spans="1:18" s="107" customFormat="1" ht="15">
      <c r="A1412" s="105">
        <v>10</v>
      </c>
      <c r="B1412" s="105"/>
      <c r="C1412" s="107" t="s">
        <v>1134</v>
      </c>
      <c r="D1412" s="107" t="s">
        <v>250</v>
      </c>
      <c r="E1412" s="126">
        <v>0</v>
      </c>
      <c r="F1412" s="126" t="s">
        <v>250</v>
      </c>
      <c r="G1412" s="126">
        <v>0</v>
      </c>
      <c r="H1412" s="126" t="s">
        <v>250</v>
      </c>
      <c r="I1412" s="126">
        <v>0</v>
      </c>
      <c r="J1412" s="126">
        <v>0</v>
      </c>
      <c r="K1412" s="126" t="s">
        <v>250</v>
      </c>
      <c r="L1412" s="126" t="s">
        <v>250</v>
      </c>
      <c r="M1412" s="126">
        <v>0</v>
      </c>
      <c r="N1412" s="126" t="s">
        <v>250</v>
      </c>
      <c r="O1412" s="126">
        <v>0</v>
      </c>
      <c r="P1412" s="126">
        <v>0</v>
      </c>
      <c r="Q1412" s="126">
        <v>0</v>
      </c>
      <c r="R1412" s="126"/>
    </row>
    <row r="1413" spans="1:18" s="107" customFormat="1" ht="15">
      <c r="A1413" s="105">
        <v>11</v>
      </c>
      <c r="B1413" s="105"/>
      <c r="C1413" s="107" t="s">
        <v>1135</v>
      </c>
      <c r="D1413" s="107" t="s">
        <v>250</v>
      </c>
      <c r="E1413" s="126">
        <v>0</v>
      </c>
      <c r="F1413" s="126" t="s">
        <v>250</v>
      </c>
      <c r="G1413" s="126">
        <v>0</v>
      </c>
      <c r="H1413" s="126" t="s">
        <v>250</v>
      </c>
      <c r="I1413" s="126">
        <v>0</v>
      </c>
      <c r="J1413" s="126">
        <v>0</v>
      </c>
      <c r="K1413" s="126" t="s">
        <v>250</v>
      </c>
      <c r="L1413" s="126" t="s">
        <v>250</v>
      </c>
      <c r="M1413" s="126">
        <v>0</v>
      </c>
      <c r="N1413" s="126" t="s">
        <v>250</v>
      </c>
      <c r="O1413" s="126">
        <v>0</v>
      </c>
      <c r="P1413" s="126">
        <v>0</v>
      </c>
      <c r="Q1413" s="126">
        <v>0</v>
      </c>
      <c r="R1413" s="126"/>
    </row>
    <row r="1414" spans="1:18" s="107" customFormat="1" ht="15">
      <c r="A1414" s="105">
        <v>12</v>
      </c>
      <c r="B1414" s="105"/>
      <c r="E1414" s="126" t="s">
        <v>250</v>
      </c>
      <c r="F1414" s="126" t="s">
        <v>250</v>
      </c>
      <c r="G1414" s="126" t="s">
        <v>250</v>
      </c>
      <c r="H1414" s="126" t="s">
        <v>250</v>
      </c>
      <c r="I1414" s="126" t="s">
        <v>250</v>
      </c>
      <c r="J1414" s="126" t="s">
        <v>250</v>
      </c>
      <c r="K1414" s="126" t="s">
        <v>250</v>
      </c>
      <c r="L1414" s="126" t="s">
        <v>250</v>
      </c>
      <c r="M1414" s="126" t="s">
        <v>250</v>
      </c>
      <c r="N1414" s="126" t="s">
        <v>250</v>
      </c>
      <c r="O1414" s="126" t="s">
        <v>250</v>
      </c>
      <c r="P1414" s="126" t="s">
        <v>250</v>
      </c>
      <c r="Q1414" s="126" t="s">
        <v>250</v>
      </c>
    </row>
    <row r="1415" spans="1:18" s="107" customFormat="1" ht="15">
      <c r="A1415" s="105">
        <v>13</v>
      </c>
      <c r="B1415" s="105"/>
      <c r="E1415" s="126" t="s">
        <v>250</v>
      </c>
      <c r="F1415" s="126" t="s">
        <v>250</v>
      </c>
      <c r="G1415" s="126" t="s">
        <v>250</v>
      </c>
      <c r="H1415" s="126" t="s">
        <v>250</v>
      </c>
      <c r="I1415" s="126" t="s">
        <v>250</v>
      </c>
      <c r="J1415" s="126" t="s">
        <v>250</v>
      </c>
      <c r="K1415" s="126" t="s">
        <v>250</v>
      </c>
      <c r="L1415" s="126" t="s">
        <v>250</v>
      </c>
      <c r="M1415" s="126" t="s">
        <v>250</v>
      </c>
      <c r="N1415" s="126" t="s">
        <v>250</v>
      </c>
      <c r="O1415" s="126" t="s">
        <v>250</v>
      </c>
      <c r="P1415" s="126" t="s">
        <v>250</v>
      </c>
      <c r="Q1415" s="126" t="s">
        <v>250</v>
      </c>
    </row>
    <row r="1416" spans="1:18" s="107" customFormat="1" ht="15">
      <c r="A1416" s="105">
        <v>14</v>
      </c>
      <c r="B1416" s="105"/>
      <c r="E1416" s="126" t="s">
        <v>250</v>
      </c>
      <c r="F1416" s="126" t="s">
        <v>250</v>
      </c>
      <c r="G1416" s="126" t="s">
        <v>250</v>
      </c>
      <c r="H1416" s="126" t="s">
        <v>250</v>
      </c>
      <c r="I1416" s="126" t="s">
        <v>250</v>
      </c>
      <c r="J1416" s="126" t="s">
        <v>250</v>
      </c>
      <c r="K1416" s="126" t="s">
        <v>250</v>
      </c>
      <c r="L1416" s="126" t="s">
        <v>250</v>
      </c>
      <c r="M1416" s="126" t="s">
        <v>250</v>
      </c>
      <c r="N1416" s="126" t="s">
        <v>250</v>
      </c>
      <c r="O1416" s="126" t="s">
        <v>250</v>
      </c>
      <c r="P1416" s="126" t="s">
        <v>250</v>
      </c>
      <c r="Q1416" s="126" t="s">
        <v>250</v>
      </c>
    </row>
    <row r="1417" spans="1:18" s="107" customFormat="1" ht="15">
      <c r="A1417" s="105">
        <v>15</v>
      </c>
      <c r="B1417" s="105"/>
      <c r="E1417" s="126" t="s">
        <v>250</v>
      </c>
      <c r="F1417" s="126" t="s">
        <v>250</v>
      </c>
      <c r="G1417" s="126" t="s">
        <v>250</v>
      </c>
      <c r="H1417" s="126" t="s">
        <v>250</v>
      </c>
      <c r="I1417" s="126" t="s">
        <v>250</v>
      </c>
      <c r="J1417" s="126" t="s">
        <v>250</v>
      </c>
      <c r="K1417" s="126" t="s">
        <v>250</v>
      </c>
      <c r="L1417" s="126" t="s">
        <v>250</v>
      </c>
      <c r="M1417" s="126" t="s">
        <v>250</v>
      </c>
      <c r="N1417" s="126" t="s">
        <v>250</v>
      </c>
      <c r="O1417" s="126" t="s">
        <v>250</v>
      </c>
      <c r="P1417" s="126" t="s">
        <v>250</v>
      </c>
      <c r="Q1417" s="126" t="s">
        <v>250</v>
      </c>
    </row>
    <row r="1418" spans="1:18" s="107" customFormat="1" ht="15">
      <c r="A1418" s="105">
        <v>16</v>
      </c>
      <c r="B1418" s="105"/>
      <c r="E1418" s="126" t="s">
        <v>250</v>
      </c>
      <c r="F1418" s="126" t="s">
        <v>250</v>
      </c>
      <c r="G1418" s="126" t="s">
        <v>250</v>
      </c>
      <c r="H1418" s="126" t="s">
        <v>250</v>
      </c>
      <c r="I1418" s="126" t="s">
        <v>250</v>
      </c>
      <c r="J1418" s="126" t="s">
        <v>250</v>
      </c>
      <c r="K1418" s="126" t="s">
        <v>250</v>
      </c>
      <c r="L1418" s="126" t="s">
        <v>250</v>
      </c>
      <c r="M1418" s="126" t="s">
        <v>250</v>
      </c>
      <c r="N1418" s="126" t="s">
        <v>250</v>
      </c>
      <c r="O1418" s="126" t="s">
        <v>250</v>
      </c>
      <c r="P1418" s="126" t="s">
        <v>250</v>
      </c>
      <c r="Q1418" s="126" t="s">
        <v>250</v>
      </c>
    </row>
    <row r="1419" spans="1:18" s="107" customFormat="1" ht="15">
      <c r="A1419" s="105">
        <v>17</v>
      </c>
      <c r="B1419" s="105"/>
      <c r="E1419" s="126" t="s">
        <v>250</v>
      </c>
      <c r="F1419" s="126" t="s">
        <v>250</v>
      </c>
      <c r="G1419" s="126" t="s">
        <v>250</v>
      </c>
      <c r="H1419" s="126" t="s">
        <v>250</v>
      </c>
      <c r="I1419" s="126" t="s">
        <v>250</v>
      </c>
      <c r="J1419" s="126" t="s">
        <v>250</v>
      </c>
      <c r="K1419" s="126" t="s">
        <v>250</v>
      </c>
      <c r="L1419" s="126" t="s">
        <v>250</v>
      </c>
      <c r="M1419" s="126" t="s">
        <v>250</v>
      </c>
      <c r="N1419" s="126" t="s">
        <v>250</v>
      </c>
      <c r="O1419" s="126" t="s">
        <v>250</v>
      </c>
      <c r="P1419" s="126" t="s">
        <v>250</v>
      </c>
      <c r="Q1419" s="126" t="s">
        <v>250</v>
      </c>
    </row>
    <row r="1420" spans="1:18" s="107" customFormat="1" ht="15">
      <c r="A1420" s="105">
        <v>18</v>
      </c>
      <c r="B1420" s="105"/>
      <c r="E1420" s="126" t="s">
        <v>250</v>
      </c>
      <c r="F1420" s="126" t="s">
        <v>250</v>
      </c>
      <c r="G1420" s="126" t="s">
        <v>250</v>
      </c>
      <c r="H1420" s="126" t="s">
        <v>250</v>
      </c>
      <c r="I1420" s="126" t="s">
        <v>250</v>
      </c>
      <c r="J1420" s="126" t="s">
        <v>250</v>
      </c>
      <c r="K1420" s="126" t="s">
        <v>250</v>
      </c>
      <c r="L1420" s="126" t="s">
        <v>250</v>
      </c>
      <c r="M1420" s="126" t="s">
        <v>250</v>
      </c>
      <c r="N1420" s="126" t="s">
        <v>250</v>
      </c>
      <c r="O1420" s="126" t="s">
        <v>250</v>
      </c>
      <c r="P1420" s="126" t="s">
        <v>250</v>
      </c>
      <c r="Q1420" s="126" t="s">
        <v>250</v>
      </c>
    </row>
    <row r="1421" spans="1:18">
      <c r="E1421" s="128"/>
      <c r="F1421" s="128"/>
      <c r="G1421" s="128"/>
      <c r="H1421" s="128"/>
      <c r="I1421" s="128"/>
      <c r="J1421" s="128"/>
      <c r="K1421" s="128"/>
      <c r="L1421" s="128"/>
      <c r="M1421" s="128"/>
      <c r="N1421" s="128"/>
      <c r="O1421" s="128"/>
      <c r="P1421" s="128"/>
      <c r="Q1421" s="128"/>
    </row>
    <row r="1422" spans="1:18">
      <c r="E1422" s="128"/>
      <c r="F1422" s="128"/>
      <c r="G1422" s="128"/>
      <c r="H1422" s="128"/>
      <c r="I1422" s="128"/>
      <c r="J1422" s="128"/>
      <c r="K1422" s="128"/>
      <c r="L1422" s="128"/>
      <c r="M1422" s="128"/>
      <c r="N1422" s="128"/>
      <c r="O1422" s="128"/>
      <c r="P1422" s="128"/>
      <c r="Q1422" s="128"/>
    </row>
    <row r="1423" spans="1:18">
      <c r="E1423" s="128"/>
      <c r="F1423" s="128"/>
      <c r="G1423" s="128"/>
      <c r="H1423" s="128"/>
      <c r="I1423" s="128"/>
      <c r="J1423" s="128"/>
      <c r="K1423" s="128"/>
      <c r="L1423" s="128"/>
      <c r="M1423" s="128"/>
      <c r="N1423" s="128"/>
      <c r="O1423" s="128"/>
      <c r="P1423" s="128"/>
      <c r="Q1423" s="128"/>
    </row>
    <row r="1424" spans="1:18">
      <c r="E1424" s="128"/>
      <c r="F1424" s="128"/>
      <c r="G1424" s="128"/>
      <c r="H1424" s="128"/>
      <c r="I1424" s="128"/>
      <c r="J1424" s="128"/>
      <c r="K1424" s="128"/>
      <c r="L1424" s="128"/>
      <c r="M1424" s="128"/>
      <c r="N1424" s="128"/>
      <c r="O1424" s="128"/>
      <c r="P1424" s="128"/>
      <c r="Q1424" s="128"/>
    </row>
    <row r="1425" spans="5:17">
      <c r="E1425" s="128"/>
      <c r="F1425" s="128"/>
      <c r="G1425" s="128"/>
      <c r="H1425" s="128"/>
      <c r="I1425" s="128"/>
      <c r="J1425" s="128"/>
      <c r="K1425" s="128"/>
      <c r="L1425" s="128"/>
      <c r="M1425" s="128"/>
      <c r="N1425" s="128"/>
      <c r="O1425" s="128"/>
      <c r="P1425" s="128"/>
      <c r="Q1425" s="128"/>
    </row>
  </sheetData>
  <sheetProtection selectLockedCells="1" selectUnlockedCells="1"/>
  <pageMargins left="0.5" right="0.25" top="1" bottom="0.19" header="1" footer="0.4"/>
  <pageSetup scale="40" pageOrder="overThenDown" orientation="landscape" r:id="rId1"/>
  <headerFooter alignWithMargins="0"/>
  <rowBreaks count="28" manualBreakCount="28">
    <brk id="66" min="4" max="16" man="1"/>
    <brk id="116" min="4" max="16" man="1"/>
    <brk id="155" min="4" max="16" man="1"/>
    <brk id="207" min="4" max="16" man="1"/>
    <brk id="235" min="4" max="16" man="1"/>
    <brk id="280" min="4" max="16" man="1"/>
    <brk id="339" min="4" max="16" man="1"/>
    <brk id="389" min="4" max="16" man="1"/>
    <brk id="428" min="4" max="16" man="1"/>
    <brk id="494" min="4" max="16" man="1"/>
    <brk id="542" min="4" max="16" man="1"/>
    <brk id="653" min="4" max="16" man="1"/>
    <brk id="701" min="4" max="16" man="1"/>
    <brk id="732" min="4" max="16" man="1"/>
    <brk id="790" min="4" max="16" man="1"/>
    <brk id="836" min="4" max="16" man="1"/>
    <brk id="881" min="4" max="16" man="1"/>
    <brk id="922" min="4" max="16" man="1"/>
    <brk id="987" min="4" max="16" man="1"/>
    <brk id="1021" min="4" max="16" man="1"/>
    <brk id="1070" min="4" max="16" man="1"/>
    <brk id="1113" min="4" max="16" man="1"/>
    <brk id="1145" max="16383" man="1"/>
    <brk id="1166" min="4" max="16" man="1"/>
    <brk id="1231" min="4" max="16" man="1"/>
    <brk id="1266" min="4" max="16" man="1"/>
    <brk id="1314" min="4" max="16" man="1"/>
    <brk id="1356" min="4" max="16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1">
    <pageSetUpPr fitToPage="1"/>
  </sheetPr>
  <dimension ref="A1:Z374"/>
  <sheetViews>
    <sheetView zoomScale="70" zoomScaleNormal="70" workbookViewId="0"/>
  </sheetViews>
  <sheetFormatPr defaultColWidth="9" defaultRowHeight="12.75"/>
  <cols>
    <col min="1" max="2" width="5.375" style="2" customWidth="1"/>
    <col min="3" max="3" width="7.625" style="2" customWidth="1"/>
    <col min="4" max="4" width="45" style="2" bestFit="1" customWidth="1"/>
    <col min="5" max="5" width="15.5" style="66" customWidth="1"/>
    <col min="6" max="6" width="1.5" style="2" customWidth="1"/>
    <col min="7" max="7" width="15.5" style="66" customWidth="1"/>
    <col min="8" max="8" width="1.5" style="2" customWidth="1"/>
    <col min="9" max="9" width="15.5" style="66" customWidth="1"/>
    <col min="10" max="10" width="1.5" style="2" customWidth="1"/>
    <col min="11" max="11" width="15.5" style="66" customWidth="1"/>
    <col min="12" max="12" width="1.5" style="2" customWidth="1"/>
    <col min="13" max="13" width="15.5" style="66" customWidth="1"/>
    <col min="14" max="14" width="1.5" style="2" customWidth="1"/>
    <col min="15" max="15" width="15.5" style="66" customWidth="1"/>
    <col min="16" max="16" width="1.5" style="2" customWidth="1"/>
    <col min="17" max="17" width="18.625" style="2" customWidth="1"/>
    <col min="18" max="18" width="1.5" style="2" customWidth="1"/>
    <col min="19" max="19" width="18.625" style="2" customWidth="1"/>
    <col min="20" max="20" width="1.5" style="2" customWidth="1"/>
    <col min="21" max="21" width="15.5" style="66" customWidth="1"/>
    <col min="22" max="22" width="1.5" style="2" customWidth="1"/>
    <col min="23" max="23" width="15.5" style="66" customWidth="1"/>
    <col min="24" max="24" width="1.5" style="2" customWidth="1"/>
    <col min="25" max="26" width="15.5" style="66" customWidth="1"/>
    <col min="27" max="16384" width="9" style="2"/>
  </cols>
  <sheetData>
    <row r="1" spans="1:26" s="1" customFormat="1" ht="15">
      <c r="D1" s="492" t="s">
        <v>0</v>
      </c>
      <c r="E1" s="492"/>
      <c r="F1" s="492"/>
      <c r="G1" s="492"/>
      <c r="H1" s="492"/>
      <c r="I1" s="492"/>
      <c r="J1" s="492"/>
      <c r="K1" s="492"/>
      <c r="L1" s="492"/>
      <c r="M1" s="492"/>
      <c r="N1" s="492"/>
      <c r="O1" s="492"/>
      <c r="P1" s="492"/>
      <c r="Q1" s="492"/>
      <c r="R1" s="492"/>
      <c r="S1" s="492"/>
      <c r="T1" s="422"/>
      <c r="U1" s="422"/>
      <c r="V1" s="422"/>
      <c r="W1" s="422"/>
      <c r="X1" s="422"/>
      <c r="Y1" s="422"/>
      <c r="Z1" s="422"/>
    </row>
    <row r="2" spans="1:26" s="1" customFormat="1" ht="15">
      <c r="D2" s="492" t="s">
        <v>1</v>
      </c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22"/>
      <c r="U2" s="422"/>
      <c r="V2" s="422"/>
      <c r="W2" s="422"/>
      <c r="X2" s="422"/>
      <c r="Y2" s="422"/>
      <c r="Z2" s="422"/>
    </row>
    <row r="3" spans="1:26">
      <c r="D3" s="493" t="s">
        <v>3701</v>
      </c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24"/>
      <c r="U3" s="424"/>
      <c r="V3" s="424"/>
      <c r="W3" s="424"/>
      <c r="X3" s="424"/>
      <c r="Y3" s="424"/>
      <c r="Z3" s="424"/>
    </row>
    <row r="4" spans="1:26">
      <c r="D4" s="3"/>
      <c r="E4" s="3" t="s">
        <v>2655</v>
      </c>
      <c r="F4" s="3"/>
      <c r="G4" s="3" t="s">
        <v>2656</v>
      </c>
      <c r="H4" s="3"/>
      <c r="I4" s="3" t="s">
        <v>2657</v>
      </c>
      <c r="J4" s="3"/>
      <c r="K4" s="3" t="s">
        <v>2658</v>
      </c>
      <c r="L4" s="3"/>
      <c r="M4" s="3"/>
      <c r="N4" s="3"/>
      <c r="O4" s="3" t="s">
        <v>2655</v>
      </c>
      <c r="Q4" s="2" t="s">
        <v>2659</v>
      </c>
      <c r="T4" s="3"/>
      <c r="U4" s="3"/>
      <c r="V4" s="3"/>
      <c r="W4" s="3"/>
      <c r="X4" s="3"/>
      <c r="Y4" s="32" t="s">
        <v>2655</v>
      </c>
      <c r="Z4" s="32"/>
    </row>
    <row r="5" spans="1:26" ht="15">
      <c r="D5" s="3"/>
      <c r="E5" s="4" t="s">
        <v>3702</v>
      </c>
      <c r="F5" s="3"/>
      <c r="G5" s="3"/>
      <c r="H5" s="3"/>
      <c r="I5" s="3"/>
      <c r="J5" s="3"/>
      <c r="K5" s="3"/>
      <c r="L5" s="3"/>
      <c r="M5" s="3"/>
      <c r="N5" s="3"/>
      <c r="O5" s="4" t="s">
        <v>3703</v>
      </c>
      <c r="T5" s="3"/>
      <c r="U5" s="3"/>
      <c r="V5" s="3"/>
      <c r="W5" s="3"/>
      <c r="X5" s="3"/>
      <c r="Y5" s="4" t="s">
        <v>3703</v>
      </c>
      <c r="Z5" s="4"/>
    </row>
    <row r="6" spans="1:26">
      <c r="D6" s="5"/>
      <c r="E6" s="6" t="s">
        <v>2</v>
      </c>
      <c r="F6" s="5"/>
      <c r="G6" s="7"/>
      <c r="H6" s="5"/>
      <c r="I6" s="7"/>
      <c r="J6" s="5"/>
      <c r="K6" s="6" t="s">
        <v>3</v>
      </c>
      <c r="L6" s="5"/>
      <c r="M6" s="7"/>
      <c r="N6" s="5"/>
      <c r="O6" s="6" t="s">
        <v>4</v>
      </c>
      <c r="P6" s="5"/>
      <c r="Q6" s="5"/>
      <c r="R6" s="5"/>
      <c r="S6" s="8" t="s">
        <v>5</v>
      </c>
      <c r="T6" s="5"/>
      <c r="U6" s="231" t="s">
        <v>1201</v>
      </c>
      <c r="V6" s="5"/>
      <c r="W6" s="231" t="s">
        <v>11</v>
      </c>
      <c r="X6" s="5"/>
      <c r="Y6" s="6" t="s">
        <v>4</v>
      </c>
      <c r="Z6" s="6"/>
    </row>
    <row r="7" spans="1:26" s="9" customFormat="1">
      <c r="D7" s="5"/>
      <c r="E7" s="10" t="s">
        <v>6</v>
      </c>
      <c r="F7" s="5"/>
      <c r="G7" s="10" t="s">
        <v>7</v>
      </c>
      <c r="H7" s="5"/>
      <c r="I7" s="10" t="s">
        <v>8</v>
      </c>
      <c r="J7" s="5"/>
      <c r="K7" s="10" t="s">
        <v>9</v>
      </c>
      <c r="L7" s="5"/>
      <c r="M7" s="10" t="s">
        <v>10</v>
      </c>
      <c r="N7" s="5"/>
      <c r="O7" s="10" t="s">
        <v>6</v>
      </c>
      <c r="P7" s="5"/>
      <c r="Q7" s="10" t="s">
        <v>11</v>
      </c>
      <c r="R7" s="5"/>
      <c r="S7" s="10" t="s">
        <v>12</v>
      </c>
      <c r="T7" s="5"/>
      <c r="U7" s="10" t="s">
        <v>1202</v>
      </c>
      <c r="V7" s="5"/>
      <c r="W7" s="10" t="s">
        <v>2172</v>
      </c>
      <c r="X7" s="5"/>
      <c r="Y7" s="10" t="s">
        <v>6</v>
      </c>
      <c r="Z7" s="10" t="s">
        <v>13</v>
      </c>
    </row>
    <row r="8" spans="1:26" s="9" customFormat="1">
      <c r="D8" s="8" t="s">
        <v>14</v>
      </c>
      <c r="E8" s="11"/>
      <c r="F8" s="5"/>
      <c r="G8" s="11"/>
      <c r="H8" s="5"/>
      <c r="I8" s="11"/>
      <c r="J8" s="5"/>
      <c r="K8" s="11"/>
      <c r="L8" s="5"/>
      <c r="M8" s="11"/>
      <c r="N8" s="5"/>
      <c r="O8" s="11"/>
      <c r="P8" s="5"/>
      <c r="Q8" s="5"/>
      <c r="R8" s="5"/>
      <c r="S8" s="5"/>
      <c r="T8" s="5"/>
      <c r="U8" s="11"/>
      <c r="V8" s="5"/>
      <c r="W8" s="11"/>
      <c r="X8" s="5"/>
      <c r="Y8" s="11" t="s">
        <v>2165</v>
      </c>
      <c r="Z8" s="11"/>
    </row>
    <row r="9" spans="1:26">
      <c r="D9" s="8" t="s">
        <v>15</v>
      </c>
      <c r="E9" s="7"/>
      <c r="F9" s="5"/>
      <c r="G9" s="7"/>
      <c r="H9" s="5"/>
      <c r="I9" s="7"/>
      <c r="J9" s="5"/>
      <c r="K9" s="7"/>
      <c r="L9" s="5"/>
      <c r="M9" s="7"/>
      <c r="N9" s="5"/>
      <c r="O9" s="7"/>
      <c r="P9" s="5"/>
      <c r="Q9" s="5"/>
      <c r="R9" s="5"/>
      <c r="S9" s="5"/>
      <c r="T9" s="5"/>
      <c r="U9" s="7"/>
      <c r="V9" s="5"/>
      <c r="W9" s="7"/>
      <c r="X9" s="5"/>
      <c r="Y9" s="7"/>
      <c r="Z9" s="7"/>
    </row>
    <row r="10" spans="1:26">
      <c r="D10" s="8" t="s">
        <v>16</v>
      </c>
      <c r="E10" s="7"/>
      <c r="F10" s="5"/>
      <c r="G10" s="7"/>
      <c r="H10" s="5"/>
      <c r="I10" s="7"/>
      <c r="J10" s="5"/>
      <c r="K10" s="7"/>
      <c r="L10" s="5"/>
      <c r="M10" s="7"/>
      <c r="N10" s="5"/>
      <c r="O10" s="7"/>
      <c r="P10" s="5"/>
      <c r="Q10" s="5"/>
      <c r="R10" s="5"/>
      <c r="S10" s="5"/>
      <c r="T10" s="5"/>
      <c r="U10" s="7"/>
      <c r="V10" s="5"/>
      <c r="W10" s="7"/>
      <c r="X10" s="5"/>
      <c r="Y10" s="7"/>
      <c r="Z10" s="7"/>
    </row>
    <row r="11" spans="1:26">
      <c r="A11" s="2" t="s">
        <v>17</v>
      </c>
      <c r="B11" s="2" t="s">
        <v>2653</v>
      </c>
      <c r="C11" s="2" t="str">
        <f>MID(D11,2,3)</f>
        <v>360</v>
      </c>
      <c r="D11" s="5" t="s">
        <v>2381</v>
      </c>
      <c r="E11" s="7">
        <v>8590944.0500000007</v>
      </c>
      <c r="F11" s="19"/>
      <c r="G11" s="7">
        <v>335378.07999999996</v>
      </c>
      <c r="H11" s="19"/>
      <c r="I11" s="7">
        <v>0</v>
      </c>
      <c r="J11" s="19"/>
      <c r="K11" s="7">
        <v>-991.77</v>
      </c>
      <c r="L11" s="19"/>
      <c r="M11" s="7">
        <v>334386.30999999994</v>
      </c>
      <c r="N11" s="19"/>
      <c r="O11" s="7">
        <v>8925330.3600000013</v>
      </c>
      <c r="P11" s="5"/>
      <c r="Q11" s="13">
        <v>-1447077.9209139901</v>
      </c>
      <c r="R11" s="5"/>
      <c r="S11" s="13">
        <v>7478252.4390860107</v>
      </c>
      <c r="T11" s="19"/>
      <c r="U11" s="7">
        <v>1003.4340408898519</v>
      </c>
      <c r="V11" s="5"/>
      <c r="W11" s="12">
        <v>-1446074.4868731003</v>
      </c>
      <c r="X11" s="19"/>
      <c r="Y11" s="7">
        <v>8925331.0199999996</v>
      </c>
      <c r="Z11" s="12">
        <v>0.65999999828636646</v>
      </c>
    </row>
    <row r="12" spans="1:26">
      <c r="A12" s="2" t="s">
        <v>17</v>
      </c>
      <c r="B12" s="2" t="s">
        <v>2653</v>
      </c>
      <c r="D12" s="5" t="s">
        <v>18</v>
      </c>
      <c r="E12" s="7">
        <v>0</v>
      </c>
      <c r="F12" s="19"/>
      <c r="G12" s="7">
        <v>0</v>
      </c>
      <c r="H12" s="19"/>
      <c r="I12" s="7">
        <v>0</v>
      </c>
      <c r="J12" s="19"/>
      <c r="K12" s="7">
        <v>0</v>
      </c>
      <c r="L12" s="19"/>
      <c r="M12" s="7">
        <v>0</v>
      </c>
      <c r="N12" s="19"/>
      <c r="O12" s="7">
        <v>0</v>
      </c>
      <c r="P12" s="5"/>
      <c r="Q12" s="13">
        <v>0</v>
      </c>
      <c r="R12" s="5"/>
      <c r="S12" s="13">
        <v>0</v>
      </c>
      <c r="T12" s="19"/>
      <c r="U12" s="7">
        <v>0</v>
      </c>
      <c r="V12" s="19"/>
      <c r="W12" s="7">
        <v>0</v>
      </c>
      <c r="X12" s="19"/>
      <c r="Y12" s="7">
        <v>0</v>
      </c>
      <c r="Z12" s="7">
        <v>0</v>
      </c>
    </row>
    <row r="13" spans="1:26">
      <c r="A13" s="2" t="s">
        <v>17</v>
      </c>
      <c r="B13" s="2" t="s">
        <v>2653</v>
      </c>
      <c r="C13" s="2" t="str">
        <f t="shared" ref="C13:C21" si="0">MID(D13,2,3)</f>
        <v>361</v>
      </c>
      <c r="D13" s="5" t="s">
        <v>19</v>
      </c>
      <c r="E13" s="7">
        <v>23318478.919999901</v>
      </c>
      <c r="F13" s="19"/>
      <c r="G13" s="7">
        <v>4731813.7399999993</v>
      </c>
      <c r="H13" s="19"/>
      <c r="I13" s="7">
        <v>-38282.889999999992</v>
      </c>
      <c r="J13" s="19"/>
      <c r="K13" s="7">
        <v>-208</v>
      </c>
      <c r="L13" s="19"/>
      <c r="M13" s="7">
        <v>4693322.8499999996</v>
      </c>
      <c r="N13" s="19"/>
      <c r="O13" s="7">
        <v>28011801.769999899</v>
      </c>
      <c r="P13" s="5"/>
      <c r="Q13" s="13">
        <v>-4260850.1358020008</v>
      </c>
      <c r="R13" s="5"/>
      <c r="S13" s="13">
        <v>23750951.634197898</v>
      </c>
      <c r="T13" s="19"/>
      <c r="U13" s="7">
        <v>14157.344397303257</v>
      </c>
      <c r="V13" s="19"/>
      <c r="W13" s="7">
        <v>-4246692.7914046971</v>
      </c>
      <c r="X13" s="19"/>
      <c r="Y13" s="7">
        <v>28011801.499999896</v>
      </c>
      <c r="Z13" s="7">
        <v>-0.27000000327825546</v>
      </c>
    </row>
    <row r="14" spans="1:26">
      <c r="A14" s="2" t="s">
        <v>17</v>
      </c>
      <c r="B14" s="2" t="s">
        <v>2653</v>
      </c>
      <c r="C14" s="2" t="str">
        <f t="shared" si="0"/>
        <v>362</v>
      </c>
      <c r="D14" s="5" t="s">
        <v>20</v>
      </c>
      <c r="E14" s="7">
        <v>242570902.59999999</v>
      </c>
      <c r="F14" s="19"/>
      <c r="G14" s="7">
        <v>36458470.699999988</v>
      </c>
      <c r="H14" s="19"/>
      <c r="I14" s="7">
        <v>-668886.99000000011</v>
      </c>
      <c r="J14" s="19"/>
      <c r="K14" s="7">
        <v>-198451.8</v>
      </c>
      <c r="L14" s="19"/>
      <c r="M14" s="7">
        <v>35591131.909999989</v>
      </c>
      <c r="N14" s="19"/>
      <c r="O14" s="7">
        <v>278162034.50999999</v>
      </c>
      <c r="P14" s="5"/>
      <c r="Q14" s="13">
        <v>-53846362.279553898</v>
      </c>
      <c r="R14" s="5"/>
      <c r="S14" s="13">
        <v>224315672.2304461</v>
      </c>
      <c r="T14" s="19"/>
      <c r="U14" s="7">
        <v>109081.87732234993</v>
      </c>
      <c r="V14" s="19"/>
      <c r="W14" s="7">
        <v>-53737280.402231544</v>
      </c>
      <c r="X14" s="19"/>
      <c r="Y14" s="7">
        <v>278162034.60000002</v>
      </c>
      <c r="Z14" s="7">
        <v>9.0000033378601074E-2</v>
      </c>
    </row>
    <row r="15" spans="1:26">
      <c r="A15" s="2" t="s">
        <v>17</v>
      </c>
      <c r="B15" s="2" t="s">
        <v>2653</v>
      </c>
      <c r="C15" s="2" t="str">
        <f t="shared" si="0"/>
        <v>364</v>
      </c>
      <c r="D15" s="5" t="s">
        <v>21</v>
      </c>
      <c r="E15" s="7">
        <v>413089090.54000002</v>
      </c>
      <c r="F15" s="19"/>
      <c r="G15" s="7">
        <v>24536252.379999992</v>
      </c>
      <c r="H15" s="19"/>
      <c r="I15" s="7">
        <v>-1139294.27</v>
      </c>
      <c r="J15" s="19"/>
      <c r="K15" s="7">
        <v>0</v>
      </c>
      <c r="L15" s="19"/>
      <c r="M15" s="7">
        <v>23396958.109999992</v>
      </c>
      <c r="N15" s="19"/>
      <c r="O15" s="7">
        <v>436486048.65000004</v>
      </c>
      <c r="P15" s="5"/>
      <c r="Q15" s="13">
        <v>-166751090.05460104</v>
      </c>
      <c r="R15" s="5"/>
      <c r="S15" s="13">
        <v>269734958.59539902</v>
      </c>
      <c r="T15" s="19"/>
      <c r="U15" s="7">
        <v>73411.210637131211</v>
      </c>
      <c r="V15" s="19"/>
      <c r="W15" s="7">
        <v>-166677678.84396392</v>
      </c>
      <c r="X15" s="19"/>
      <c r="Y15" s="7">
        <v>436486048.63999999</v>
      </c>
      <c r="Z15" s="7">
        <v>-1.0000050067901611E-2</v>
      </c>
    </row>
    <row r="16" spans="1:26">
      <c r="A16" s="2" t="s">
        <v>17</v>
      </c>
      <c r="B16" s="2" t="s">
        <v>2653</v>
      </c>
      <c r="C16" s="2" t="str">
        <f t="shared" si="0"/>
        <v>365</v>
      </c>
      <c r="D16" s="5" t="s">
        <v>22</v>
      </c>
      <c r="E16" s="7">
        <v>417409638.19999999</v>
      </c>
      <c r="F16" s="19"/>
      <c r="G16" s="7">
        <v>43922620.699999966</v>
      </c>
      <c r="H16" s="19"/>
      <c r="I16" s="7">
        <v>-10313865.52</v>
      </c>
      <c r="J16" s="19"/>
      <c r="K16" s="7">
        <v>0</v>
      </c>
      <c r="L16" s="19"/>
      <c r="M16" s="7">
        <v>33608755.179999962</v>
      </c>
      <c r="N16" s="19"/>
      <c r="O16" s="7">
        <v>451018393.37999994</v>
      </c>
      <c r="P16" s="5"/>
      <c r="Q16" s="13">
        <v>-92907785.400489897</v>
      </c>
      <c r="R16" s="5"/>
      <c r="S16" s="13">
        <v>358110607.97951007</v>
      </c>
      <c r="T16" s="19"/>
      <c r="U16" s="7">
        <v>131414.23188859937</v>
      </c>
      <c r="V16" s="19"/>
      <c r="W16" s="7">
        <v>-92776371.168601304</v>
      </c>
      <c r="X16" s="19"/>
      <c r="Y16" s="7">
        <v>451018393.36999893</v>
      </c>
      <c r="Z16" s="7">
        <v>-1.0001003742218018E-2</v>
      </c>
    </row>
    <row r="17" spans="1:26">
      <c r="A17" s="2" t="s">
        <v>17</v>
      </c>
      <c r="B17" s="2" t="s">
        <v>2653</v>
      </c>
      <c r="C17" s="2" t="str">
        <f t="shared" si="0"/>
        <v>366</v>
      </c>
      <c r="D17" s="5" t="s">
        <v>23</v>
      </c>
      <c r="E17" s="7">
        <v>2523911.5899999989</v>
      </c>
      <c r="F17" s="19"/>
      <c r="G17" s="7">
        <v>232.92999999999998</v>
      </c>
      <c r="H17" s="19"/>
      <c r="I17" s="7">
        <v>0</v>
      </c>
      <c r="J17" s="19"/>
      <c r="K17" s="7">
        <v>0</v>
      </c>
      <c r="L17" s="19"/>
      <c r="M17" s="7">
        <v>232.92999999999998</v>
      </c>
      <c r="N17" s="19"/>
      <c r="O17" s="7">
        <v>2524144.5199999991</v>
      </c>
      <c r="P17" s="5"/>
      <c r="Q17" s="13">
        <v>-1128110.0164321901</v>
      </c>
      <c r="R17" s="5"/>
      <c r="S17" s="13">
        <v>1396034.503567809</v>
      </c>
      <c r="T17" s="19"/>
      <c r="U17" s="7">
        <v>0.69691463182230995</v>
      </c>
      <c r="V17" s="19"/>
      <c r="W17" s="7">
        <v>-1128109.3195175582</v>
      </c>
      <c r="X17" s="19"/>
      <c r="Y17" s="7">
        <v>2524144.5199999991</v>
      </c>
      <c r="Z17" s="7">
        <v>0</v>
      </c>
    </row>
    <row r="18" spans="1:26">
      <c r="A18" s="2" t="s">
        <v>17</v>
      </c>
      <c r="B18" s="2" t="s">
        <v>2653</v>
      </c>
      <c r="C18" s="2" t="str">
        <f t="shared" si="0"/>
        <v>367</v>
      </c>
      <c r="D18" s="5" t="s">
        <v>24</v>
      </c>
      <c r="E18" s="7">
        <v>211651057.56999999</v>
      </c>
      <c r="F18" s="19"/>
      <c r="G18" s="7">
        <v>17708222.059999969</v>
      </c>
      <c r="H18" s="19"/>
      <c r="I18" s="7">
        <v>-232874.73999999996</v>
      </c>
      <c r="J18" s="19"/>
      <c r="K18" s="7">
        <v>0</v>
      </c>
      <c r="L18" s="19"/>
      <c r="M18" s="7">
        <v>17475347.31999997</v>
      </c>
      <c r="N18" s="19"/>
      <c r="O18" s="7">
        <v>229126404.88999996</v>
      </c>
      <c r="P18" s="5"/>
      <c r="Q18" s="13">
        <v>-56995890.934668995</v>
      </c>
      <c r="R18" s="5"/>
      <c r="S18" s="13">
        <v>172130513.95533097</v>
      </c>
      <c r="T18" s="19"/>
      <c r="U18" s="7">
        <v>52982.093578210559</v>
      </c>
      <c r="V18" s="19"/>
      <c r="W18" s="7">
        <v>-56942908.841090783</v>
      </c>
      <c r="X18" s="19"/>
      <c r="Y18" s="7">
        <v>229126404.92999998</v>
      </c>
      <c r="Z18" s="7">
        <v>4.0000021457672119E-2</v>
      </c>
    </row>
    <row r="19" spans="1:26">
      <c r="A19" s="2" t="s">
        <v>17</v>
      </c>
      <c r="B19" s="2" t="s">
        <v>2653</v>
      </c>
      <c r="C19" s="2" t="str">
        <f t="shared" si="0"/>
        <v>368</v>
      </c>
      <c r="D19" s="5" t="s">
        <v>25</v>
      </c>
      <c r="E19" s="7">
        <v>315722858.5</v>
      </c>
      <c r="F19" s="19"/>
      <c r="G19" s="7">
        <v>7373433.6799999978</v>
      </c>
      <c r="H19" s="19"/>
      <c r="I19" s="7">
        <v>-1416819.1099999989</v>
      </c>
      <c r="J19" s="19"/>
      <c r="K19" s="7">
        <v>0</v>
      </c>
      <c r="L19" s="19"/>
      <c r="M19" s="7">
        <v>5956614.5699999984</v>
      </c>
      <c r="N19" s="19"/>
      <c r="O19" s="7">
        <v>321679473.06999999</v>
      </c>
      <c r="P19" s="5"/>
      <c r="Q19" s="13">
        <v>-150662151.79859</v>
      </c>
      <c r="R19" s="5"/>
      <c r="S19" s="13">
        <v>171017321.27140999</v>
      </c>
      <c r="T19" s="19"/>
      <c r="U19" s="7">
        <v>22060.935982326962</v>
      </c>
      <c r="V19" s="19"/>
      <c r="W19" s="7">
        <v>-150640090.86260769</v>
      </c>
      <c r="X19" s="19"/>
      <c r="Y19" s="7">
        <v>321679473.07999897</v>
      </c>
      <c r="Z19" s="7">
        <v>9.9989771842956543E-3</v>
      </c>
    </row>
    <row r="20" spans="1:26">
      <c r="A20" s="2" t="s">
        <v>17</v>
      </c>
      <c r="B20" s="2" t="s">
        <v>2653</v>
      </c>
      <c r="C20" s="2" t="str">
        <f t="shared" si="0"/>
        <v>369</v>
      </c>
      <c r="D20" s="5" t="s">
        <v>26</v>
      </c>
      <c r="E20" s="7">
        <v>124882293.5</v>
      </c>
      <c r="F20" s="19"/>
      <c r="G20" s="7">
        <v>16124.9</v>
      </c>
      <c r="H20" s="19"/>
      <c r="I20" s="7">
        <v>0</v>
      </c>
      <c r="J20" s="19"/>
      <c r="K20" s="7">
        <v>0</v>
      </c>
      <c r="L20" s="19"/>
      <c r="M20" s="7">
        <v>16124.9</v>
      </c>
      <c r="N20" s="19"/>
      <c r="O20" s="7">
        <v>124898418.40000001</v>
      </c>
      <c r="P20" s="5"/>
      <c r="Q20" s="13">
        <v>-64492872.220419899</v>
      </c>
      <c r="R20" s="5"/>
      <c r="S20" s="13">
        <v>60405546.179580107</v>
      </c>
      <c r="T20" s="19"/>
      <c r="U20" s="7">
        <v>48.244875055474033</v>
      </c>
      <c r="V20" s="19"/>
      <c r="W20" s="7">
        <v>-64492823.97554484</v>
      </c>
      <c r="X20" s="19"/>
      <c r="Y20" s="7">
        <v>124898418.39999999</v>
      </c>
      <c r="Z20" s="7">
        <v>0</v>
      </c>
    </row>
    <row r="21" spans="1:26">
      <c r="A21" s="2" t="s">
        <v>17</v>
      </c>
      <c r="B21" s="2" t="s">
        <v>2653</v>
      </c>
      <c r="C21" s="2" t="str">
        <f t="shared" si="0"/>
        <v>370</v>
      </c>
      <c r="D21" s="5" t="s">
        <v>27</v>
      </c>
      <c r="E21" s="7">
        <v>74835222.359999985</v>
      </c>
      <c r="F21" s="19"/>
      <c r="G21" s="7">
        <v>2220900.8600000003</v>
      </c>
      <c r="H21" s="19"/>
      <c r="I21" s="7">
        <v>-812873.85000000009</v>
      </c>
      <c r="J21" s="19"/>
      <c r="K21" s="7">
        <v>0</v>
      </c>
      <c r="L21" s="19"/>
      <c r="M21" s="7">
        <v>1408027.0100000002</v>
      </c>
      <c r="N21" s="19"/>
      <c r="O21" s="7">
        <v>76243249.36999999</v>
      </c>
      <c r="P21" s="5"/>
      <c r="Q21" s="13">
        <v>-39302439.112422504</v>
      </c>
      <c r="R21" s="5"/>
      <c r="S21" s="13">
        <v>36940810.257577486</v>
      </c>
      <c r="T21" s="19"/>
      <c r="U21" s="7">
        <v>6644.8216423850599</v>
      </c>
      <c r="V21" s="19"/>
      <c r="W21" s="7">
        <v>-39295794.29078012</v>
      </c>
      <c r="X21" s="19"/>
      <c r="Y21" s="7">
        <v>76243249.369999886</v>
      </c>
      <c r="Z21" s="7">
        <v>0</v>
      </c>
    </row>
    <row r="22" spans="1:26">
      <c r="A22" s="2" t="s">
        <v>17</v>
      </c>
      <c r="B22" s="2" t="s">
        <v>2653</v>
      </c>
      <c r="D22" s="5" t="s">
        <v>2173</v>
      </c>
      <c r="E22" s="7">
        <v>0</v>
      </c>
      <c r="F22" s="19"/>
      <c r="G22" s="7">
        <v>0</v>
      </c>
      <c r="H22" s="19"/>
      <c r="I22" s="7">
        <v>0</v>
      </c>
      <c r="J22" s="19"/>
      <c r="K22" s="7">
        <v>0</v>
      </c>
      <c r="L22" s="19"/>
      <c r="M22" s="7">
        <v>0</v>
      </c>
      <c r="N22" s="19"/>
      <c r="O22" s="7">
        <v>0</v>
      </c>
      <c r="P22" s="5"/>
      <c r="Q22" s="13">
        <v>0</v>
      </c>
      <c r="R22" s="5"/>
      <c r="S22" s="13">
        <v>0</v>
      </c>
      <c r="T22" s="19"/>
      <c r="U22" s="7">
        <v>0</v>
      </c>
      <c r="V22" s="19"/>
      <c r="W22" s="7">
        <v>0</v>
      </c>
      <c r="X22" s="19"/>
      <c r="Y22" s="7">
        <v>0</v>
      </c>
      <c r="Z22" s="7">
        <v>0</v>
      </c>
    </row>
    <row r="23" spans="1:26">
      <c r="A23" s="9" t="s">
        <v>17</v>
      </c>
      <c r="B23" s="2" t="s">
        <v>2653</v>
      </c>
      <c r="C23" s="9"/>
      <c r="D23" s="5" t="s">
        <v>2382</v>
      </c>
      <c r="E23" s="7">
        <v>0</v>
      </c>
      <c r="F23" s="19"/>
      <c r="G23" s="7">
        <v>0</v>
      </c>
      <c r="H23" s="19"/>
      <c r="I23" s="7">
        <v>0</v>
      </c>
      <c r="J23" s="19"/>
      <c r="K23" s="7">
        <v>0</v>
      </c>
      <c r="L23" s="19"/>
      <c r="M23" s="7">
        <v>0</v>
      </c>
      <c r="N23" s="19"/>
      <c r="O23" s="7">
        <v>0</v>
      </c>
      <c r="P23" s="5"/>
      <c r="Q23" s="13">
        <v>0</v>
      </c>
      <c r="R23" s="5"/>
      <c r="S23" s="13">
        <v>0</v>
      </c>
      <c r="T23" s="19"/>
      <c r="U23" s="7">
        <v>0</v>
      </c>
      <c r="V23" s="19"/>
      <c r="W23" s="7">
        <v>0</v>
      </c>
      <c r="X23" s="19"/>
      <c r="Y23" s="7">
        <v>0</v>
      </c>
      <c r="Z23" s="7">
        <v>0</v>
      </c>
    </row>
    <row r="24" spans="1:26">
      <c r="A24" s="2" t="s">
        <v>17</v>
      </c>
      <c r="B24" s="2" t="s">
        <v>2653</v>
      </c>
      <c r="C24" s="2" t="str">
        <f t="shared" ref="C24:C26" si="1">MID(D24,2,3)</f>
        <v>371</v>
      </c>
      <c r="D24" s="5" t="s">
        <v>28</v>
      </c>
      <c r="E24" s="7">
        <v>159233.81</v>
      </c>
      <c r="F24" s="19"/>
      <c r="G24" s="7">
        <v>0</v>
      </c>
      <c r="H24" s="19"/>
      <c r="I24" s="7">
        <v>0</v>
      </c>
      <c r="J24" s="19"/>
      <c r="K24" s="7">
        <v>0</v>
      </c>
      <c r="L24" s="19"/>
      <c r="M24" s="7">
        <v>0</v>
      </c>
      <c r="N24" s="19"/>
      <c r="O24" s="7">
        <v>159233.81</v>
      </c>
      <c r="P24" s="5"/>
      <c r="Q24" s="13">
        <v>-25951.590502000003</v>
      </c>
      <c r="R24" s="5"/>
      <c r="S24" s="13">
        <v>133282.21949799999</v>
      </c>
      <c r="T24" s="19"/>
      <c r="U24" s="7">
        <v>0</v>
      </c>
      <c r="V24" s="19"/>
      <c r="W24" s="7">
        <v>-25951.590502000003</v>
      </c>
      <c r="X24" s="19"/>
      <c r="Y24" s="7">
        <v>159233.81</v>
      </c>
      <c r="Z24" s="7">
        <v>0</v>
      </c>
    </row>
    <row r="25" spans="1:26" s="9" customFormat="1">
      <c r="A25" s="2" t="s">
        <v>17</v>
      </c>
      <c r="B25" s="2" t="s">
        <v>2653</v>
      </c>
      <c r="C25" s="2" t="str">
        <f t="shared" si="1"/>
        <v>373</v>
      </c>
      <c r="D25" s="5" t="s">
        <v>29</v>
      </c>
      <c r="E25" s="7">
        <v>126499558.09999999</v>
      </c>
      <c r="F25" s="18"/>
      <c r="G25" s="7">
        <v>12094601.629999997</v>
      </c>
      <c r="H25" s="18"/>
      <c r="I25" s="7">
        <v>-1712968.6199999989</v>
      </c>
      <c r="J25" s="18"/>
      <c r="K25" s="7">
        <v>0</v>
      </c>
      <c r="L25" s="18"/>
      <c r="M25" s="17">
        <v>10381633.009999998</v>
      </c>
      <c r="N25" s="18"/>
      <c r="O25" s="17">
        <v>136881191.10999998</v>
      </c>
      <c r="P25" s="5"/>
      <c r="Q25" s="13">
        <v>-48670393.1043799</v>
      </c>
      <c r="R25" s="5"/>
      <c r="S25" s="13">
        <v>88210798.005620092</v>
      </c>
      <c r="T25" s="18"/>
      <c r="U25" s="7">
        <v>36186.428721113465</v>
      </c>
      <c r="V25" s="18"/>
      <c r="W25" s="7">
        <v>-48634206.675658785</v>
      </c>
      <c r="X25" s="18"/>
      <c r="Y25" s="7">
        <v>136881191.09999999</v>
      </c>
      <c r="Z25" s="7">
        <v>-9.9999904632568359E-3</v>
      </c>
    </row>
    <row r="26" spans="1:26" s="9" customFormat="1">
      <c r="A26" s="2" t="s">
        <v>17</v>
      </c>
      <c r="B26" s="2" t="s">
        <v>2653</v>
      </c>
      <c r="C26" s="2" t="str">
        <f t="shared" si="1"/>
        <v>374</v>
      </c>
      <c r="D26" s="5" t="s">
        <v>30</v>
      </c>
      <c r="E26" s="17">
        <v>510376.10000000003</v>
      </c>
      <c r="F26" s="18"/>
      <c r="G26" s="17">
        <v>0</v>
      </c>
      <c r="H26" s="18"/>
      <c r="I26" s="17">
        <v>0</v>
      </c>
      <c r="J26" s="18"/>
      <c r="K26" s="17">
        <v>0</v>
      </c>
      <c r="L26" s="18"/>
      <c r="M26" s="17">
        <v>0</v>
      </c>
      <c r="N26" s="18"/>
      <c r="O26" s="17">
        <v>510376.10000000003</v>
      </c>
      <c r="P26" s="14"/>
      <c r="Q26" s="15">
        <v>-137649.24994177802</v>
      </c>
      <c r="R26" s="14"/>
      <c r="S26" s="15">
        <v>372726.85005822201</v>
      </c>
      <c r="T26" s="18"/>
      <c r="U26" s="17">
        <v>0</v>
      </c>
      <c r="V26" s="18"/>
      <c r="W26" s="17">
        <v>-137649.24994177802</v>
      </c>
      <c r="X26" s="18"/>
      <c r="Y26" s="17">
        <v>510376.10000000003</v>
      </c>
      <c r="Z26" s="17">
        <v>0</v>
      </c>
    </row>
    <row r="27" spans="1:26">
      <c r="B27" s="2" t="s">
        <v>2653</v>
      </c>
      <c r="D27" s="16" t="s">
        <v>31</v>
      </c>
      <c r="E27" s="17">
        <v>0</v>
      </c>
      <c r="F27" s="18"/>
      <c r="G27" s="17">
        <v>0</v>
      </c>
      <c r="H27" s="18"/>
      <c r="I27" s="17">
        <v>0</v>
      </c>
      <c r="J27" s="18"/>
      <c r="K27" s="17">
        <v>0</v>
      </c>
      <c r="L27" s="18"/>
      <c r="M27" s="17">
        <v>0</v>
      </c>
      <c r="N27" s="18"/>
      <c r="O27" s="17">
        <v>0</v>
      </c>
      <c r="P27" s="5"/>
      <c r="Q27" s="15">
        <v>0</v>
      </c>
      <c r="R27" s="5"/>
      <c r="S27" s="15">
        <v>0</v>
      </c>
      <c r="T27" s="18"/>
      <c r="U27" s="17">
        <v>0</v>
      </c>
      <c r="V27" s="18"/>
      <c r="W27" s="17">
        <v>0</v>
      </c>
      <c r="X27" s="18"/>
      <c r="Y27" s="17">
        <v>0</v>
      </c>
      <c r="Z27" s="17">
        <v>0</v>
      </c>
    </row>
    <row r="28" spans="1:26">
      <c r="B28" s="2" t="s">
        <v>2653</v>
      </c>
      <c r="D28" s="5"/>
      <c r="E28" s="432">
        <v>1961763565.8399994</v>
      </c>
      <c r="F28" s="18"/>
      <c r="G28" s="432">
        <v>149398051.65999994</v>
      </c>
      <c r="H28" s="18"/>
      <c r="I28" s="432">
        <v>-16335865.989999998</v>
      </c>
      <c r="J28" s="18"/>
      <c r="K28" s="432">
        <v>-199651.56999999998</v>
      </c>
      <c r="L28" s="18"/>
      <c r="M28" s="432">
        <v>132862534.09999993</v>
      </c>
      <c r="N28" s="18"/>
      <c r="O28" s="432">
        <v>2094626099.9399993</v>
      </c>
      <c r="P28" s="5"/>
      <c r="Q28" s="432">
        <v>-680628623.81871819</v>
      </c>
      <c r="R28" s="5"/>
      <c r="S28" s="432">
        <v>1413997476.1212816</v>
      </c>
      <c r="T28" s="18"/>
      <c r="U28" s="432">
        <v>446991.31999999704</v>
      </c>
      <c r="V28" s="18"/>
      <c r="W28" s="432">
        <v>-680181632.49871814</v>
      </c>
      <c r="X28" s="18"/>
      <c r="Y28" s="432">
        <v>2094626100.4399974</v>
      </c>
      <c r="Z28" s="432">
        <v>0.49999798275530338</v>
      </c>
    </row>
    <row r="29" spans="1:26">
      <c r="B29" s="2" t="s">
        <v>2653</v>
      </c>
      <c r="D29" s="5"/>
      <c r="E29" s="17"/>
      <c r="F29" s="18"/>
      <c r="G29" s="17"/>
      <c r="H29" s="18"/>
      <c r="I29" s="17"/>
      <c r="J29" s="18"/>
      <c r="K29" s="17"/>
      <c r="L29" s="18"/>
      <c r="M29" s="17"/>
      <c r="N29" s="18"/>
      <c r="O29" s="17"/>
      <c r="P29" s="5"/>
      <c r="Q29" s="5"/>
      <c r="R29" s="5"/>
      <c r="S29" s="5"/>
      <c r="T29" s="18"/>
      <c r="U29" s="17"/>
      <c r="V29" s="18"/>
      <c r="W29" s="17"/>
      <c r="X29" s="18"/>
      <c r="Y29" s="17"/>
      <c r="Z29" s="17"/>
    </row>
    <row r="30" spans="1:26">
      <c r="B30" s="2" t="s">
        <v>2653</v>
      </c>
      <c r="D30" s="8" t="s">
        <v>32</v>
      </c>
      <c r="E30" s="17"/>
      <c r="F30" s="18"/>
      <c r="G30" s="17"/>
      <c r="H30" s="18"/>
      <c r="I30" s="17"/>
      <c r="J30" s="18"/>
      <c r="K30" s="17"/>
      <c r="L30" s="18"/>
      <c r="M30" s="17"/>
      <c r="N30" s="18"/>
      <c r="O30" s="17"/>
      <c r="P30" s="5"/>
      <c r="Q30" s="5"/>
      <c r="R30" s="5"/>
      <c r="S30" s="5"/>
      <c r="T30" s="18"/>
      <c r="U30" s="17"/>
      <c r="V30" s="18"/>
      <c r="W30" s="17"/>
      <c r="X30" s="18"/>
      <c r="Y30" s="17"/>
      <c r="Z30" s="17"/>
    </row>
    <row r="31" spans="1:26">
      <c r="A31" s="2" t="s">
        <v>17</v>
      </c>
      <c r="B31" s="2" t="s">
        <v>2653</v>
      </c>
      <c r="C31" s="2" t="str">
        <f t="shared" ref="C31:C44" si="2">MID(D31,2,3)</f>
        <v>389</v>
      </c>
      <c r="D31" s="5" t="s">
        <v>2383</v>
      </c>
      <c r="E31" s="7">
        <v>3047252.45</v>
      </c>
      <c r="F31" s="19"/>
      <c r="G31" s="7">
        <v>2722.02</v>
      </c>
      <c r="H31" s="19"/>
      <c r="I31" s="7">
        <v>0</v>
      </c>
      <c r="J31" s="19"/>
      <c r="K31" s="7">
        <v>797.49999999999989</v>
      </c>
      <c r="L31" s="19"/>
      <c r="M31" s="7">
        <v>3519.52</v>
      </c>
      <c r="N31" s="19"/>
      <c r="O31" s="7">
        <v>3050771.97</v>
      </c>
      <c r="P31" s="5"/>
      <c r="Q31" s="13">
        <v>0</v>
      </c>
      <c r="R31" s="5"/>
      <c r="S31" s="13">
        <v>3050771.97</v>
      </c>
      <c r="T31" s="19"/>
      <c r="U31" s="7">
        <v>0.25750703951227155</v>
      </c>
      <c r="V31" s="19"/>
      <c r="W31" s="7">
        <v>0.25750703951227155</v>
      </c>
      <c r="X31" s="19"/>
      <c r="Y31" s="7">
        <v>3050771.81</v>
      </c>
      <c r="Z31" s="7">
        <v>-0.16000000014901161</v>
      </c>
    </row>
    <row r="32" spans="1:26">
      <c r="A32" s="2" t="s">
        <v>17</v>
      </c>
      <c r="B32" s="2" t="s">
        <v>2653</v>
      </c>
      <c r="C32" s="2" t="str">
        <f t="shared" si="2"/>
        <v>390</v>
      </c>
      <c r="D32" s="5" t="s">
        <v>34</v>
      </c>
      <c r="E32" s="7">
        <v>72263451.079999909</v>
      </c>
      <c r="F32" s="19"/>
      <c r="G32" s="7">
        <v>20310016.5</v>
      </c>
      <c r="H32" s="19"/>
      <c r="I32" s="7">
        <v>-403972.68999999895</v>
      </c>
      <c r="J32" s="19"/>
      <c r="K32" s="7">
        <v>0</v>
      </c>
      <c r="L32" s="19"/>
      <c r="M32" s="7">
        <v>19906043.810000002</v>
      </c>
      <c r="N32" s="19"/>
      <c r="O32" s="7">
        <v>92169494.889999911</v>
      </c>
      <c r="P32" s="5"/>
      <c r="Q32" s="13">
        <v>-15166309.299714474</v>
      </c>
      <c r="R32" s="5"/>
      <c r="S32" s="13">
        <v>77003185.590285435</v>
      </c>
      <c r="T32" s="19"/>
      <c r="U32" s="7">
        <v>1921.3570147759335</v>
      </c>
      <c r="V32" s="19"/>
      <c r="W32" s="7">
        <v>-15164387.942699699</v>
      </c>
      <c r="X32" s="19"/>
      <c r="Y32" s="7">
        <v>92169494.889999986</v>
      </c>
      <c r="Z32" s="7">
        <v>0</v>
      </c>
    </row>
    <row r="33" spans="1:26">
      <c r="A33" s="2" t="s">
        <v>17</v>
      </c>
      <c r="B33" s="2" t="s">
        <v>2653</v>
      </c>
      <c r="D33" s="5" t="s">
        <v>35</v>
      </c>
      <c r="E33" s="7">
        <v>0</v>
      </c>
      <c r="F33" s="19"/>
      <c r="G33" s="7">
        <v>0</v>
      </c>
      <c r="H33" s="19"/>
      <c r="I33" s="7">
        <v>0</v>
      </c>
      <c r="J33" s="19"/>
      <c r="K33" s="7">
        <v>0</v>
      </c>
      <c r="L33" s="19"/>
      <c r="M33" s="7">
        <v>0</v>
      </c>
      <c r="N33" s="19"/>
      <c r="O33" s="7">
        <v>0</v>
      </c>
      <c r="P33" s="5"/>
      <c r="Q33" s="13">
        <v>0</v>
      </c>
      <c r="R33" s="5"/>
      <c r="S33" s="13">
        <v>0</v>
      </c>
      <c r="T33" s="19"/>
      <c r="U33" s="7">
        <v>0</v>
      </c>
      <c r="V33" s="19"/>
      <c r="W33" s="7">
        <v>0</v>
      </c>
      <c r="X33" s="19"/>
      <c r="Y33" s="7">
        <v>0</v>
      </c>
      <c r="Z33" s="7">
        <v>0</v>
      </c>
    </row>
    <row r="34" spans="1:26">
      <c r="A34" s="2" t="s">
        <v>17</v>
      </c>
      <c r="B34" s="2" t="s">
        <v>2653</v>
      </c>
      <c r="C34" s="2" t="str">
        <f t="shared" ref="C34" si="3">MID(D34,2,3)</f>
        <v>391</v>
      </c>
      <c r="D34" s="5" t="s">
        <v>36</v>
      </c>
      <c r="E34" s="7">
        <v>45312844.550000004</v>
      </c>
      <c r="F34" s="19"/>
      <c r="G34" s="7">
        <v>8021710.7699999986</v>
      </c>
      <c r="H34" s="19"/>
      <c r="I34" s="7">
        <v>-9556545.120000001</v>
      </c>
      <c r="J34" s="19"/>
      <c r="K34" s="7">
        <v>0</v>
      </c>
      <c r="L34" s="19"/>
      <c r="M34" s="7">
        <v>-1534834.3500000024</v>
      </c>
      <c r="N34" s="19"/>
      <c r="O34" s="7">
        <v>43778010.200000003</v>
      </c>
      <c r="P34" s="5"/>
      <c r="Q34" s="13">
        <v>-14395909.09019999</v>
      </c>
      <c r="R34" s="5"/>
      <c r="S34" s="13">
        <v>29382101.109800011</v>
      </c>
      <c r="T34" s="19"/>
      <c r="U34" s="7">
        <v>758.86547204149997</v>
      </c>
      <c r="V34" s="19"/>
      <c r="W34" s="7">
        <v>-14395150.224727949</v>
      </c>
      <c r="X34" s="19"/>
      <c r="Y34" s="7">
        <v>43778010.199999899</v>
      </c>
      <c r="Z34" s="7">
        <v>-1.0430812835693359E-7</v>
      </c>
    </row>
    <row r="35" spans="1:26">
      <c r="A35" s="2" t="s">
        <v>17</v>
      </c>
      <c r="B35" s="2" t="s">
        <v>2653</v>
      </c>
      <c r="D35" s="5" t="s">
        <v>37</v>
      </c>
      <c r="E35" s="7">
        <v>0</v>
      </c>
      <c r="F35" s="19"/>
      <c r="G35" s="7">
        <v>0</v>
      </c>
      <c r="H35" s="19"/>
      <c r="I35" s="7">
        <v>0</v>
      </c>
      <c r="J35" s="19"/>
      <c r="K35" s="7">
        <v>0</v>
      </c>
      <c r="L35" s="19"/>
      <c r="M35" s="7">
        <v>0</v>
      </c>
      <c r="N35" s="19"/>
      <c r="O35" s="7">
        <v>0</v>
      </c>
      <c r="P35" s="5"/>
      <c r="Q35" s="13">
        <v>0</v>
      </c>
      <c r="R35" s="5"/>
      <c r="S35" s="13">
        <v>0</v>
      </c>
      <c r="T35" s="19"/>
      <c r="U35" s="7">
        <v>0</v>
      </c>
      <c r="V35" s="19"/>
      <c r="W35" s="7">
        <v>0</v>
      </c>
      <c r="X35" s="19"/>
      <c r="Y35" s="7">
        <v>0</v>
      </c>
      <c r="Z35" s="7">
        <v>0</v>
      </c>
    </row>
    <row r="36" spans="1:26">
      <c r="A36" s="9" t="s">
        <v>17</v>
      </c>
      <c r="B36" s="2" t="s">
        <v>2653</v>
      </c>
      <c r="C36" s="9"/>
      <c r="D36" s="5" t="s">
        <v>38</v>
      </c>
      <c r="E36" s="7">
        <v>0</v>
      </c>
      <c r="F36" s="19"/>
      <c r="G36" s="7">
        <v>0</v>
      </c>
      <c r="H36" s="19"/>
      <c r="I36" s="7">
        <v>0</v>
      </c>
      <c r="J36" s="19"/>
      <c r="K36" s="7">
        <v>0</v>
      </c>
      <c r="L36" s="19"/>
      <c r="M36" s="7">
        <v>0</v>
      </c>
      <c r="N36" s="19"/>
      <c r="O36" s="7">
        <v>0</v>
      </c>
      <c r="P36" s="5"/>
      <c r="Q36" s="13">
        <v>0</v>
      </c>
      <c r="R36" s="5"/>
      <c r="S36" s="13">
        <v>0</v>
      </c>
      <c r="T36" s="19"/>
      <c r="U36" s="7">
        <v>0</v>
      </c>
      <c r="V36" s="19"/>
      <c r="W36" s="7">
        <v>0</v>
      </c>
      <c r="X36" s="19"/>
      <c r="Y36" s="7">
        <v>0</v>
      </c>
      <c r="Z36" s="7">
        <v>0</v>
      </c>
    </row>
    <row r="37" spans="1:26">
      <c r="A37" s="2" t="s">
        <v>17</v>
      </c>
      <c r="B37" s="2" t="s">
        <v>2653</v>
      </c>
      <c r="D37" s="5" t="s">
        <v>39</v>
      </c>
      <c r="E37" s="7">
        <v>0</v>
      </c>
      <c r="F37" s="19"/>
      <c r="G37" s="7">
        <v>0</v>
      </c>
      <c r="H37" s="19"/>
      <c r="I37" s="7">
        <v>0</v>
      </c>
      <c r="J37" s="19"/>
      <c r="K37" s="7">
        <v>0</v>
      </c>
      <c r="L37" s="19"/>
      <c r="M37" s="7">
        <v>0</v>
      </c>
      <c r="N37" s="19"/>
      <c r="O37" s="7">
        <v>0</v>
      </c>
      <c r="P37" s="5"/>
      <c r="Q37" s="13">
        <v>0</v>
      </c>
      <c r="R37" s="5"/>
      <c r="S37" s="13">
        <v>0</v>
      </c>
      <c r="T37" s="19"/>
      <c r="U37" s="7">
        <v>0</v>
      </c>
      <c r="V37" s="19"/>
      <c r="W37" s="7">
        <v>0</v>
      </c>
      <c r="X37" s="19"/>
      <c r="Y37" s="7">
        <v>0</v>
      </c>
      <c r="Z37" s="7">
        <v>0</v>
      </c>
    </row>
    <row r="38" spans="1:26">
      <c r="A38" s="2" t="s">
        <v>17</v>
      </c>
      <c r="B38" s="2" t="s">
        <v>2653</v>
      </c>
      <c r="C38" s="2" t="str">
        <f t="shared" si="2"/>
        <v>392</v>
      </c>
      <c r="D38" s="5" t="s">
        <v>40</v>
      </c>
      <c r="E38" s="7">
        <v>7961762.8200000003</v>
      </c>
      <c r="F38" s="19"/>
      <c r="G38" s="7">
        <v>696675.06</v>
      </c>
      <c r="H38" s="19"/>
      <c r="I38" s="7">
        <v>-84589.739999999991</v>
      </c>
      <c r="J38" s="19"/>
      <c r="K38" s="7">
        <v>0</v>
      </c>
      <c r="L38" s="19"/>
      <c r="M38" s="7">
        <v>612085.32000000007</v>
      </c>
      <c r="N38" s="19"/>
      <c r="O38" s="7">
        <v>8573848.1400000006</v>
      </c>
      <c r="P38" s="5"/>
      <c r="Q38" s="13">
        <v>-4515165.5818659905</v>
      </c>
      <c r="R38" s="5"/>
      <c r="S38" s="13">
        <v>4058682.5581340101</v>
      </c>
      <c r="T38" s="19"/>
      <c r="U38" s="7">
        <v>65.906471004119794</v>
      </c>
      <c r="V38" s="19"/>
      <c r="W38" s="7">
        <v>-4515099.6753949868</v>
      </c>
      <c r="X38" s="19"/>
      <c r="Y38" s="7">
        <v>8573848.1400000006</v>
      </c>
      <c r="Z38" s="7">
        <v>0</v>
      </c>
    </row>
    <row r="39" spans="1:26">
      <c r="A39" s="2" t="s">
        <v>17</v>
      </c>
      <c r="B39" s="2" t="s">
        <v>2653</v>
      </c>
      <c r="D39" s="5" t="s">
        <v>41</v>
      </c>
      <c r="E39" s="7">
        <v>0</v>
      </c>
      <c r="F39" s="19"/>
      <c r="G39" s="7">
        <v>0</v>
      </c>
      <c r="H39" s="19"/>
      <c r="I39" s="7">
        <v>0</v>
      </c>
      <c r="J39" s="19"/>
      <c r="K39" s="7">
        <v>0</v>
      </c>
      <c r="L39" s="19"/>
      <c r="M39" s="7">
        <v>0</v>
      </c>
      <c r="N39" s="19"/>
      <c r="O39" s="7">
        <v>0</v>
      </c>
      <c r="P39" s="5"/>
      <c r="Q39" s="13">
        <v>0</v>
      </c>
      <c r="R39" s="5"/>
      <c r="S39" s="13">
        <v>0</v>
      </c>
      <c r="T39" s="19"/>
      <c r="U39" s="7">
        <v>0</v>
      </c>
      <c r="V39" s="19"/>
      <c r="W39" s="7">
        <v>0</v>
      </c>
      <c r="X39" s="19"/>
      <c r="Y39" s="7">
        <v>0</v>
      </c>
      <c r="Z39" s="7">
        <v>0</v>
      </c>
    </row>
    <row r="40" spans="1:26">
      <c r="A40" s="2" t="s">
        <v>17</v>
      </c>
      <c r="B40" s="2" t="s">
        <v>2653</v>
      </c>
      <c r="C40" s="2" t="str">
        <f t="shared" si="2"/>
        <v>393</v>
      </c>
      <c r="D40" s="5" t="s">
        <v>42</v>
      </c>
      <c r="E40" s="7">
        <v>839057.73</v>
      </c>
      <c r="F40" s="19"/>
      <c r="G40" s="7">
        <v>326351</v>
      </c>
      <c r="H40" s="19"/>
      <c r="I40" s="7">
        <v>-95449.709999999992</v>
      </c>
      <c r="J40" s="19"/>
      <c r="K40" s="7">
        <v>0</v>
      </c>
      <c r="L40" s="19"/>
      <c r="M40" s="7">
        <v>230901.29</v>
      </c>
      <c r="N40" s="19"/>
      <c r="O40" s="7">
        <v>1069959.02</v>
      </c>
      <c r="P40" s="5"/>
      <c r="Q40" s="13">
        <v>-384108.25735899998</v>
      </c>
      <c r="R40" s="5"/>
      <c r="S40" s="13">
        <v>685850.7626410001</v>
      </c>
      <c r="T40" s="19"/>
      <c r="U40" s="7">
        <v>30.873277878880145</v>
      </c>
      <c r="V40" s="19"/>
      <c r="W40" s="7">
        <v>-384077.38408112113</v>
      </c>
      <c r="X40" s="19"/>
      <c r="Y40" s="7">
        <v>1069959.01999999</v>
      </c>
      <c r="Z40" s="7">
        <v>-1.0011717677116394E-8</v>
      </c>
    </row>
    <row r="41" spans="1:26">
      <c r="A41" s="2" t="s">
        <v>17</v>
      </c>
      <c r="B41" s="2" t="s">
        <v>2653</v>
      </c>
      <c r="C41" s="2" t="str">
        <f t="shared" si="2"/>
        <v>394</v>
      </c>
      <c r="D41" s="5" t="s">
        <v>43</v>
      </c>
      <c r="E41" s="7">
        <v>14568910.34</v>
      </c>
      <c r="F41" s="19"/>
      <c r="G41" s="7">
        <v>1743692.5299999982</v>
      </c>
      <c r="H41" s="19"/>
      <c r="I41" s="7">
        <v>-140773.30999999997</v>
      </c>
      <c r="J41" s="19"/>
      <c r="K41" s="7">
        <v>0</v>
      </c>
      <c r="L41" s="19"/>
      <c r="M41" s="7">
        <v>1602919.2199999981</v>
      </c>
      <c r="N41" s="19"/>
      <c r="O41" s="7">
        <v>16171829.559999999</v>
      </c>
      <c r="P41" s="5"/>
      <c r="Q41" s="13">
        <v>-5496051.4217399992</v>
      </c>
      <c r="R41" s="5"/>
      <c r="S41" s="13">
        <v>10675778.138259999</v>
      </c>
      <c r="T41" s="19"/>
      <c r="U41" s="7">
        <v>164.95584206580492</v>
      </c>
      <c r="V41" s="19"/>
      <c r="W41" s="7">
        <v>-5495886.4658979336</v>
      </c>
      <c r="X41" s="19"/>
      <c r="Y41" s="7">
        <v>16171829.560000001</v>
      </c>
      <c r="Z41" s="7">
        <v>0</v>
      </c>
    </row>
    <row r="42" spans="1:26">
      <c r="A42" s="2" t="s">
        <v>17</v>
      </c>
      <c r="B42" s="2" t="s">
        <v>2653</v>
      </c>
      <c r="C42" s="2" t="str">
        <f t="shared" si="2"/>
        <v>395</v>
      </c>
      <c r="D42" s="5" t="s">
        <v>44</v>
      </c>
      <c r="E42" s="7">
        <v>0</v>
      </c>
      <c r="F42" s="19"/>
      <c r="G42" s="7">
        <v>0</v>
      </c>
      <c r="H42" s="19"/>
      <c r="I42" s="7">
        <v>0</v>
      </c>
      <c r="J42" s="19"/>
      <c r="K42" s="7">
        <v>0</v>
      </c>
      <c r="L42" s="19"/>
      <c r="M42" s="7">
        <v>0</v>
      </c>
      <c r="N42" s="19"/>
      <c r="O42" s="7">
        <v>0</v>
      </c>
      <c r="P42" s="5"/>
      <c r="Q42" s="13">
        <v>0</v>
      </c>
      <c r="R42" s="5"/>
      <c r="S42" s="13">
        <v>0</v>
      </c>
      <c r="T42" s="19"/>
      <c r="U42" s="7">
        <v>0</v>
      </c>
      <c r="V42" s="19"/>
      <c r="W42" s="7">
        <v>0</v>
      </c>
      <c r="X42" s="19"/>
      <c r="Y42" s="7">
        <v>0</v>
      </c>
      <c r="Z42" s="7">
        <v>0</v>
      </c>
    </row>
    <row r="43" spans="1:26" s="9" customFormat="1">
      <c r="A43" s="2" t="s">
        <v>17</v>
      </c>
      <c r="B43" s="2" t="s">
        <v>2653</v>
      </c>
      <c r="C43" s="2" t="str">
        <f t="shared" si="2"/>
        <v>396</v>
      </c>
      <c r="D43" s="5" t="s">
        <v>2384</v>
      </c>
      <c r="E43" s="7">
        <v>5475511.4800000004</v>
      </c>
      <c r="F43" s="19"/>
      <c r="G43" s="7">
        <v>-112635.24999999999</v>
      </c>
      <c r="H43" s="19"/>
      <c r="I43" s="7">
        <v>-35371.870000000003</v>
      </c>
      <c r="J43" s="19"/>
      <c r="K43" s="7">
        <v>0</v>
      </c>
      <c r="L43" s="19"/>
      <c r="M43" s="7">
        <v>-148007.12</v>
      </c>
      <c r="N43" s="19"/>
      <c r="O43" s="7">
        <v>5327504.3600000003</v>
      </c>
      <c r="P43" s="5"/>
      <c r="Q43" s="13">
        <v>-1799784.2081779991</v>
      </c>
      <c r="R43" s="5"/>
      <c r="S43" s="13">
        <v>3527720.1518220012</v>
      </c>
      <c r="T43" s="19"/>
      <c r="U43" s="7">
        <v>-10.655457995247859</v>
      </c>
      <c r="V43" s="19"/>
      <c r="W43" s="7">
        <v>-1799794.8636359943</v>
      </c>
      <c r="X43" s="19"/>
      <c r="Y43" s="7">
        <v>5327504.3600000003</v>
      </c>
      <c r="Z43" s="7">
        <v>0</v>
      </c>
    </row>
    <row r="44" spans="1:26" s="9" customFormat="1">
      <c r="A44" s="2" t="s">
        <v>17</v>
      </c>
      <c r="B44" s="2" t="s">
        <v>2653</v>
      </c>
      <c r="C44" s="2" t="str">
        <f t="shared" si="2"/>
        <v>397</v>
      </c>
      <c r="D44" s="5" t="s">
        <v>2174</v>
      </c>
      <c r="E44" s="7">
        <v>58490719.080000006</v>
      </c>
      <c r="F44" s="19"/>
      <c r="G44" s="7">
        <v>3123551.84</v>
      </c>
      <c r="H44" s="19"/>
      <c r="I44" s="7">
        <v>-16060.949999999999</v>
      </c>
      <c r="J44" s="19"/>
      <c r="K44" s="7">
        <v>0</v>
      </c>
      <c r="L44" s="19"/>
      <c r="M44" s="7">
        <v>3107490.8899999997</v>
      </c>
      <c r="N44" s="19"/>
      <c r="O44" s="7">
        <v>61598209.970000006</v>
      </c>
      <c r="P44" s="5"/>
      <c r="Q44" s="13">
        <v>-32300310.513299998</v>
      </c>
      <c r="R44" s="5"/>
      <c r="S44" s="13">
        <v>29297899.456700008</v>
      </c>
      <c r="T44" s="19"/>
      <c r="U44" s="7">
        <v>295.49253388347933</v>
      </c>
      <c r="V44" s="19"/>
      <c r="W44" s="7">
        <v>-32300015.020766113</v>
      </c>
      <c r="X44" s="19"/>
      <c r="Y44" s="7">
        <v>61598209.969999902</v>
      </c>
      <c r="Z44" s="7">
        <v>-1.0430812835693359E-7</v>
      </c>
    </row>
    <row r="45" spans="1:26" s="9" customFormat="1">
      <c r="A45" s="2" t="s">
        <v>17</v>
      </c>
      <c r="B45" s="2" t="s">
        <v>2653</v>
      </c>
      <c r="D45" s="5" t="s">
        <v>2175</v>
      </c>
      <c r="E45" s="7">
        <v>0</v>
      </c>
      <c r="F45" s="19"/>
      <c r="G45" s="7">
        <v>0</v>
      </c>
      <c r="H45" s="19"/>
      <c r="I45" s="7">
        <v>0</v>
      </c>
      <c r="J45" s="19"/>
      <c r="K45" s="7">
        <v>0</v>
      </c>
      <c r="L45" s="19"/>
      <c r="M45" s="7">
        <v>0</v>
      </c>
      <c r="N45" s="19"/>
      <c r="O45" s="7">
        <v>0</v>
      </c>
      <c r="P45" s="5"/>
      <c r="Q45" s="13">
        <v>0</v>
      </c>
      <c r="R45" s="5"/>
      <c r="S45" s="13">
        <v>0</v>
      </c>
      <c r="T45" s="19"/>
      <c r="U45" s="7">
        <v>0</v>
      </c>
      <c r="V45" s="19"/>
      <c r="W45" s="7">
        <v>0</v>
      </c>
      <c r="X45" s="19"/>
      <c r="Y45" s="7">
        <v>0</v>
      </c>
      <c r="Z45" s="7">
        <v>0</v>
      </c>
    </row>
    <row r="46" spans="1:26">
      <c r="A46" s="2" t="s">
        <v>17</v>
      </c>
      <c r="B46" s="2" t="s">
        <v>2653</v>
      </c>
      <c r="C46" s="505">
        <v>397</v>
      </c>
      <c r="D46" s="5" t="s">
        <v>45</v>
      </c>
      <c r="E46" s="7">
        <v>7606379.1199999992</v>
      </c>
      <c r="F46" s="19"/>
      <c r="G46" s="7">
        <v>-21803.690000000006</v>
      </c>
      <c r="H46" s="19"/>
      <c r="I46" s="7">
        <v>0</v>
      </c>
      <c r="J46" s="19"/>
      <c r="K46" s="7">
        <v>0</v>
      </c>
      <c r="L46" s="19"/>
      <c r="M46" s="7">
        <v>-21803.690000000006</v>
      </c>
      <c r="N46" s="19"/>
      <c r="O46" s="7">
        <v>7584575.4299999988</v>
      </c>
      <c r="P46" s="5"/>
      <c r="Q46" s="13">
        <v>-4973072.5618799999</v>
      </c>
      <c r="R46" s="5"/>
      <c r="S46" s="13">
        <v>2611502.8681199988</v>
      </c>
      <c r="T46" s="19"/>
      <c r="U46" s="7">
        <v>-2.062660694022572</v>
      </c>
      <c r="V46" s="19"/>
      <c r="W46" s="7">
        <v>-4973074.6245406941</v>
      </c>
      <c r="X46" s="19"/>
      <c r="Y46" s="7">
        <v>7584575.4299999997</v>
      </c>
      <c r="Z46" s="7">
        <v>0</v>
      </c>
    </row>
    <row r="47" spans="1:26">
      <c r="A47" s="2" t="s">
        <v>17</v>
      </c>
      <c r="B47" s="2" t="s">
        <v>2653</v>
      </c>
      <c r="C47" s="2" t="str">
        <f t="shared" ref="C47" si="4">MID(D47,2,3)</f>
        <v>398</v>
      </c>
      <c r="D47" s="5" t="s">
        <v>46</v>
      </c>
      <c r="E47" s="20">
        <v>0</v>
      </c>
      <c r="F47" s="18"/>
      <c r="G47" s="20">
        <v>0</v>
      </c>
      <c r="H47" s="18"/>
      <c r="I47" s="20">
        <v>0</v>
      </c>
      <c r="J47" s="18"/>
      <c r="K47" s="20">
        <v>0</v>
      </c>
      <c r="L47" s="18"/>
      <c r="M47" s="20">
        <v>0</v>
      </c>
      <c r="N47" s="18"/>
      <c r="O47" s="20">
        <v>0</v>
      </c>
      <c r="P47" s="5"/>
      <c r="Q47" s="21">
        <v>0</v>
      </c>
      <c r="R47" s="5"/>
      <c r="S47" s="21">
        <v>0</v>
      </c>
      <c r="T47" s="18"/>
      <c r="U47" s="20">
        <v>0</v>
      </c>
      <c r="V47" s="18"/>
      <c r="W47" s="20">
        <v>0</v>
      </c>
      <c r="X47" s="18"/>
      <c r="Y47" s="20">
        <v>0</v>
      </c>
      <c r="Z47" s="20">
        <v>0</v>
      </c>
    </row>
    <row r="48" spans="1:26">
      <c r="B48" s="2" t="s">
        <v>2653</v>
      </c>
      <c r="D48" s="5"/>
      <c r="E48" s="17">
        <v>215565888.64999992</v>
      </c>
      <c r="F48" s="18"/>
      <c r="G48" s="17">
        <v>34090280.780000001</v>
      </c>
      <c r="H48" s="18"/>
      <c r="I48" s="17">
        <v>-10332763.390000001</v>
      </c>
      <c r="J48" s="18"/>
      <c r="K48" s="17">
        <v>797.49999999999989</v>
      </c>
      <c r="L48" s="18"/>
      <c r="M48" s="17">
        <v>23758314.889999997</v>
      </c>
      <c r="N48" s="18"/>
      <c r="O48" s="17">
        <v>239324203.53999996</v>
      </c>
      <c r="P48" s="5"/>
      <c r="Q48" s="17">
        <v>-79030710.93423745</v>
      </c>
      <c r="R48" s="5"/>
      <c r="S48" s="17">
        <v>160293492.60576242</v>
      </c>
      <c r="T48" s="18"/>
      <c r="U48" s="17">
        <v>3224.9899999999602</v>
      </c>
      <c r="V48" s="18"/>
      <c r="W48" s="17">
        <v>-79027485.944237441</v>
      </c>
      <c r="X48" s="18"/>
      <c r="Y48" s="17">
        <v>239324203.37999982</v>
      </c>
      <c r="Z48" s="17">
        <v>-0.160000218776986</v>
      </c>
    </row>
    <row r="49" spans="1:26">
      <c r="B49" s="2" t="s">
        <v>2653</v>
      </c>
      <c r="D49" s="5"/>
      <c r="E49" s="17"/>
      <c r="F49" s="18"/>
      <c r="G49" s="17"/>
      <c r="H49" s="18"/>
      <c r="I49" s="17"/>
      <c r="J49" s="18"/>
      <c r="K49" s="17"/>
      <c r="L49" s="18"/>
      <c r="M49" s="17"/>
      <c r="N49" s="18"/>
      <c r="O49" s="17"/>
      <c r="P49" s="5"/>
      <c r="Q49" s="5"/>
      <c r="R49" s="5"/>
      <c r="S49" s="5"/>
      <c r="T49" s="18"/>
      <c r="U49" s="17"/>
      <c r="V49" s="18"/>
      <c r="W49" s="17"/>
      <c r="X49" s="18"/>
      <c r="Y49" s="17"/>
      <c r="Z49" s="17"/>
    </row>
    <row r="50" spans="1:26">
      <c r="B50" s="2" t="s">
        <v>2653</v>
      </c>
      <c r="D50" s="8" t="s">
        <v>47</v>
      </c>
      <c r="E50" s="17"/>
      <c r="F50" s="18"/>
      <c r="G50" s="17"/>
      <c r="H50" s="18"/>
      <c r="I50" s="17"/>
      <c r="J50" s="18"/>
      <c r="K50" s="17"/>
      <c r="L50" s="18"/>
      <c r="M50" s="17"/>
      <c r="N50" s="18"/>
      <c r="O50" s="17"/>
      <c r="P50" s="5"/>
      <c r="Q50" s="5"/>
      <c r="R50" s="5"/>
      <c r="S50" s="5"/>
      <c r="T50" s="18"/>
      <c r="U50" s="17"/>
      <c r="V50" s="18"/>
      <c r="W50" s="17"/>
      <c r="X50" s="18"/>
      <c r="Y50" s="17"/>
      <c r="Z50" s="17"/>
    </row>
    <row r="51" spans="1:26">
      <c r="A51" s="2" t="s">
        <v>17</v>
      </c>
      <c r="B51" s="2" t="s">
        <v>2653</v>
      </c>
      <c r="C51" s="2" t="str">
        <f t="shared" ref="C51:C58" si="5">MID(D51,2,3)</f>
        <v>330</v>
      </c>
      <c r="D51" s="5" t="s">
        <v>48</v>
      </c>
      <c r="E51" s="17">
        <v>855636.47000000009</v>
      </c>
      <c r="F51" s="18"/>
      <c r="G51" s="17">
        <v>0</v>
      </c>
      <c r="H51" s="18"/>
      <c r="I51" s="17">
        <v>0</v>
      </c>
      <c r="J51" s="18"/>
      <c r="K51" s="17">
        <v>0</v>
      </c>
      <c r="L51" s="18"/>
      <c r="M51" s="17">
        <v>0</v>
      </c>
      <c r="N51" s="18"/>
      <c r="O51" s="17">
        <v>855636.47000000009</v>
      </c>
      <c r="P51" s="5"/>
      <c r="Q51" s="13">
        <v>-855635.6</v>
      </c>
      <c r="R51" s="5"/>
      <c r="S51" s="13">
        <v>0.87000000011175871</v>
      </c>
      <c r="T51" s="18"/>
      <c r="U51" s="7">
        <v>0</v>
      </c>
      <c r="V51" s="19"/>
      <c r="W51" s="7">
        <v>-855635.6</v>
      </c>
      <c r="X51" s="19"/>
      <c r="Y51" s="7">
        <v>855636.47000000009</v>
      </c>
      <c r="Z51" s="7">
        <v>0</v>
      </c>
    </row>
    <row r="52" spans="1:26">
      <c r="A52" s="2" t="s">
        <v>17</v>
      </c>
      <c r="B52" s="2" t="s">
        <v>2653</v>
      </c>
      <c r="C52" s="2" t="str">
        <f t="shared" si="5"/>
        <v>331</v>
      </c>
      <c r="D52" s="5" t="s">
        <v>49</v>
      </c>
      <c r="E52" s="17">
        <v>4526614.1900000004</v>
      </c>
      <c r="F52" s="18"/>
      <c r="G52" s="17">
        <v>0</v>
      </c>
      <c r="H52" s="18"/>
      <c r="I52" s="17">
        <v>0</v>
      </c>
      <c r="J52" s="18"/>
      <c r="K52" s="17">
        <v>0</v>
      </c>
      <c r="L52" s="18"/>
      <c r="M52" s="17">
        <v>0</v>
      </c>
      <c r="N52" s="18"/>
      <c r="O52" s="17">
        <v>4526614.1900000004</v>
      </c>
      <c r="P52" s="5"/>
      <c r="Q52" s="13">
        <v>-601230.43595639896</v>
      </c>
      <c r="R52" s="5"/>
      <c r="S52" s="13">
        <v>3925383.7540436015</v>
      </c>
      <c r="T52" s="18"/>
      <c r="U52" s="7">
        <v>0</v>
      </c>
      <c r="V52" s="19"/>
      <c r="W52" s="7">
        <v>-601230.43595639896</v>
      </c>
      <c r="X52" s="19"/>
      <c r="Y52" s="7">
        <v>4526614.1900000004</v>
      </c>
      <c r="Z52" s="7">
        <v>0</v>
      </c>
    </row>
    <row r="53" spans="1:26">
      <c r="A53" s="2" t="s">
        <v>17</v>
      </c>
      <c r="B53" s="2" t="s">
        <v>2653</v>
      </c>
      <c r="C53" s="2" t="str">
        <f t="shared" si="5"/>
        <v>332</v>
      </c>
      <c r="D53" s="5" t="s">
        <v>50</v>
      </c>
      <c r="E53" s="17">
        <v>21885646.369999997</v>
      </c>
      <c r="F53" s="18"/>
      <c r="G53" s="17">
        <v>95186.59</v>
      </c>
      <c r="H53" s="18"/>
      <c r="I53" s="17">
        <v>-1201.51</v>
      </c>
      <c r="J53" s="18"/>
      <c r="K53" s="17">
        <v>0</v>
      </c>
      <c r="L53" s="18"/>
      <c r="M53" s="17">
        <v>93985.08</v>
      </c>
      <c r="N53" s="18"/>
      <c r="O53" s="17">
        <v>21979631.449999996</v>
      </c>
      <c r="P53" s="5"/>
      <c r="Q53" s="13">
        <v>-10980215.812506</v>
      </c>
      <c r="R53" s="5"/>
      <c r="S53" s="13">
        <v>10999415.637493996</v>
      </c>
      <c r="T53" s="18"/>
      <c r="U53" s="17">
        <v>0</v>
      </c>
      <c r="V53" s="18"/>
      <c r="W53" s="17">
        <v>-10980215.812506</v>
      </c>
      <c r="X53" s="18"/>
      <c r="Y53" s="17">
        <v>21979631.449999999</v>
      </c>
      <c r="Z53" s="17">
        <v>0</v>
      </c>
    </row>
    <row r="54" spans="1:26">
      <c r="A54" s="2" t="s">
        <v>17</v>
      </c>
      <c r="B54" s="2" t="s">
        <v>2653</v>
      </c>
      <c r="C54" s="2" t="str">
        <f t="shared" si="5"/>
        <v>333</v>
      </c>
      <c r="D54" s="5" t="s">
        <v>51</v>
      </c>
      <c r="E54" s="17">
        <v>14046741.58</v>
      </c>
      <c r="F54" s="18"/>
      <c r="G54" s="17">
        <v>0</v>
      </c>
      <c r="H54" s="18"/>
      <c r="I54" s="17">
        <v>0</v>
      </c>
      <c r="J54" s="18"/>
      <c r="K54" s="17">
        <v>0</v>
      </c>
      <c r="L54" s="18"/>
      <c r="M54" s="17">
        <v>0</v>
      </c>
      <c r="N54" s="18"/>
      <c r="O54" s="17">
        <v>14046741.58</v>
      </c>
      <c r="P54" s="5"/>
      <c r="Q54" s="13">
        <v>-3564188.3425121899</v>
      </c>
      <c r="R54" s="5"/>
      <c r="S54" s="13">
        <v>10482553.23748781</v>
      </c>
      <c r="T54" s="18"/>
      <c r="U54" s="17">
        <v>0</v>
      </c>
      <c r="V54" s="18"/>
      <c r="W54" s="17">
        <v>-3564188.3425121899</v>
      </c>
      <c r="X54" s="18"/>
      <c r="Y54" s="17">
        <v>14046741.58</v>
      </c>
      <c r="Z54" s="17">
        <v>0</v>
      </c>
    </row>
    <row r="55" spans="1:26">
      <c r="A55" s="2" t="s">
        <v>17</v>
      </c>
      <c r="B55" s="2" t="s">
        <v>2653</v>
      </c>
      <c r="C55" s="2" t="str">
        <f t="shared" si="5"/>
        <v>334</v>
      </c>
      <c r="D55" s="5" t="s">
        <v>52</v>
      </c>
      <c r="E55" s="17">
        <v>1335603.21</v>
      </c>
      <c r="F55" s="18"/>
      <c r="G55" s="17">
        <v>25333.94</v>
      </c>
      <c r="H55" s="18"/>
      <c r="I55" s="17">
        <v>-290</v>
      </c>
      <c r="J55" s="18"/>
      <c r="K55" s="17">
        <v>0</v>
      </c>
      <c r="L55" s="18"/>
      <c r="M55" s="17">
        <v>25043.94</v>
      </c>
      <c r="N55" s="18"/>
      <c r="O55" s="17">
        <v>1360647.15</v>
      </c>
      <c r="P55" s="5"/>
      <c r="Q55" s="13">
        <v>-415187.738210799</v>
      </c>
      <c r="R55" s="5"/>
      <c r="S55" s="13">
        <v>945459.41178920097</v>
      </c>
      <c r="T55" s="18"/>
      <c r="U55" s="17">
        <v>0</v>
      </c>
      <c r="V55" s="18"/>
      <c r="W55" s="17">
        <v>-415187.738210799</v>
      </c>
      <c r="X55" s="18"/>
      <c r="Y55" s="17">
        <v>1360647.15</v>
      </c>
      <c r="Z55" s="17">
        <v>0</v>
      </c>
    </row>
    <row r="56" spans="1:26">
      <c r="A56" s="2" t="s">
        <v>17</v>
      </c>
      <c r="B56" s="2" t="s">
        <v>2653</v>
      </c>
      <c r="C56" s="2" t="str">
        <f t="shared" si="5"/>
        <v>335</v>
      </c>
      <c r="D56" s="5" t="s">
        <v>53</v>
      </c>
      <c r="E56" s="17">
        <v>329374.18000000005</v>
      </c>
      <c r="F56" s="18"/>
      <c r="G56" s="17">
        <v>0</v>
      </c>
      <c r="H56" s="18"/>
      <c r="I56" s="17">
        <v>0</v>
      </c>
      <c r="J56" s="18"/>
      <c r="K56" s="17">
        <v>0</v>
      </c>
      <c r="L56" s="18"/>
      <c r="M56" s="17">
        <v>0</v>
      </c>
      <c r="N56" s="18"/>
      <c r="O56" s="17">
        <v>329374.18000000005</v>
      </c>
      <c r="P56" s="5"/>
      <c r="Q56" s="13">
        <v>-182771.32458302</v>
      </c>
      <c r="R56" s="5"/>
      <c r="S56" s="13">
        <v>146602.85541698005</v>
      </c>
      <c r="T56" s="18"/>
      <c r="U56" s="17">
        <v>0</v>
      </c>
      <c r="V56" s="18"/>
      <c r="W56" s="17">
        <v>-182771.32458302</v>
      </c>
      <c r="X56" s="18"/>
      <c r="Y56" s="17">
        <v>329374.18000000005</v>
      </c>
      <c r="Z56" s="17">
        <v>0</v>
      </c>
    </row>
    <row r="57" spans="1:26">
      <c r="A57" s="2" t="s">
        <v>17</v>
      </c>
      <c r="B57" s="2" t="s">
        <v>2653</v>
      </c>
      <c r="C57" s="2" t="str">
        <f t="shared" si="5"/>
        <v>336</v>
      </c>
      <c r="D57" s="5" t="s">
        <v>54</v>
      </c>
      <c r="E57" s="17">
        <v>234509.13</v>
      </c>
      <c r="F57" s="18"/>
      <c r="G57" s="17">
        <v>0</v>
      </c>
      <c r="H57" s="18"/>
      <c r="I57" s="17">
        <v>-35609.299999999996</v>
      </c>
      <c r="J57" s="18"/>
      <c r="K57" s="17">
        <v>0</v>
      </c>
      <c r="L57" s="18"/>
      <c r="M57" s="17">
        <v>-35609.299999999996</v>
      </c>
      <c r="N57" s="18"/>
      <c r="O57" s="17">
        <v>198899.83000000002</v>
      </c>
      <c r="P57" s="5"/>
      <c r="Q57" s="13">
        <v>-69778.082169379995</v>
      </c>
      <c r="R57" s="5"/>
      <c r="S57" s="13">
        <v>129121.74783062002</v>
      </c>
      <c r="T57" s="18"/>
      <c r="U57" s="17">
        <v>0</v>
      </c>
      <c r="V57" s="18"/>
      <c r="W57" s="17">
        <v>-69778.082169379995</v>
      </c>
      <c r="X57" s="18"/>
      <c r="Y57" s="17">
        <v>198899.82999999903</v>
      </c>
      <c r="Z57" s="17">
        <v>-9.8953023552894592E-10</v>
      </c>
    </row>
    <row r="58" spans="1:26">
      <c r="A58" s="2" t="s">
        <v>17</v>
      </c>
      <c r="B58" s="2" t="s">
        <v>2653</v>
      </c>
      <c r="C58" s="2" t="str">
        <f t="shared" si="5"/>
        <v>337</v>
      </c>
      <c r="D58" s="5" t="s">
        <v>55</v>
      </c>
      <c r="E58" s="20">
        <v>645787.99</v>
      </c>
      <c r="F58" s="18"/>
      <c r="G58" s="20">
        <v>0</v>
      </c>
      <c r="H58" s="18"/>
      <c r="I58" s="20">
        <v>0</v>
      </c>
      <c r="J58" s="18"/>
      <c r="K58" s="20">
        <v>0</v>
      </c>
      <c r="L58" s="18"/>
      <c r="M58" s="20">
        <v>0</v>
      </c>
      <c r="N58" s="18"/>
      <c r="O58" s="20">
        <v>645787.99</v>
      </c>
      <c r="P58" s="5"/>
      <c r="Q58" s="21">
        <v>-94140.357338454705</v>
      </c>
      <c r="R58" s="5"/>
      <c r="S58" s="21">
        <v>551647.6326615453</v>
      </c>
      <c r="T58" s="18"/>
      <c r="U58" s="20">
        <v>0</v>
      </c>
      <c r="V58" s="18"/>
      <c r="W58" s="20">
        <v>-94140.357338454705</v>
      </c>
      <c r="X58" s="18"/>
      <c r="Y58" s="20">
        <v>645787.99</v>
      </c>
      <c r="Z58" s="20">
        <v>0</v>
      </c>
    </row>
    <row r="59" spans="1:26">
      <c r="B59" s="2" t="s">
        <v>2653</v>
      </c>
      <c r="D59" s="5"/>
      <c r="E59" s="17">
        <v>43859913.120000005</v>
      </c>
      <c r="F59" s="18"/>
      <c r="G59" s="17">
        <v>120520.53</v>
      </c>
      <c r="H59" s="18"/>
      <c r="I59" s="17">
        <v>-37100.81</v>
      </c>
      <c r="J59" s="18"/>
      <c r="K59" s="17">
        <v>0</v>
      </c>
      <c r="L59" s="18"/>
      <c r="M59" s="17">
        <v>83419.72</v>
      </c>
      <c r="N59" s="18"/>
      <c r="O59" s="17">
        <v>43943332.839999996</v>
      </c>
      <c r="P59" s="5"/>
      <c r="Q59" s="17">
        <v>-16763147.693276243</v>
      </c>
      <c r="R59" s="5"/>
      <c r="S59" s="17">
        <v>27180185.146723747</v>
      </c>
      <c r="T59" s="18"/>
      <c r="U59" s="17">
        <v>0</v>
      </c>
      <c r="V59" s="18"/>
      <c r="W59" s="17">
        <v>-16763147.693276243</v>
      </c>
      <c r="X59" s="18">
        <v>0</v>
      </c>
      <c r="Y59" s="17">
        <v>43943332.839999996</v>
      </c>
      <c r="Z59" s="17">
        <v>-9.8953023552894592E-10</v>
      </c>
    </row>
    <row r="60" spans="1:26">
      <c r="B60" s="2" t="s">
        <v>2653</v>
      </c>
      <c r="D60" s="5"/>
      <c r="E60" s="17"/>
      <c r="F60" s="18"/>
      <c r="G60" s="17"/>
      <c r="H60" s="18"/>
      <c r="I60" s="17"/>
      <c r="J60" s="18"/>
      <c r="K60" s="17"/>
      <c r="L60" s="18"/>
      <c r="M60" s="17"/>
      <c r="N60" s="18"/>
      <c r="O60" s="17"/>
      <c r="P60" s="5"/>
      <c r="Q60" s="5"/>
      <c r="R60" s="5"/>
      <c r="S60" s="5"/>
      <c r="T60" s="18"/>
      <c r="U60" s="17"/>
      <c r="V60" s="18"/>
      <c r="W60" s="17"/>
      <c r="X60" s="18"/>
      <c r="Y60" s="17"/>
      <c r="Z60" s="17"/>
    </row>
    <row r="61" spans="1:26">
      <c r="B61" s="2" t="s">
        <v>2653</v>
      </c>
      <c r="D61" s="8" t="s">
        <v>56</v>
      </c>
      <c r="E61" s="17"/>
      <c r="F61" s="18"/>
      <c r="G61" s="17"/>
      <c r="H61" s="18"/>
      <c r="I61" s="17"/>
      <c r="J61" s="18"/>
      <c r="K61" s="17"/>
      <c r="L61" s="18"/>
      <c r="M61" s="17"/>
      <c r="N61" s="18"/>
      <c r="O61" s="17"/>
      <c r="P61" s="5"/>
      <c r="Q61" s="5"/>
      <c r="R61" s="5"/>
      <c r="S61" s="5"/>
      <c r="T61" s="18"/>
      <c r="U61" s="17"/>
      <c r="V61" s="18"/>
      <c r="W61" s="17"/>
      <c r="X61" s="18"/>
      <c r="Y61" s="17"/>
      <c r="Z61" s="17"/>
    </row>
    <row r="62" spans="1:26">
      <c r="A62" s="2" t="s">
        <v>17</v>
      </c>
      <c r="B62" s="2" t="s">
        <v>2653</v>
      </c>
      <c r="C62" s="2" t="str">
        <f t="shared" ref="C62:C64" si="6">MID(D62,2,3)</f>
        <v>301</v>
      </c>
      <c r="D62" s="5" t="s">
        <v>57</v>
      </c>
      <c r="E62" s="17">
        <v>39116.89</v>
      </c>
      <c r="F62" s="18"/>
      <c r="G62" s="17">
        <v>0</v>
      </c>
      <c r="H62" s="18"/>
      <c r="I62" s="17">
        <v>0</v>
      </c>
      <c r="J62" s="18"/>
      <c r="K62" s="17">
        <v>0</v>
      </c>
      <c r="L62" s="18"/>
      <c r="M62" s="17">
        <v>0</v>
      </c>
      <c r="N62" s="18"/>
      <c r="O62" s="17">
        <v>39116.89</v>
      </c>
      <c r="P62" s="5"/>
      <c r="Q62" s="13">
        <v>0</v>
      </c>
      <c r="R62" s="5"/>
      <c r="S62" s="13">
        <v>39116.89</v>
      </c>
      <c r="T62" s="18"/>
      <c r="U62" s="17"/>
      <c r="V62" s="18"/>
      <c r="W62" s="17">
        <v>0</v>
      </c>
      <c r="X62" s="18"/>
      <c r="Y62" s="17">
        <v>39116.89</v>
      </c>
      <c r="Z62" s="17">
        <v>0</v>
      </c>
    </row>
    <row r="63" spans="1:26">
      <c r="A63" s="2" t="s">
        <v>17</v>
      </c>
      <c r="B63" s="2" t="s">
        <v>2653</v>
      </c>
      <c r="C63" s="2" t="str">
        <f t="shared" si="6"/>
        <v>302</v>
      </c>
      <c r="D63" s="5" t="s">
        <v>58</v>
      </c>
      <c r="E63" s="17">
        <v>55918.83</v>
      </c>
      <c r="F63" s="18"/>
      <c r="G63" s="17">
        <v>88449.83</v>
      </c>
      <c r="H63" s="18"/>
      <c r="I63" s="17">
        <v>0</v>
      </c>
      <c r="J63" s="18"/>
      <c r="K63" s="17">
        <v>0</v>
      </c>
      <c r="L63" s="18"/>
      <c r="M63" s="17">
        <v>88449.83</v>
      </c>
      <c r="N63" s="18"/>
      <c r="O63" s="17">
        <v>144368.66</v>
      </c>
      <c r="P63" s="5"/>
      <c r="Q63" s="13">
        <v>-60646.628603999998</v>
      </c>
      <c r="R63" s="5"/>
      <c r="S63" s="13">
        <v>83722.031396000006</v>
      </c>
      <c r="T63" s="18"/>
      <c r="U63" s="7"/>
      <c r="V63" s="18"/>
      <c r="W63" s="17">
        <v>-60646.628603999998</v>
      </c>
      <c r="X63" s="18"/>
      <c r="Y63" s="17">
        <v>144368.66</v>
      </c>
      <c r="Z63" s="17">
        <v>0</v>
      </c>
    </row>
    <row r="64" spans="1:26">
      <c r="A64" s="2" t="s">
        <v>17</v>
      </c>
      <c r="B64" s="2" t="s">
        <v>2653</v>
      </c>
      <c r="C64" s="2" t="str">
        <f t="shared" si="6"/>
        <v>303</v>
      </c>
      <c r="D64" s="5" t="s">
        <v>59</v>
      </c>
      <c r="E64" s="17">
        <v>88998815.709999993</v>
      </c>
      <c r="F64" s="18"/>
      <c r="G64" s="17">
        <v>24098309.689999901</v>
      </c>
      <c r="H64" s="18"/>
      <c r="I64" s="17">
        <v>-8089180.9000000004</v>
      </c>
      <c r="J64" s="18"/>
      <c r="K64" s="17">
        <v>0</v>
      </c>
      <c r="L64" s="18"/>
      <c r="M64" s="17">
        <v>16009128.7899999</v>
      </c>
      <c r="N64" s="18"/>
      <c r="O64" s="17">
        <v>105007944.4999999</v>
      </c>
      <c r="P64" s="5"/>
      <c r="Q64" s="13">
        <v>-47034708.586073995</v>
      </c>
      <c r="R64" s="5"/>
      <c r="S64" s="13">
        <v>57973235.913925901</v>
      </c>
      <c r="T64" s="18"/>
      <c r="U64" s="7">
        <v>0</v>
      </c>
      <c r="V64" s="18"/>
      <c r="W64" s="17">
        <v>-47034708.586073995</v>
      </c>
      <c r="X64" s="18"/>
      <c r="Y64" s="17">
        <v>105007944.4999999</v>
      </c>
      <c r="Z64" s="17">
        <v>0</v>
      </c>
    </row>
    <row r="65" spans="1:26">
      <c r="A65" s="2" t="s">
        <v>17</v>
      </c>
      <c r="B65" s="2" t="s">
        <v>2653</v>
      </c>
      <c r="D65" s="5" t="s">
        <v>60</v>
      </c>
      <c r="E65" s="20">
        <v>0</v>
      </c>
      <c r="F65" s="18"/>
      <c r="G65" s="20">
        <v>0</v>
      </c>
      <c r="H65" s="18"/>
      <c r="I65" s="20">
        <v>0</v>
      </c>
      <c r="J65" s="18"/>
      <c r="K65" s="20">
        <v>0</v>
      </c>
      <c r="L65" s="18"/>
      <c r="M65" s="20">
        <v>0</v>
      </c>
      <c r="N65" s="18"/>
      <c r="O65" s="20">
        <v>0</v>
      </c>
      <c r="P65" s="5"/>
      <c r="Q65" s="21">
        <v>0</v>
      </c>
      <c r="R65" s="5"/>
      <c r="S65" s="21">
        <v>0</v>
      </c>
      <c r="T65" s="18"/>
      <c r="U65" s="20"/>
      <c r="V65" s="18"/>
      <c r="W65" s="20">
        <v>0</v>
      </c>
      <c r="X65" s="18"/>
      <c r="Y65" s="20">
        <v>0</v>
      </c>
      <c r="Z65" s="20">
        <v>0</v>
      </c>
    </row>
    <row r="66" spans="1:26">
      <c r="B66" s="2" t="s">
        <v>2653</v>
      </c>
      <c r="D66" s="5"/>
      <c r="E66" s="17">
        <v>89093851.429999992</v>
      </c>
      <c r="F66" s="18"/>
      <c r="G66" s="17">
        <v>24186759.519999899</v>
      </c>
      <c r="H66" s="18"/>
      <c r="I66" s="17">
        <v>-8089180.9000000004</v>
      </c>
      <c r="J66" s="18"/>
      <c r="K66" s="17">
        <v>0</v>
      </c>
      <c r="L66" s="18"/>
      <c r="M66" s="17">
        <v>16097578.6199999</v>
      </c>
      <c r="N66" s="18"/>
      <c r="O66" s="17">
        <v>105191430.04999989</v>
      </c>
      <c r="P66" s="5"/>
      <c r="Q66" s="17">
        <v>-47095355.214677997</v>
      </c>
      <c r="R66" s="5"/>
      <c r="S66" s="17">
        <v>58096074.835321903</v>
      </c>
      <c r="T66" s="18"/>
      <c r="U66" s="17">
        <v>0</v>
      </c>
      <c r="V66" s="18"/>
      <c r="W66" s="17">
        <v>-47095355.214677997</v>
      </c>
      <c r="X66" s="18"/>
      <c r="Y66" s="17">
        <v>105191430.04999989</v>
      </c>
      <c r="Z66" s="17">
        <v>0</v>
      </c>
    </row>
    <row r="67" spans="1:26">
      <c r="B67" s="2" t="s">
        <v>2653</v>
      </c>
      <c r="D67" s="5"/>
      <c r="E67" s="17"/>
      <c r="F67" s="18"/>
      <c r="G67" s="17"/>
      <c r="H67" s="18"/>
      <c r="I67" s="17"/>
      <c r="J67" s="18"/>
      <c r="K67" s="17"/>
      <c r="L67" s="18"/>
      <c r="M67" s="17"/>
      <c r="N67" s="18"/>
      <c r="O67" s="17"/>
      <c r="P67" s="5"/>
      <c r="Q67" s="5"/>
      <c r="R67" s="5"/>
      <c r="S67" s="5"/>
      <c r="T67" s="18"/>
      <c r="U67" s="17"/>
      <c r="V67" s="18"/>
      <c r="W67" s="17"/>
      <c r="X67" s="18"/>
      <c r="Y67" s="17"/>
      <c r="Z67" s="17"/>
    </row>
    <row r="68" spans="1:26">
      <c r="B68" s="2" t="s">
        <v>2653</v>
      </c>
      <c r="D68" s="8" t="s">
        <v>61</v>
      </c>
      <c r="E68" s="17"/>
      <c r="F68" s="18"/>
      <c r="G68" s="17"/>
      <c r="H68" s="18"/>
      <c r="I68" s="17"/>
      <c r="J68" s="18"/>
      <c r="K68" s="17"/>
      <c r="L68" s="18"/>
      <c r="M68" s="17"/>
      <c r="N68" s="18"/>
      <c r="O68" s="17"/>
      <c r="P68" s="5"/>
      <c r="Q68" s="5"/>
      <c r="R68" s="5"/>
      <c r="S68" s="5"/>
      <c r="T68" s="18"/>
      <c r="U68" s="17"/>
      <c r="V68" s="18"/>
      <c r="W68" s="17"/>
      <c r="X68" s="18"/>
      <c r="Y68" s="17"/>
      <c r="Z68" s="17"/>
    </row>
    <row r="69" spans="1:26">
      <c r="A69" s="2" t="s">
        <v>17</v>
      </c>
      <c r="B69" s="2" t="s">
        <v>2653</v>
      </c>
      <c r="C69" s="2" t="str">
        <f t="shared" ref="C69" si="7">MID(D69,2,3)</f>
        <v>340</v>
      </c>
      <c r="D69" s="5" t="s">
        <v>2385</v>
      </c>
      <c r="E69" s="17">
        <v>894512.89999999991</v>
      </c>
      <c r="F69" s="18"/>
      <c r="G69" s="17">
        <v>0</v>
      </c>
      <c r="H69" s="18"/>
      <c r="I69" s="17">
        <v>0</v>
      </c>
      <c r="J69" s="18"/>
      <c r="K69" s="17">
        <v>0</v>
      </c>
      <c r="L69" s="18"/>
      <c r="M69" s="17">
        <v>0</v>
      </c>
      <c r="N69" s="18"/>
      <c r="O69" s="17">
        <v>894512.89999999991</v>
      </c>
      <c r="P69" s="5"/>
      <c r="Q69" s="13">
        <v>-136625.58194479998</v>
      </c>
      <c r="R69" s="5"/>
      <c r="S69" s="13">
        <v>757887.31805519992</v>
      </c>
      <c r="T69" s="18"/>
      <c r="U69" s="7">
        <v>0</v>
      </c>
      <c r="V69" s="19"/>
      <c r="W69" s="7">
        <v>-136625.58194479998</v>
      </c>
      <c r="X69" s="19"/>
      <c r="Y69" s="7">
        <v>894512.75</v>
      </c>
      <c r="Z69" s="7">
        <v>-0.14999999990686774</v>
      </c>
    </row>
    <row r="70" spans="1:26">
      <c r="A70" s="2" t="s">
        <v>17</v>
      </c>
      <c r="B70" s="2" t="s">
        <v>2653</v>
      </c>
      <c r="D70" s="5" t="s">
        <v>62</v>
      </c>
      <c r="E70" s="17">
        <v>0</v>
      </c>
      <c r="F70" s="18"/>
      <c r="G70" s="17">
        <v>0</v>
      </c>
      <c r="H70" s="18"/>
      <c r="I70" s="17">
        <v>0</v>
      </c>
      <c r="J70" s="18"/>
      <c r="K70" s="17">
        <v>0</v>
      </c>
      <c r="L70" s="18"/>
      <c r="M70" s="17">
        <v>0</v>
      </c>
      <c r="N70" s="18"/>
      <c r="O70" s="17">
        <v>0</v>
      </c>
      <c r="P70" s="5"/>
      <c r="Q70" s="13">
        <v>0</v>
      </c>
      <c r="R70" s="5"/>
      <c r="S70" s="13">
        <v>0</v>
      </c>
      <c r="T70" s="18"/>
      <c r="U70" s="17">
        <v>0</v>
      </c>
      <c r="V70" s="18"/>
      <c r="W70" s="17">
        <v>0</v>
      </c>
      <c r="X70" s="18"/>
      <c r="Y70" s="17">
        <v>0</v>
      </c>
      <c r="Z70" s="17">
        <v>0</v>
      </c>
    </row>
    <row r="71" spans="1:26">
      <c r="A71" s="2" t="s">
        <v>17</v>
      </c>
      <c r="B71" s="2" t="s">
        <v>2653</v>
      </c>
      <c r="C71" s="2" t="str">
        <f t="shared" ref="C71:C79" si="8">MID(D71,2,3)</f>
        <v>341</v>
      </c>
      <c r="D71" s="5" t="s">
        <v>63</v>
      </c>
      <c r="E71" s="17">
        <v>90504500.530000001</v>
      </c>
      <c r="F71" s="18"/>
      <c r="G71" s="17">
        <v>97335.89</v>
      </c>
      <c r="H71" s="18"/>
      <c r="I71" s="17">
        <v>-62540.89</v>
      </c>
      <c r="J71" s="18"/>
      <c r="K71" s="17">
        <v>0</v>
      </c>
      <c r="L71" s="18"/>
      <c r="M71" s="17">
        <v>34795</v>
      </c>
      <c r="N71" s="18"/>
      <c r="O71" s="17">
        <v>90539295.530000001</v>
      </c>
      <c r="P71" s="5"/>
      <c r="Q71" s="13">
        <v>-33050522.5564918</v>
      </c>
      <c r="R71" s="5"/>
      <c r="S71" s="13">
        <v>57488772.973508202</v>
      </c>
      <c r="T71" s="18"/>
      <c r="U71" s="17">
        <v>1080.7880865481445</v>
      </c>
      <c r="V71" s="18"/>
      <c r="W71" s="17">
        <v>-33049441.768405251</v>
      </c>
      <c r="X71" s="18"/>
      <c r="Y71" s="17">
        <v>90539295.530000001</v>
      </c>
      <c r="Z71" s="17">
        <v>0</v>
      </c>
    </row>
    <row r="72" spans="1:26">
      <c r="A72" s="2" t="s">
        <v>17</v>
      </c>
      <c r="B72" s="2" t="s">
        <v>2653</v>
      </c>
      <c r="C72" s="2" t="str">
        <f t="shared" si="8"/>
        <v>342</v>
      </c>
      <c r="D72" s="5" t="s">
        <v>64</v>
      </c>
      <c r="E72" s="17">
        <v>63085395.019999988</v>
      </c>
      <c r="F72" s="18"/>
      <c r="G72" s="17">
        <v>21083025.350000001</v>
      </c>
      <c r="H72" s="18"/>
      <c r="I72" s="17">
        <v>-1</v>
      </c>
      <c r="J72" s="18"/>
      <c r="K72" s="17">
        <v>0</v>
      </c>
      <c r="L72" s="18"/>
      <c r="M72" s="17">
        <v>21083024.350000001</v>
      </c>
      <c r="N72" s="18"/>
      <c r="O72" s="17">
        <v>84168419.36999999</v>
      </c>
      <c r="P72" s="5"/>
      <c r="Q72" s="13">
        <v>-26386160.0445772</v>
      </c>
      <c r="R72" s="5"/>
      <c r="S72" s="13">
        <v>57782259.325422794</v>
      </c>
      <c r="T72" s="18"/>
      <c r="U72" s="17">
        <v>234099.49430443929</v>
      </c>
      <c r="V72" s="18"/>
      <c r="W72" s="17">
        <v>-26152060.550272759</v>
      </c>
      <c r="X72" s="18"/>
      <c r="Y72" s="17">
        <v>84168419.36999999</v>
      </c>
      <c r="Z72" s="17">
        <v>0</v>
      </c>
    </row>
    <row r="73" spans="1:26">
      <c r="A73" s="2" t="s">
        <v>17</v>
      </c>
      <c r="B73" s="2" t="s">
        <v>2653</v>
      </c>
      <c r="D73" s="5" t="s">
        <v>65</v>
      </c>
      <c r="E73" s="17">
        <v>0</v>
      </c>
      <c r="F73" s="18"/>
      <c r="G73" s="17">
        <v>0</v>
      </c>
      <c r="H73" s="18"/>
      <c r="I73" s="17">
        <v>0</v>
      </c>
      <c r="J73" s="18"/>
      <c r="K73" s="17">
        <v>0</v>
      </c>
      <c r="L73" s="18"/>
      <c r="M73" s="17">
        <v>0</v>
      </c>
      <c r="N73" s="18"/>
      <c r="O73" s="17">
        <v>0</v>
      </c>
      <c r="P73" s="5"/>
      <c r="Q73" s="13">
        <v>0</v>
      </c>
      <c r="R73" s="5"/>
      <c r="S73" s="13">
        <v>0</v>
      </c>
      <c r="T73" s="18"/>
      <c r="U73" s="17">
        <v>0</v>
      </c>
      <c r="V73" s="18"/>
      <c r="W73" s="17">
        <v>0</v>
      </c>
      <c r="X73" s="18"/>
      <c r="Y73" s="17">
        <v>0</v>
      </c>
      <c r="Z73" s="17">
        <v>0</v>
      </c>
    </row>
    <row r="74" spans="1:26">
      <c r="A74" s="2" t="s">
        <v>17</v>
      </c>
      <c r="B74" s="2" t="s">
        <v>2653</v>
      </c>
      <c r="C74" s="2" t="str">
        <f t="shared" si="8"/>
        <v>343</v>
      </c>
      <c r="D74" s="5" t="s">
        <v>66</v>
      </c>
      <c r="E74" s="17">
        <v>668339234.02999794</v>
      </c>
      <c r="F74" s="18"/>
      <c r="G74" s="17">
        <v>19980949.209999997</v>
      </c>
      <c r="H74" s="18"/>
      <c r="I74" s="17">
        <v>-4895134.6600000011</v>
      </c>
      <c r="J74" s="18"/>
      <c r="K74" s="17">
        <v>0</v>
      </c>
      <c r="L74" s="18"/>
      <c r="M74" s="17">
        <v>15085814.549999997</v>
      </c>
      <c r="N74" s="18"/>
      <c r="O74" s="17">
        <v>683425048.5799979</v>
      </c>
      <c r="P74" s="5"/>
      <c r="Q74" s="13">
        <v>-270115603.23677003</v>
      </c>
      <c r="R74" s="5"/>
      <c r="S74" s="13">
        <v>413309445.34322786</v>
      </c>
      <c r="T74" s="18"/>
      <c r="U74" s="17">
        <v>221862.37639673875</v>
      </c>
      <c r="V74" s="18"/>
      <c r="W74" s="17">
        <v>-269893740.86037332</v>
      </c>
      <c r="X74" s="18"/>
      <c r="Y74" s="17">
        <v>683425048.62999797</v>
      </c>
      <c r="Z74" s="17">
        <v>5.000007152557373E-2</v>
      </c>
    </row>
    <row r="75" spans="1:26">
      <c r="A75" s="2" t="s">
        <v>17</v>
      </c>
      <c r="B75" s="2" t="s">
        <v>2653</v>
      </c>
      <c r="C75" s="2" t="str">
        <f t="shared" si="8"/>
        <v>344</v>
      </c>
      <c r="D75" s="5" t="s">
        <v>67</v>
      </c>
      <c r="E75" s="17">
        <v>137773199.20999992</v>
      </c>
      <c r="F75" s="18"/>
      <c r="G75" s="17">
        <v>288620.23999999987</v>
      </c>
      <c r="H75" s="18"/>
      <c r="I75" s="17">
        <v>-720449.17999999993</v>
      </c>
      <c r="J75" s="18"/>
      <c r="K75" s="17">
        <v>0</v>
      </c>
      <c r="L75" s="18"/>
      <c r="M75" s="17">
        <v>-431828.94000000006</v>
      </c>
      <c r="N75" s="18"/>
      <c r="O75" s="17">
        <v>137341370.26999992</v>
      </c>
      <c r="P75" s="5"/>
      <c r="Q75" s="13">
        <v>-54909425.913864404</v>
      </c>
      <c r="R75" s="5"/>
      <c r="S75" s="13">
        <v>82431944.356135517</v>
      </c>
      <c r="T75" s="18"/>
      <c r="U75" s="17">
        <v>3204.7512683005839</v>
      </c>
      <c r="V75" s="18"/>
      <c r="W75" s="17">
        <v>-54906221.162596107</v>
      </c>
      <c r="X75" s="18"/>
      <c r="Y75" s="17">
        <v>137341370.27000001</v>
      </c>
      <c r="Z75" s="17">
        <v>0</v>
      </c>
    </row>
    <row r="76" spans="1:26">
      <c r="A76" s="2" t="s">
        <v>17</v>
      </c>
      <c r="B76" s="2" t="s">
        <v>2653</v>
      </c>
      <c r="C76" s="2" t="str">
        <f t="shared" si="8"/>
        <v>345</v>
      </c>
      <c r="D76" s="5" t="s">
        <v>68</v>
      </c>
      <c r="E76" s="17">
        <v>76279387.299999997</v>
      </c>
      <c r="F76" s="18"/>
      <c r="G76" s="17">
        <v>1157962.7</v>
      </c>
      <c r="H76" s="18"/>
      <c r="I76" s="17">
        <v>0</v>
      </c>
      <c r="J76" s="18"/>
      <c r="K76" s="17">
        <v>0</v>
      </c>
      <c r="L76" s="18"/>
      <c r="M76" s="17">
        <v>1157962.7</v>
      </c>
      <c r="N76" s="18"/>
      <c r="O76" s="17">
        <v>77437350</v>
      </c>
      <c r="P76" s="5"/>
      <c r="Q76" s="13">
        <v>-35137518.725940593</v>
      </c>
      <c r="R76" s="5"/>
      <c r="S76" s="13">
        <v>42299831.274059407</v>
      </c>
      <c r="T76" s="18"/>
      <c r="U76" s="17">
        <v>12857.665254071475</v>
      </c>
      <c r="V76" s="18"/>
      <c r="W76" s="17">
        <v>-35124661.060686521</v>
      </c>
      <c r="X76" s="18"/>
      <c r="Y76" s="17">
        <v>77437350</v>
      </c>
      <c r="Z76" s="17">
        <v>0</v>
      </c>
    </row>
    <row r="77" spans="1:26">
      <c r="A77" s="2" t="s">
        <v>17</v>
      </c>
      <c r="B77" s="2" t="s">
        <v>2653</v>
      </c>
      <c r="D77" s="5" t="s">
        <v>69</v>
      </c>
      <c r="E77" s="17">
        <v>0</v>
      </c>
      <c r="F77" s="18"/>
      <c r="G77" s="17">
        <v>0</v>
      </c>
      <c r="H77" s="18"/>
      <c r="I77" s="17">
        <v>0</v>
      </c>
      <c r="J77" s="18"/>
      <c r="K77" s="17">
        <v>0</v>
      </c>
      <c r="L77" s="18"/>
      <c r="M77" s="17">
        <v>0</v>
      </c>
      <c r="N77" s="18"/>
      <c r="O77" s="17">
        <v>0</v>
      </c>
      <c r="P77" s="5"/>
      <c r="Q77" s="13">
        <v>0</v>
      </c>
      <c r="R77" s="5"/>
      <c r="S77" s="13">
        <v>0</v>
      </c>
      <c r="T77" s="18"/>
      <c r="U77" s="17">
        <v>0</v>
      </c>
      <c r="V77" s="18"/>
      <c r="W77" s="17">
        <v>0</v>
      </c>
      <c r="X77" s="18"/>
      <c r="Y77" s="17">
        <v>0</v>
      </c>
      <c r="Z77" s="17">
        <v>0</v>
      </c>
    </row>
    <row r="78" spans="1:26">
      <c r="A78" s="2" t="s">
        <v>17</v>
      </c>
      <c r="B78" s="2" t="s">
        <v>2653</v>
      </c>
      <c r="C78" s="2" t="str">
        <f t="shared" si="8"/>
        <v>346</v>
      </c>
      <c r="D78" s="5" t="s">
        <v>70</v>
      </c>
      <c r="E78" s="17">
        <v>9268887.2400000021</v>
      </c>
      <c r="F78" s="18"/>
      <c r="G78" s="17">
        <v>130622.70000000001</v>
      </c>
      <c r="H78" s="18"/>
      <c r="I78" s="17">
        <v>0</v>
      </c>
      <c r="J78" s="18"/>
      <c r="K78" s="17">
        <v>0</v>
      </c>
      <c r="L78" s="18"/>
      <c r="M78" s="17">
        <v>130622.70000000001</v>
      </c>
      <c r="N78" s="18"/>
      <c r="O78" s="17">
        <v>9399509.9400000013</v>
      </c>
      <c r="P78" s="5"/>
      <c r="Q78" s="13">
        <v>-4494355.8593783388</v>
      </c>
      <c r="R78" s="5"/>
      <c r="S78" s="13">
        <v>4905154.0806216625</v>
      </c>
      <c r="T78" s="18"/>
      <c r="U78" s="17">
        <v>1450.3946899006353</v>
      </c>
      <c r="V78" s="18"/>
      <c r="W78" s="17">
        <v>-4492905.464688438</v>
      </c>
      <c r="X78" s="18"/>
      <c r="Y78" s="17">
        <v>9399509.9400000013</v>
      </c>
      <c r="Z78" s="17">
        <v>0</v>
      </c>
    </row>
    <row r="79" spans="1:26">
      <c r="A79" s="2" t="s">
        <v>17</v>
      </c>
      <c r="B79" s="2" t="s">
        <v>2653</v>
      </c>
      <c r="C79" s="2" t="str">
        <f t="shared" si="8"/>
        <v>347</v>
      </c>
      <c r="D79" s="5" t="s">
        <v>71</v>
      </c>
      <c r="E79" s="20">
        <v>406991.12</v>
      </c>
      <c r="F79" s="18"/>
      <c r="G79" s="20">
        <v>0</v>
      </c>
      <c r="H79" s="18"/>
      <c r="I79" s="20">
        <v>0</v>
      </c>
      <c r="J79" s="18"/>
      <c r="K79" s="20">
        <v>0</v>
      </c>
      <c r="L79" s="18"/>
      <c r="M79" s="20">
        <v>0</v>
      </c>
      <c r="N79" s="18"/>
      <c r="O79" s="20">
        <v>406991.12</v>
      </c>
      <c r="P79" s="5"/>
      <c r="Q79" s="21">
        <v>-117076.64349460999</v>
      </c>
      <c r="R79" s="5"/>
      <c r="S79" s="21">
        <v>289914.47650539002</v>
      </c>
      <c r="T79" s="18"/>
      <c r="U79" s="20">
        <v>0</v>
      </c>
      <c r="V79" s="18"/>
      <c r="W79" s="20">
        <v>-117076.64349460999</v>
      </c>
      <c r="X79" s="18"/>
      <c r="Y79" s="20">
        <v>406991.12</v>
      </c>
      <c r="Z79" s="20">
        <v>0</v>
      </c>
    </row>
    <row r="80" spans="1:26">
      <c r="B80" s="2" t="s">
        <v>2653</v>
      </c>
      <c r="D80" s="5"/>
      <c r="E80" s="17">
        <v>1046552107.3499978</v>
      </c>
      <c r="F80" s="18"/>
      <c r="G80" s="17">
        <v>42738516.090000011</v>
      </c>
      <c r="H80" s="18"/>
      <c r="I80" s="17">
        <v>-5678125.7300000004</v>
      </c>
      <c r="J80" s="18"/>
      <c r="K80" s="17">
        <v>0</v>
      </c>
      <c r="L80" s="18"/>
      <c r="M80" s="17">
        <v>37060390.360000007</v>
      </c>
      <c r="N80" s="18"/>
      <c r="O80" s="17">
        <v>1083612497.7099979</v>
      </c>
      <c r="P80" s="5"/>
      <c r="Q80" s="17">
        <v>-424347288.56246173</v>
      </c>
      <c r="R80" s="5"/>
      <c r="S80" s="17">
        <v>659265209.14753604</v>
      </c>
      <c r="T80" s="18"/>
      <c r="U80" s="17">
        <v>474555.46999999898</v>
      </c>
      <c r="V80" s="18"/>
      <c r="W80" s="17">
        <v>-423872733.09246176</v>
      </c>
      <c r="X80" s="18">
        <v>0</v>
      </c>
      <c r="Y80" s="17">
        <v>1083612497.6099977</v>
      </c>
      <c r="Z80" s="17">
        <v>-9.9999928381294012E-2</v>
      </c>
    </row>
    <row r="81" spans="1:26">
      <c r="B81" s="2" t="s">
        <v>2653</v>
      </c>
      <c r="D81" s="5"/>
      <c r="E81" s="17"/>
      <c r="F81" s="18"/>
      <c r="G81" s="17"/>
      <c r="H81" s="18"/>
      <c r="I81" s="17"/>
      <c r="J81" s="18"/>
      <c r="K81" s="17"/>
      <c r="L81" s="18"/>
      <c r="M81" s="17"/>
      <c r="N81" s="18"/>
      <c r="O81" s="17"/>
      <c r="P81" s="5"/>
      <c r="Q81" s="5"/>
      <c r="R81" s="5"/>
      <c r="S81" s="5"/>
      <c r="T81" s="18"/>
      <c r="U81" s="17"/>
      <c r="V81" s="18"/>
      <c r="W81" s="17"/>
      <c r="X81" s="18"/>
      <c r="Y81" s="17"/>
      <c r="Z81" s="17"/>
    </row>
    <row r="82" spans="1:26">
      <c r="B82" s="2" t="s">
        <v>2653</v>
      </c>
      <c r="D82" s="8" t="s">
        <v>72</v>
      </c>
      <c r="E82" s="7"/>
      <c r="F82" s="19"/>
      <c r="G82" s="7"/>
      <c r="H82" s="19"/>
      <c r="I82" s="7"/>
      <c r="J82" s="19"/>
      <c r="K82" s="7"/>
      <c r="L82" s="19"/>
      <c r="M82" s="7"/>
      <c r="N82" s="19"/>
      <c r="O82" s="7"/>
      <c r="P82" s="5"/>
      <c r="Q82" s="5"/>
      <c r="R82" s="5"/>
      <c r="S82" s="5"/>
      <c r="T82" s="19"/>
      <c r="U82" s="7"/>
      <c r="V82" s="19"/>
      <c r="W82" s="7"/>
      <c r="X82" s="19"/>
      <c r="Y82" s="7"/>
      <c r="Z82" s="7"/>
    </row>
    <row r="83" spans="1:26">
      <c r="A83" s="2" t="s">
        <v>17</v>
      </c>
      <c r="B83" s="2" t="s">
        <v>2653</v>
      </c>
      <c r="C83" s="2" t="str">
        <f t="shared" ref="C83:C93" si="9">MID(D83,2,3)</f>
        <v>310</v>
      </c>
      <c r="D83" s="5" t="s">
        <v>73</v>
      </c>
      <c r="E83" s="7">
        <v>24943362.199999902</v>
      </c>
      <c r="F83" s="19"/>
      <c r="G83" s="7">
        <v>50350.21</v>
      </c>
      <c r="H83" s="19"/>
      <c r="I83" s="7">
        <v>0</v>
      </c>
      <c r="J83" s="19"/>
      <c r="K83" s="7">
        <v>0</v>
      </c>
      <c r="L83" s="19"/>
      <c r="M83" s="7">
        <v>50350.21</v>
      </c>
      <c r="N83" s="19"/>
      <c r="O83" s="7">
        <v>24993712.409999903</v>
      </c>
      <c r="P83" s="5"/>
      <c r="Q83" s="13">
        <v>0</v>
      </c>
      <c r="R83" s="5"/>
      <c r="S83" s="13">
        <v>24993712.409999903</v>
      </c>
      <c r="T83" s="19"/>
      <c r="U83" s="7"/>
      <c r="V83" s="19"/>
      <c r="W83" s="7">
        <v>0</v>
      </c>
      <c r="X83" s="19"/>
      <c r="Y83" s="7">
        <v>24993712.409999803</v>
      </c>
      <c r="Z83" s="7">
        <v>-1.0058283805847168E-7</v>
      </c>
    </row>
    <row r="84" spans="1:26">
      <c r="A84" s="2" t="s">
        <v>17</v>
      </c>
      <c r="B84" s="2" t="s">
        <v>2653</v>
      </c>
      <c r="C84" s="2" t="str">
        <f t="shared" si="9"/>
        <v>311</v>
      </c>
      <c r="D84" s="5" t="s">
        <v>74</v>
      </c>
      <c r="E84" s="7">
        <v>351921403.85999906</v>
      </c>
      <c r="F84" s="19"/>
      <c r="G84" s="7">
        <v>6776525.609999991</v>
      </c>
      <c r="H84" s="19"/>
      <c r="I84" s="7">
        <v>-2432126.5100000002</v>
      </c>
      <c r="J84" s="19"/>
      <c r="K84" s="7">
        <v>0</v>
      </c>
      <c r="L84" s="19"/>
      <c r="M84" s="7">
        <v>4344399.0999999903</v>
      </c>
      <c r="N84" s="19"/>
      <c r="O84" s="7">
        <v>356265802.95999902</v>
      </c>
      <c r="P84" s="5"/>
      <c r="Q84" s="13">
        <v>-163266088.76942</v>
      </c>
      <c r="R84" s="5"/>
      <c r="S84" s="13">
        <v>192999714.19057903</v>
      </c>
      <c r="T84" s="19"/>
      <c r="U84" s="7">
        <v>19958.616225593618</v>
      </c>
      <c r="V84" s="19"/>
      <c r="W84" s="7">
        <v>-163246130.1531944</v>
      </c>
      <c r="X84" s="19"/>
      <c r="Y84" s="7">
        <v>356265802.95999998</v>
      </c>
      <c r="Z84" s="7">
        <v>9.5367431640625E-7</v>
      </c>
    </row>
    <row r="85" spans="1:26">
      <c r="A85" s="2" t="s">
        <v>17</v>
      </c>
      <c r="B85" s="2" t="s">
        <v>2653</v>
      </c>
      <c r="D85" s="5" t="s">
        <v>75</v>
      </c>
      <c r="E85" s="7">
        <v>0</v>
      </c>
      <c r="F85" s="19"/>
      <c r="G85" s="7">
        <v>0</v>
      </c>
      <c r="H85" s="19"/>
      <c r="I85" s="7">
        <v>0</v>
      </c>
      <c r="J85" s="19"/>
      <c r="K85" s="7">
        <v>0</v>
      </c>
      <c r="L85" s="19"/>
      <c r="M85" s="7">
        <v>0</v>
      </c>
      <c r="N85" s="19"/>
      <c r="O85" s="7">
        <v>0</v>
      </c>
      <c r="P85" s="5"/>
      <c r="Q85" s="13">
        <v>0</v>
      </c>
      <c r="R85" s="5"/>
      <c r="S85" s="13">
        <v>0</v>
      </c>
      <c r="T85" s="19"/>
      <c r="U85" s="7">
        <v>0</v>
      </c>
      <c r="V85" s="19"/>
      <c r="W85" s="7">
        <v>0</v>
      </c>
      <c r="X85" s="19"/>
      <c r="Y85" s="7">
        <v>0</v>
      </c>
      <c r="Z85" s="7">
        <v>0</v>
      </c>
    </row>
    <row r="86" spans="1:26">
      <c r="A86" s="2" t="s">
        <v>17</v>
      </c>
      <c r="B86" s="2" t="s">
        <v>2653</v>
      </c>
      <c r="C86" s="2" t="str">
        <f t="shared" si="9"/>
        <v>312</v>
      </c>
      <c r="D86" s="5" t="s">
        <v>76</v>
      </c>
      <c r="E86" s="7">
        <v>4087276091.2899995</v>
      </c>
      <c r="F86" s="19"/>
      <c r="G86" s="7">
        <v>271278062.27999985</v>
      </c>
      <c r="H86" s="19"/>
      <c r="I86" s="7">
        <v>-41297931.049999967</v>
      </c>
      <c r="J86" s="19"/>
      <c r="K86" s="7">
        <v>0</v>
      </c>
      <c r="L86" s="19"/>
      <c r="M86" s="7">
        <v>229980131.2299999</v>
      </c>
      <c r="N86" s="19"/>
      <c r="O86" s="7">
        <v>4317256222.5199995</v>
      </c>
      <c r="P86" s="5"/>
      <c r="Q86" s="13">
        <v>-1441922920.5165119</v>
      </c>
      <c r="R86" s="5"/>
      <c r="S86" s="13">
        <v>2875333302.0034876</v>
      </c>
      <c r="T86" s="19"/>
      <c r="U86" s="7">
        <v>798983.88157485449</v>
      </c>
      <c r="V86" s="19"/>
      <c r="W86" s="7">
        <v>-1441123936.634937</v>
      </c>
      <c r="X86" s="19"/>
      <c r="Y86" s="7">
        <v>4317256222.4299889</v>
      </c>
      <c r="Z86" s="7">
        <v>-9.0010643005371094E-2</v>
      </c>
    </row>
    <row r="87" spans="1:26">
      <c r="A87" s="2" t="s">
        <v>17</v>
      </c>
      <c r="B87" s="2" t="s">
        <v>2653</v>
      </c>
      <c r="D87" s="5" t="s">
        <v>77</v>
      </c>
      <c r="E87" s="7">
        <v>0</v>
      </c>
      <c r="F87" s="19"/>
      <c r="G87" s="7">
        <v>0</v>
      </c>
      <c r="H87" s="19"/>
      <c r="I87" s="7">
        <v>0</v>
      </c>
      <c r="J87" s="19"/>
      <c r="K87" s="7">
        <v>0</v>
      </c>
      <c r="L87" s="19"/>
      <c r="M87" s="7">
        <v>0</v>
      </c>
      <c r="N87" s="19"/>
      <c r="O87" s="7">
        <v>0</v>
      </c>
      <c r="P87" s="5"/>
      <c r="Q87" s="13">
        <v>0</v>
      </c>
      <c r="R87" s="5"/>
      <c r="S87" s="13">
        <v>0</v>
      </c>
      <c r="T87" s="19"/>
      <c r="U87" s="7">
        <v>0</v>
      </c>
      <c r="V87" s="19"/>
      <c r="W87" s="7">
        <v>0</v>
      </c>
      <c r="X87" s="19"/>
      <c r="Y87" s="7">
        <v>0</v>
      </c>
      <c r="Z87" s="7">
        <v>0</v>
      </c>
    </row>
    <row r="88" spans="1:26">
      <c r="A88" s="2" t="s">
        <v>17</v>
      </c>
      <c r="B88" s="2" t="s">
        <v>2653</v>
      </c>
      <c r="C88" s="2" t="str">
        <f t="shared" si="9"/>
        <v>314</v>
      </c>
      <c r="D88" s="5" t="s">
        <v>78</v>
      </c>
      <c r="E88" s="7">
        <v>337003419.14999998</v>
      </c>
      <c r="F88" s="19"/>
      <c r="G88" s="7">
        <v>18073790.169999901</v>
      </c>
      <c r="H88" s="19"/>
      <c r="I88" s="7">
        <v>-4174196.0299999993</v>
      </c>
      <c r="J88" s="19"/>
      <c r="K88" s="7">
        <v>0</v>
      </c>
      <c r="L88" s="19"/>
      <c r="M88" s="7">
        <v>13899594.139999902</v>
      </c>
      <c r="N88" s="19"/>
      <c r="O88" s="7">
        <v>350903013.2899999</v>
      </c>
      <c r="P88" s="5"/>
      <c r="Q88" s="13">
        <v>-143389133.15726399</v>
      </c>
      <c r="R88" s="5"/>
      <c r="S88" s="13">
        <v>207513880.13273591</v>
      </c>
      <c r="T88" s="19"/>
      <c r="U88" s="7">
        <v>53231.974983259155</v>
      </c>
      <c r="V88" s="19"/>
      <c r="W88" s="7">
        <v>-143335901.18228075</v>
      </c>
      <c r="X88" s="19"/>
      <c r="Y88" s="7">
        <v>350903013.28999996</v>
      </c>
      <c r="Z88" s="7">
        <v>0</v>
      </c>
    </row>
    <row r="89" spans="1:26">
      <c r="A89" s="2" t="s">
        <v>17</v>
      </c>
      <c r="B89" s="2" t="s">
        <v>2653</v>
      </c>
      <c r="D89" s="5" t="s">
        <v>79</v>
      </c>
      <c r="E89" s="7">
        <v>0</v>
      </c>
      <c r="F89" s="19"/>
      <c r="G89" s="7">
        <v>0</v>
      </c>
      <c r="H89" s="19"/>
      <c r="I89" s="7">
        <v>0</v>
      </c>
      <c r="J89" s="19"/>
      <c r="K89" s="7">
        <v>0</v>
      </c>
      <c r="L89" s="19"/>
      <c r="M89" s="7">
        <v>0</v>
      </c>
      <c r="N89" s="19"/>
      <c r="O89" s="7">
        <v>0</v>
      </c>
      <c r="P89" s="5"/>
      <c r="Q89" s="13">
        <v>0</v>
      </c>
      <c r="R89" s="5"/>
      <c r="S89" s="13">
        <v>0</v>
      </c>
      <c r="T89" s="19"/>
      <c r="U89" s="7">
        <v>0</v>
      </c>
      <c r="V89" s="19"/>
      <c r="W89" s="7">
        <v>0</v>
      </c>
      <c r="X89" s="19"/>
      <c r="Y89" s="7">
        <v>0</v>
      </c>
      <c r="Z89" s="7">
        <v>0</v>
      </c>
    </row>
    <row r="90" spans="1:26">
      <c r="A90" s="2" t="s">
        <v>17</v>
      </c>
      <c r="B90" s="2" t="s">
        <v>2653</v>
      </c>
      <c r="C90" s="2" t="str">
        <f t="shared" si="9"/>
        <v>315</v>
      </c>
      <c r="D90" s="5" t="s">
        <v>80</v>
      </c>
      <c r="E90" s="7">
        <v>263310142.06999987</v>
      </c>
      <c r="F90" s="19"/>
      <c r="G90" s="7">
        <v>-2532029.0500000003</v>
      </c>
      <c r="H90" s="19"/>
      <c r="I90" s="7">
        <v>-474054.24</v>
      </c>
      <c r="J90" s="19"/>
      <c r="K90" s="7">
        <v>0</v>
      </c>
      <c r="L90" s="19"/>
      <c r="M90" s="7">
        <v>-3006083.29</v>
      </c>
      <c r="N90" s="19"/>
      <c r="O90" s="7">
        <v>260304058.77999988</v>
      </c>
      <c r="P90" s="5"/>
      <c r="Q90" s="13">
        <v>-125938966.56023547</v>
      </c>
      <c r="R90" s="5"/>
      <c r="S90" s="13">
        <v>134365092.21976441</v>
      </c>
      <c r="T90" s="19"/>
      <c r="U90" s="7">
        <v>-7457.4788009993918</v>
      </c>
      <c r="V90" s="19"/>
      <c r="W90" s="7">
        <v>-125946424.03903647</v>
      </c>
      <c r="X90" s="19"/>
      <c r="Y90" s="7">
        <v>260304058.77999893</v>
      </c>
      <c r="Z90" s="7">
        <v>-9.5367431640625E-7</v>
      </c>
    </row>
    <row r="91" spans="1:26">
      <c r="A91" s="2" t="s">
        <v>17</v>
      </c>
      <c r="B91" s="2" t="s">
        <v>2653</v>
      </c>
      <c r="D91" s="5" t="s">
        <v>81</v>
      </c>
      <c r="E91" s="7">
        <v>0</v>
      </c>
      <c r="F91" s="19"/>
      <c r="G91" s="7">
        <v>0</v>
      </c>
      <c r="H91" s="19"/>
      <c r="I91" s="7">
        <v>0</v>
      </c>
      <c r="J91" s="19"/>
      <c r="K91" s="7">
        <v>0</v>
      </c>
      <c r="L91" s="19"/>
      <c r="M91" s="7">
        <v>0</v>
      </c>
      <c r="N91" s="19"/>
      <c r="O91" s="7">
        <v>0</v>
      </c>
      <c r="P91" s="5"/>
      <c r="Q91" s="13">
        <v>0</v>
      </c>
      <c r="R91" s="5"/>
      <c r="S91" s="13">
        <v>0</v>
      </c>
      <c r="T91" s="19"/>
      <c r="U91" s="7">
        <v>0</v>
      </c>
      <c r="V91" s="19"/>
      <c r="W91" s="7">
        <v>0</v>
      </c>
      <c r="X91" s="19"/>
      <c r="Y91" s="7">
        <v>0</v>
      </c>
      <c r="Z91" s="7">
        <v>0</v>
      </c>
    </row>
    <row r="92" spans="1:26">
      <c r="A92" s="2" t="s">
        <v>17</v>
      </c>
      <c r="B92" s="2" t="s">
        <v>2653</v>
      </c>
      <c r="C92" s="2" t="str">
        <f t="shared" si="9"/>
        <v>316</v>
      </c>
      <c r="D92" s="5" t="s">
        <v>82</v>
      </c>
      <c r="E92" s="7">
        <v>40470891.279999994</v>
      </c>
      <c r="F92" s="19"/>
      <c r="G92" s="7">
        <v>2497110.9599999981</v>
      </c>
      <c r="H92" s="19"/>
      <c r="I92" s="7">
        <v>-117683.86</v>
      </c>
      <c r="J92" s="19"/>
      <c r="K92" s="7">
        <v>0</v>
      </c>
      <c r="L92" s="19"/>
      <c r="M92" s="7">
        <v>2379427.0999999982</v>
      </c>
      <c r="N92" s="19"/>
      <c r="O92" s="7">
        <v>42850318.379999995</v>
      </c>
      <c r="P92" s="5"/>
      <c r="Q92" s="13">
        <v>-17801244.192646399</v>
      </c>
      <c r="R92" s="5"/>
      <c r="S92" s="13">
        <v>25049074.187353596</v>
      </c>
      <c r="T92" s="19"/>
      <c r="U92" s="7">
        <v>7354.6360172855148</v>
      </c>
      <c r="V92" s="19"/>
      <c r="W92" s="7">
        <v>-17793889.556629114</v>
      </c>
      <c r="X92" s="19"/>
      <c r="Y92" s="7">
        <v>42850318.379999995</v>
      </c>
      <c r="Z92" s="7">
        <v>0</v>
      </c>
    </row>
    <row r="93" spans="1:26">
      <c r="A93" s="2" t="s">
        <v>17</v>
      </c>
      <c r="B93" s="2" t="s">
        <v>2653</v>
      </c>
      <c r="C93" s="2" t="str">
        <f t="shared" si="9"/>
        <v>317</v>
      </c>
      <c r="D93" s="5" t="s">
        <v>83</v>
      </c>
      <c r="E93" s="7">
        <v>185982865.99000001</v>
      </c>
      <c r="F93" s="19"/>
      <c r="G93" s="7">
        <v>-9.8225427791476197E-8</v>
      </c>
      <c r="H93" s="19"/>
      <c r="I93" s="7">
        <v>-44515355.019999899</v>
      </c>
      <c r="J93" s="19"/>
      <c r="K93" s="7">
        <v>27820597.700000003</v>
      </c>
      <c r="L93" s="19"/>
      <c r="M93" s="7">
        <v>-16694757.319999993</v>
      </c>
      <c r="N93" s="19"/>
      <c r="O93" s="7">
        <v>169288108.67000002</v>
      </c>
      <c r="P93" s="5"/>
      <c r="Q93" s="13">
        <v>-115027829.68299009</v>
      </c>
      <c r="R93" s="5"/>
      <c r="S93" s="13">
        <v>54260278.987009928</v>
      </c>
      <c r="T93" s="19"/>
      <c r="U93" s="7">
        <v>-2.8929922643424261E-10</v>
      </c>
      <c r="V93" s="19"/>
      <c r="W93" s="7">
        <v>-115027829.68299009</v>
      </c>
      <c r="X93" s="19"/>
      <c r="Y93" s="7">
        <v>169288108.68000001</v>
      </c>
      <c r="Z93" s="7">
        <v>9.9999904632568359E-3</v>
      </c>
    </row>
    <row r="94" spans="1:26">
      <c r="A94" s="2" t="s">
        <v>17</v>
      </c>
      <c r="B94" s="2" t="s">
        <v>2653</v>
      </c>
      <c r="D94" s="5" t="s">
        <v>2386</v>
      </c>
      <c r="E94" s="20">
        <v>0</v>
      </c>
      <c r="F94" s="18"/>
      <c r="G94" s="20">
        <v>0</v>
      </c>
      <c r="H94" s="18"/>
      <c r="I94" s="20">
        <v>0</v>
      </c>
      <c r="J94" s="18"/>
      <c r="K94" s="20">
        <v>0</v>
      </c>
      <c r="L94" s="18"/>
      <c r="M94" s="20">
        <v>0</v>
      </c>
      <c r="N94" s="18"/>
      <c r="O94" s="20">
        <v>0</v>
      </c>
      <c r="P94" s="5"/>
      <c r="Q94" s="21">
        <v>0</v>
      </c>
      <c r="R94" s="5"/>
      <c r="S94" s="21">
        <v>0</v>
      </c>
      <c r="T94" s="18"/>
      <c r="U94" s="20">
        <v>0</v>
      </c>
      <c r="V94" s="18"/>
      <c r="W94" s="20">
        <v>0</v>
      </c>
      <c r="X94" s="18"/>
      <c r="Y94" s="20">
        <v>0</v>
      </c>
      <c r="Z94" s="20">
        <v>0</v>
      </c>
    </row>
    <row r="95" spans="1:26">
      <c r="B95" s="2" t="s">
        <v>2653</v>
      </c>
      <c r="D95" s="5"/>
      <c r="E95" s="17">
        <v>5290908175.8399973</v>
      </c>
      <c r="F95" s="18"/>
      <c r="G95" s="17">
        <v>296143810.17999959</v>
      </c>
      <c r="H95" s="18"/>
      <c r="I95" s="17">
        <v>-93011346.709999859</v>
      </c>
      <c r="J95" s="18"/>
      <c r="K95" s="17">
        <v>27820597.700000003</v>
      </c>
      <c r="L95" s="18"/>
      <c r="M95" s="17">
        <v>230953061.16999981</v>
      </c>
      <c r="N95" s="18"/>
      <c r="O95" s="17">
        <v>5521861237.0099983</v>
      </c>
      <c r="P95" s="5"/>
      <c r="Q95" s="17">
        <v>-2007346182.8790679</v>
      </c>
      <c r="R95" s="5"/>
      <c r="S95" s="17">
        <v>3514515054.1309299</v>
      </c>
      <c r="T95" s="18"/>
      <c r="U95" s="17">
        <v>872071.62999999302</v>
      </c>
      <c r="V95" s="18"/>
      <c r="W95" s="17">
        <v>-2006474111.249068</v>
      </c>
      <c r="X95" s="18">
        <v>0</v>
      </c>
      <c r="Y95" s="17">
        <v>5521861236.9299879</v>
      </c>
      <c r="Z95" s="17">
        <v>-8.0010753124952316E-2</v>
      </c>
    </row>
    <row r="96" spans="1:26">
      <c r="B96" s="2" t="s">
        <v>2653</v>
      </c>
      <c r="C96" s="2" t="str">
        <f t="shared" ref="C96:C110" si="10">MID(D96,2,3)</f>
        <v/>
      </c>
      <c r="D96" s="5"/>
      <c r="E96" s="17"/>
      <c r="F96" s="18"/>
      <c r="G96" s="17"/>
      <c r="H96" s="18"/>
      <c r="I96" s="17"/>
      <c r="J96" s="18"/>
      <c r="K96" s="17"/>
      <c r="L96" s="18"/>
      <c r="M96" s="17"/>
      <c r="N96" s="18"/>
      <c r="O96" s="17"/>
      <c r="P96" s="5"/>
      <c r="Q96" s="5"/>
      <c r="R96" s="5"/>
      <c r="S96" s="5"/>
      <c r="T96" s="18"/>
      <c r="U96" s="17"/>
      <c r="V96" s="18"/>
      <c r="W96" s="17"/>
      <c r="X96" s="18"/>
      <c r="Y96" s="17"/>
      <c r="Z96" s="17"/>
    </row>
    <row r="97" spans="1:26">
      <c r="B97" s="2" t="s">
        <v>2653</v>
      </c>
      <c r="D97" s="8" t="s">
        <v>84</v>
      </c>
      <c r="E97" s="17"/>
      <c r="F97" s="18"/>
      <c r="G97" s="17"/>
      <c r="H97" s="18"/>
      <c r="I97" s="17"/>
      <c r="J97" s="18"/>
      <c r="K97" s="17"/>
      <c r="L97" s="18"/>
      <c r="M97" s="17"/>
      <c r="N97" s="18"/>
      <c r="O97" s="17"/>
      <c r="P97" s="5"/>
      <c r="Q97" s="5"/>
      <c r="R97" s="5"/>
      <c r="S97" s="5"/>
      <c r="T97" s="18"/>
      <c r="U97" s="17"/>
      <c r="V97" s="18"/>
      <c r="W97" s="17"/>
      <c r="X97" s="18"/>
      <c r="Y97" s="17"/>
      <c r="Z97" s="17"/>
    </row>
    <row r="98" spans="1:26">
      <c r="A98" s="2" t="s">
        <v>17</v>
      </c>
      <c r="B98" s="2" t="s">
        <v>2653</v>
      </c>
      <c r="C98" s="2" t="str">
        <f t="shared" si="10"/>
        <v>350</v>
      </c>
      <c r="D98" s="5" t="s">
        <v>85</v>
      </c>
      <c r="E98" s="17">
        <v>29696953.420000002</v>
      </c>
      <c r="F98" s="18"/>
      <c r="G98" s="17">
        <v>911818.86</v>
      </c>
      <c r="H98" s="18"/>
      <c r="I98" s="17">
        <v>0</v>
      </c>
      <c r="J98" s="18"/>
      <c r="K98" s="17">
        <v>0</v>
      </c>
      <c r="L98" s="18"/>
      <c r="M98" s="17">
        <v>911818.86</v>
      </c>
      <c r="N98" s="18"/>
      <c r="O98" s="17">
        <v>30608772.280000001</v>
      </c>
      <c r="P98" s="5"/>
      <c r="Q98" s="13">
        <v>-16396213.87135</v>
      </c>
      <c r="R98" s="5"/>
      <c r="S98" s="13">
        <v>14212558.408650002</v>
      </c>
      <c r="T98" s="18"/>
      <c r="U98" s="7">
        <v>13196.346824296288</v>
      </c>
      <c r="V98" s="19"/>
      <c r="W98" s="7">
        <v>-16383017.524525704</v>
      </c>
      <c r="X98" s="19"/>
      <c r="Y98" s="7">
        <v>30608772.280000001</v>
      </c>
      <c r="Z98" s="7">
        <v>0</v>
      </c>
    </row>
    <row r="99" spans="1:26">
      <c r="A99" s="2" t="s">
        <v>17</v>
      </c>
      <c r="B99" s="2" t="s">
        <v>2653</v>
      </c>
      <c r="D99" s="5" t="s">
        <v>86</v>
      </c>
      <c r="E99" s="17">
        <v>0</v>
      </c>
      <c r="F99" s="18"/>
      <c r="G99" s="17">
        <v>0</v>
      </c>
      <c r="H99" s="18"/>
      <c r="I99" s="17">
        <v>0</v>
      </c>
      <c r="J99" s="18"/>
      <c r="K99" s="17">
        <v>0</v>
      </c>
      <c r="L99" s="18"/>
      <c r="M99" s="17">
        <v>0</v>
      </c>
      <c r="N99" s="18"/>
      <c r="O99" s="17">
        <v>0</v>
      </c>
      <c r="P99" s="5"/>
      <c r="Q99" s="13">
        <v>0</v>
      </c>
      <c r="R99" s="5"/>
      <c r="S99" s="13">
        <v>0</v>
      </c>
      <c r="T99" s="18"/>
      <c r="U99" s="17">
        <v>0</v>
      </c>
      <c r="V99" s="18"/>
      <c r="W99" s="17">
        <v>0</v>
      </c>
      <c r="X99" s="18"/>
      <c r="Y99" s="17">
        <v>0</v>
      </c>
      <c r="Z99" s="17">
        <v>0</v>
      </c>
    </row>
    <row r="100" spans="1:26">
      <c r="A100" s="2" t="s">
        <v>17</v>
      </c>
      <c r="B100" s="2" t="s">
        <v>2653</v>
      </c>
      <c r="C100" s="2" t="str">
        <f t="shared" si="10"/>
        <v>352</v>
      </c>
      <c r="D100" s="5" t="s">
        <v>87</v>
      </c>
      <c r="E100" s="17">
        <v>32258811.93</v>
      </c>
      <c r="F100" s="18"/>
      <c r="G100" s="17">
        <v>-277982.59999999998</v>
      </c>
      <c r="H100" s="18"/>
      <c r="I100" s="17">
        <v>-13353.81</v>
      </c>
      <c r="J100" s="18"/>
      <c r="K100" s="17">
        <v>0</v>
      </c>
      <c r="L100" s="18"/>
      <c r="M100" s="17">
        <v>-291336.40999999997</v>
      </c>
      <c r="N100" s="18"/>
      <c r="O100" s="17">
        <v>31967475.52</v>
      </c>
      <c r="P100" s="5"/>
      <c r="Q100" s="13">
        <v>-7781420.6353331748</v>
      </c>
      <c r="R100" s="5"/>
      <c r="S100" s="13">
        <v>24186054.884666823</v>
      </c>
      <c r="T100" s="18"/>
      <c r="U100" s="17">
        <v>-4023.1179257683098</v>
      </c>
      <c r="V100" s="18"/>
      <c r="W100" s="17">
        <v>-7785443.7532589436</v>
      </c>
      <c r="X100" s="18"/>
      <c r="Y100" s="17">
        <v>31967475.52</v>
      </c>
      <c r="Z100" s="17">
        <v>0</v>
      </c>
    </row>
    <row r="101" spans="1:26">
      <c r="A101" s="2" t="s">
        <v>17</v>
      </c>
      <c r="B101" s="2" t="s">
        <v>2653</v>
      </c>
      <c r="D101" s="5" t="s">
        <v>88</v>
      </c>
      <c r="E101" s="17">
        <v>0</v>
      </c>
      <c r="F101" s="18"/>
      <c r="G101" s="17">
        <v>0</v>
      </c>
      <c r="H101" s="18"/>
      <c r="I101" s="17">
        <v>0</v>
      </c>
      <c r="J101" s="18"/>
      <c r="K101" s="17">
        <v>0</v>
      </c>
      <c r="L101" s="18"/>
      <c r="M101" s="17">
        <v>0</v>
      </c>
      <c r="N101" s="18"/>
      <c r="O101" s="17">
        <v>0</v>
      </c>
      <c r="P101" s="5"/>
      <c r="Q101" s="13">
        <v>0</v>
      </c>
      <c r="R101" s="5"/>
      <c r="S101" s="13">
        <v>0</v>
      </c>
      <c r="T101" s="18"/>
      <c r="U101" s="17">
        <v>0</v>
      </c>
      <c r="V101" s="18"/>
      <c r="W101" s="17">
        <v>0</v>
      </c>
      <c r="X101" s="18"/>
      <c r="Y101" s="17">
        <v>0</v>
      </c>
      <c r="Z101" s="17">
        <v>0</v>
      </c>
    </row>
    <row r="102" spans="1:26">
      <c r="A102" s="2" t="s">
        <v>17</v>
      </c>
      <c r="B102" s="2" t="s">
        <v>2653</v>
      </c>
      <c r="C102" s="2" t="str">
        <f t="shared" si="10"/>
        <v>353</v>
      </c>
      <c r="D102" s="5" t="s">
        <v>89</v>
      </c>
      <c r="E102" s="17">
        <v>337187440.05000001</v>
      </c>
      <c r="F102" s="18"/>
      <c r="G102" s="17">
        <v>23270496.43999999</v>
      </c>
      <c r="H102" s="18"/>
      <c r="I102" s="17">
        <v>-1903560.6099999992</v>
      </c>
      <c r="J102" s="18"/>
      <c r="K102" s="17">
        <v>198451.8</v>
      </c>
      <c r="L102" s="18"/>
      <c r="M102" s="17">
        <v>21565387.629999992</v>
      </c>
      <c r="N102" s="18"/>
      <c r="O102" s="17">
        <v>358752827.68000001</v>
      </c>
      <c r="P102" s="5"/>
      <c r="Q102" s="13">
        <v>-77561587.903969988</v>
      </c>
      <c r="R102" s="5"/>
      <c r="S102" s="13">
        <v>281191239.77603</v>
      </c>
      <c r="T102" s="18"/>
      <c r="U102" s="17">
        <v>336783.49425212806</v>
      </c>
      <c r="V102" s="18"/>
      <c r="W102" s="17">
        <v>-77224804.409717858</v>
      </c>
      <c r="X102" s="18"/>
      <c r="Y102" s="17">
        <v>358752827.66000003</v>
      </c>
      <c r="Z102" s="17">
        <v>-1.9999980926513672E-2</v>
      </c>
    </row>
    <row r="103" spans="1:26">
      <c r="A103" s="2" t="s">
        <v>17</v>
      </c>
      <c r="B103" s="2" t="s">
        <v>2653</v>
      </c>
      <c r="D103" s="5" t="s">
        <v>90</v>
      </c>
      <c r="E103" s="17">
        <v>0</v>
      </c>
      <c r="F103" s="18"/>
      <c r="G103" s="17">
        <v>0</v>
      </c>
      <c r="H103" s="18"/>
      <c r="I103" s="17">
        <v>0</v>
      </c>
      <c r="J103" s="18"/>
      <c r="K103" s="17">
        <v>0</v>
      </c>
      <c r="L103" s="18"/>
      <c r="M103" s="17">
        <v>0</v>
      </c>
      <c r="N103" s="18"/>
      <c r="O103" s="17">
        <v>0</v>
      </c>
      <c r="P103" s="5"/>
      <c r="Q103" s="13">
        <v>0</v>
      </c>
      <c r="R103" s="5"/>
      <c r="S103" s="13">
        <v>0</v>
      </c>
      <c r="T103" s="18"/>
      <c r="U103" s="17">
        <v>0</v>
      </c>
      <c r="V103" s="18"/>
      <c r="W103" s="17">
        <v>0</v>
      </c>
      <c r="X103" s="18"/>
      <c r="Y103" s="17">
        <v>0</v>
      </c>
      <c r="Z103" s="17">
        <v>0</v>
      </c>
    </row>
    <row r="104" spans="1:26">
      <c r="A104" s="2" t="s">
        <v>17</v>
      </c>
      <c r="B104" s="2" t="s">
        <v>2653</v>
      </c>
      <c r="D104" s="5" t="s">
        <v>91</v>
      </c>
      <c r="E104" s="17">
        <v>0</v>
      </c>
      <c r="F104" s="18"/>
      <c r="G104" s="17">
        <v>0</v>
      </c>
      <c r="H104" s="18"/>
      <c r="I104" s="17">
        <v>0</v>
      </c>
      <c r="J104" s="18"/>
      <c r="K104" s="17">
        <v>0</v>
      </c>
      <c r="L104" s="18"/>
      <c r="M104" s="17">
        <v>0</v>
      </c>
      <c r="N104" s="18"/>
      <c r="O104" s="17">
        <v>0</v>
      </c>
      <c r="P104" s="5"/>
      <c r="Q104" s="13">
        <v>0</v>
      </c>
      <c r="R104" s="5"/>
      <c r="S104" s="13">
        <v>0</v>
      </c>
      <c r="T104" s="18"/>
      <c r="U104" s="17">
        <v>0</v>
      </c>
      <c r="V104" s="18"/>
      <c r="W104" s="17">
        <v>0</v>
      </c>
      <c r="X104" s="18"/>
      <c r="Y104" s="17">
        <v>0</v>
      </c>
      <c r="Z104" s="17">
        <v>0</v>
      </c>
    </row>
    <row r="105" spans="1:26">
      <c r="A105" s="2" t="s">
        <v>17</v>
      </c>
      <c r="B105" s="2" t="s">
        <v>2653</v>
      </c>
      <c r="C105" s="2" t="str">
        <f t="shared" si="10"/>
        <v>354</v>
      </c>
      <c r="D105" s="5" t="s">
        <v>92</v>
      </c>
      <c r="E105" s="17">
        <v>70786894.579999998</v>
      </c>
      <c r="F105" s="18"/>
      <c r="G105" s="17">
        <v>0</v>
      </c>
      <c r="H105" s="18"/>
      <c r="I105" s="17">
        <v>0</v>
      </c>
      <c r="J105" s="18"/>
      <c r="K105" s="17">
        <v>0</v>
      </c>
      <c r="L105" s="18"/>
      <c r="M105" s="17">
        <v>0</v>
      </c>
      <c r="N105" s="18"/>
      <c r="O105" s="17">
        <v>70786894.579999998</v>
      </c>
      <c r="P105" s="5"/>
      <c r="Q105" s="13">
        <v>-49730891.059205897</v>
      </c>
      <c r="R105" s="5"/>
      <c r="S105" s="13">
        <v>21056003.520794101</v>
      </c>
      <c r="T105" s="18"/>
      <c r="U105" s="17">
        <v>0</v>
      </c>
      <c r="V105" s="18"/>
      <c r="W105" s="17">
        <v>-49730891.059205897</v>
      </c>
      <c r="X105" s="18"/>
      <c r="Y105" s="17">
        <v>70786894.579999998</v>
      </c>
      <c r="Z105" s="17">
        <v>0</v>
      </c>
    </row>
    <row r="106" spans="1:26">
      <c r="A106" s="2" t="s">
        <v>17</v>
      </c>
      <c r="B106" s="2" t="s">
        <v>2653</v>
      </c>
      <c r="C106" s="2" t="str">
        <f t="shared" si="10"/>
        <v>355</v>
      </c>
      <c r="D106" s="5" t="s">
        <v>93</v>
      </c>
      <c r="E106" s="17">
        <v>416620704.5</v>
      </c>
      <c r="F106" s="18"/>
      <c r="G106" s="17">
        <v>94277505.249999881</v>
      </c>
      <c r="H106" s="18"/>
      <c r="I106" s="17">
        <v>-1814153.999999997</v>
      </c>
      <c r="J106" s="18"/>
      <c r="K106" s="17">
        <v>0</v>
      </c>
      <c r="L106" s="18"/>
      <c r="M106" s="17">
        <v>92463351.249999881</v>
      </c>
      <c r="N106" s="18"/>
      <c r="O106" s="17">
        <v>509084055.74999988</v>
      </c>
      <c r="P106" s="5"/>
      <c r="Q106" s="13">
        <v>-84127579.716210008</v>
      </c>
      <c r="R106" s="5"/>
      <c r="S106" s="13">
        <v>424956476.03378987</v>
      </c>
      <c r="T106" s="18"/>
      <c r="U106" s="17">
        <v>1364436.1962510981</v>
      </c>
      <c r="V106" s="18"/>
      <c r="W106" s="17">
        <v>-82763143.519958913</v>
      </c>
      <c r="X106" s="18"/>
      <c r="Y106" s="17">
        <v>509084055.74000001</v>
      </c>
      <c r="Z106" s="17">
        <v>-9.9998712539672852E-3</v>
      </c>
    </row>
    <row r="107" spans="1:26">
      <c r="A107" s="2" t="s">
        <v>17</v>
      </c>
      <c r="B107" s="2" t="s">
        <v>2653</v>
      </c>
      <c r="C107" s="2" t="str">
        <f t="shared" si="10"/>
        <v>356</v>
      </c>
      <c r="D107" s="5" t="s">
        <v>94</v>
      </c>
      <c r="E107" s="17">
        <v>196446221.80000001</v>
      </c>
      <c r="F107" s="18"/>
      <c r="G107" s="17">
        <v>26249967.079999987</v>
      </c>
      <c r="H107" s="18"/>
      <c r="I107" s="17">
        <v>-856540.6399999999</v>
      </c>
      <c r="J107" s="18"/>
      <c r="K107" s="17">
        <v>0</v>
      </c>
      <c r="L107" s="18"/>
      <c r="M107" s="17">
        <v>25393426.439999986</v>
      </c>
      <c r="N107" s="18"/>
      <c r="O107" s="17">
        <v>221839648.24000001</v>
      </c>
      <c r="P107" s="5"/>
      <c r="Q107" s="13">
        <v>-112582227.50682901</v>
      </c>
      <c r="R107" s="5"/>
      <c r="S107" s="13">
        <v>109257420.733171</v>
      </c>
      <c r="T107" s="18"/>
      <c r="U107" s="17">
        <v>379904.04115356854</v>
      </c>
      <c r="V107" s="18"/>
      <c r="W107" s="17">
        <v>-112202323.46567544</v>
      </c>
      <c r="X107" s="18"/>
      <c r="Y107" s="17">
        <v>221839648.24000001</v>
      </c>
      <c r="Z107" s="17">
        <v>0</v>
      </c>
    </row>
    <row r="108" spans="1:26">
      <c r="A108" s="2" t="s">
        <v>17</v>
      </c>
      <c r="B108" s="2" t="s">
        <v>2653</v>
      </c>
      <c r="C108" s="2" t="str">
        <f t="shared" si="10"/>
        <v>357</v>
      </c>
      <c r="D108" s="5" t="s">
        <v>95</v>
      </c>
      <c r="E108" s="17">
        <v>681788.4</v>
      </c>
      <c r="F108" s="18"/>
      <c r="G108" s="17">
        <v>90.440000000000012</v>
      </c>
      <c r="H108" s="18"/>
      <c r="I108" s="17">
        <v>-63385.03</v>
      </c>
      <c r="J108" s="18"/>
      <c r="K108" s="17">
        <v>0</v>
      </c>
      <c r="L108" s="18"/>
      <c r="M108" s="17">
        <v>-63294.59</v>
      </c>
      <c r="N108" s="18"/>
      <c r="O108" s="17">
        <v>618493.81000000006</v>
      </c>
      <c r="P108" s="5"/>
      <c r="Q108" s="13">
        <v>-213440.59738519898</v>
      </c>
      <c r="R108" s="5"/>
      <c r="S108" s="13">
        <v>405053.21261480107</v>
      </c>
      <c r="T108" s="18"/>
      <c r="U108" s="17">
        <v>1.308897697936799</v>
      </c>
      <c r="V108" s="18"/>
      <c r="W108" s="17">
        <v>-213439.28848750103</v>
      </c>
      <c r="X108" s="18"/>
      <c r="Y108" s="17">
        <v>618493.81000000006</v>
      </c>
      <c r="Z108" s="17">
        <v>0</v>
      </c>
    </row>
    <row r="109" spans="1:26">
      <c r="A109" s="2" t="s">
        <v>17</v>
      </c>
      <c r="B109" s="2" t="s">
        <v>2653</v>
      </c>
      <c r="C109" s="2" t="str">
        <f t="shared" si="10"/>
        <v>358</v>
      </c>
      <c r="D109" s="5" t="s">
        <v>96</v>
      </c>
      <c r="E109" s="17">
        <v>1365290.2999999998</v>
      </c>
      <c r="F109" s="18"/>
      <c r="G109" s="17">
        <v>-42650.350000000006</v>
      </c>
      <c r="H109" s="18"/>
      <c r="I109" s="17">
        <v>-87624.78</v>
      </c>
      <c r="J109" s="18"/>
      <c r="K109" s="17">
        <v>0</v>
      </c>
      <c r="L109" s="18"/>
      <c r="M109" s="17">
        <v>-130275.13</v>
      </c>
      <c r="N109" s="18"/>
      <c r="O109" s="17">
        <v>1235015.17</v>
      </c>
      <c r="P109" s="5"/>
      <c r="Q109" s="13">
        <v>-819863.71612920007</v>
      </c>
      <c r="R109" s="5"/>
      <c r="S109" s="13">
        <v>415151.45387079986</v>
      </c>
      <c r="T109" s="18"/>
      <c r="U109" s="17">
        <v>-617.25945302077355</v>
      </c>
      <c r="V109" s="18"/>
      <c r="W109" s="17">
        <v>-820480.97558222082</v>
      </c>
      <c r="X109" s="18"/>
      <c r="Y109" s="17">
        <v>1235015.17</v>
      </c>
      <c r="Z109" s="17">
        <v>0</v>
      </c>
    </row>
    <row r="110" spans="1:26">
      <c r="A110" s="2" t="s">
        <v>17</v>
      </c>
      <c r="B110" s="2" t="s">
        <v>2653</v>
      </c>
      <c r="C110" s="2" t="str">
        <f t="shared" si="10"/>
        <v>359</v>
      </c>
      <c r="D110" s="5" t="s">
        <v>97</v>
      </c>
      <c r="E110" s="17">
        <v>254317.41</v>
      </c>
      <c r="F110" s="18"/>
      <c r="G110" s="17">
        <v>0</v>
      </c>
      <c r="H110" s="18"/>
      <c r="I110" s="17">
        <v>0</v>
      </c>
      <c r="J110" s="18"/>
      <c r="K110" s="17">
        <v>0</v>
      </c>
      <c r="L110" s="18"/>
      <c r="M110" s="17">
        <v>0</v>
      </c>
      <c r="N110" s="18"/>
      <c r="O110" s="17">
        <v>254317.41</v>
      </c>
      <c r="P110" s="5"/>
      <c r="Q110" s="13">
        <v>-115101.07623505399</v>
      </c>
      <c r="R110" s="5"/>
      <c r="S110" s="13">
        <v>139216.33376494603</v>
      </c>
      <c r="T110" s="18"/>
      <c r="U110" s="17">
        <v>0</v>
      </c>
      <c r="V110" s="18"/>
      <c r="W110" s="17">
        <v>-115101.07623505399</v>
      </c>
      <c r="X110" s="18"/>
      <c r="Y110" s="17">
        <v>254317.41</v>
      </c>
      <c r="Z110" s="17">
        <v>0</v>
      </c>
    </row>
    <row r="111" spans="1:26">
      <c r="A111" s="2" t="s">
        <v>17</v>
      </c>
      <c r="B111" s="2" t="s">
        <v>2653</v>
      </c>
      <c r="D111" s="5" t="s">
        <v>98</v>
      </c>
      <c r="E111" s="20">
        <v>0</v>
      </c>
      <c r="F111" s="18"/>
      <c r="G111" s="20">
        <v>0</v>
      </c>
      <c r="H111" s="18"/>
      <c r="I111" s="20">
        <v>0</v>
      </c>
      <c r="J111" s="18"/>
      <c r="K111" s="20">
        <v>0</v>
      </c>
      <c r="L111" s="18"/>
      <c r="M111" s="20">
        <v>0</v>
      </c>
      <c r="N111" s="18"/>
      <c r="O111" s="20">
        <v>0</v>
      </c>
      <c r="P111" s="5"/>
      <c r="Q111" s="21">
        <v>0</v>
      </c>
      <c r="R111" s="5"/>
      <c r="S111" s="21">
        <v>0</v>
      </c>
      <c r="T111" s="18"/>
      <c r="U111" s="20">
        <v>0</v>
      </c>
      <c r="V111" s="18"/>
      <c r="W111" s="20">
        <v>0</v>
      </c>
      <c r="X111" s="18"/>
      <c r="Y111" s="20">
        <v>0</v>
      </c>
      <c r="Z111" s="20">
        <v>0</v>
      </c>
    </row>
    <row r="112" spans="1:26">
      <c r="B112" s="2" t="s">
        <v>2653</v>
      </c>
      <c r="D112" s="5"/>
      <c r="E112" s="17">
        <v>1085298422.3900001</v>
      </c>
      <c r="F112" s="18"/>
      <c r="G112" s="17">
        <v>144389245.11999986</v>
      </c>
      <c r="H112" s="18"/>
      <c r="I112" s="17">
        <v>-4738618.8699999964</v>
      </c>
      <c r="J112" s="18"/>
      <c r="K112" s="17">
        <v>198451.8</v>
      </c>
      <c r="L112" s="18"/>
      <c r="M112" s="17">
        <v>139849078.04999986</v>
      </c>
      <c r="N112" s="18"/>
      <c r="O112" s="17">
        <v>1225147500.4400001</v>
      </c>
      <c r="P112" s="5"/>
      <c r="Q112" s="17">
        <v>-349328326.08264756</v>
      </c>
      <c r="R112" s="5"/>
      <c r="S112" s="17">
        <v>875819174.35735226</v>
      </c>
      <c r="T112" s="18"/>
      <c r="U112" s="17">
        <v>2089681.0099999998</v>
      </c>
      <c r="V112" s="18"/>
      <c r="W112" s="17">
        <v>-347238645.07264751</v>
      </c>
      <c r="X112" s="18">
        <v>0</v>
      </c>
      <c r="Y112" s="17">
        <v>1225147500.4100001</v>
      </c>
      <c r="Z112" s="17">
        <v>-2.9999852180480957E-2</v>
      </c>
    </row>
    <row r="113" spans="2:26">
      <c r="B113" s="2" t="s">
        <v>2653</v>
      </c>
      <c r="D113" s="5"/>
      <c r="E113" s="17"/>
      <c r="F113" s="19"/>
      <c r="G113" s="17"/>
      <c r="H113" s="19"/>
      <c r="I113" s="17"/>
      <c r="J113" s="19"/>
      <c r="K113" s="17"/>
      <c r="L113" s="19"/>
      <c r="M113" s="17"/>
      <c r="N113" s="19"/>
      <c r="O113" s="17"/>
      <c r="P113" s="5"/>
      <c r="Q113" s="5"/>
      <c r="R113" s="5"/>
      <c r="S113" s="5"/>
      <c r="T113" s="19"/>
      <c r="U113" s="17"/>
      <c r="V113" s="19"/>
      <c r="W113" s="17"/>
      <c r="X113" s="19"/>
      <c r="Y113" s="17"/>
      <c r="Z113" s="17"/>
    </row>
    <row r="114" spans="2:26">
      <c r="B114" s="2" t="s">
        <v>2653</v>
      </c>
      <c r="D114" s="5"/>
      <c r="E114" s="7"/>
      <c r="F114" s="19"/>
      <c r="G114" s="7"/>
      <c r="H114" s="19"/>
      <c r="I114" s="7"/>
      <c r="J114" s="19"/>
      <c r="K114" s="7"/>
      <c r="L114" s="19"/>
      <c r="M114" s="7"/>
      <c r="N114" s="19"/>
      <c r="O114" s="7"/>
      <c r="P114" s="5"/>
      <c r="Q114" s="5"/>
      <c r="R114" s="5"/>
      <c r="S114" s="5"/>
      <c r="T114" s="19"/>
      <c r="U114" s="7"/>
      <c r="V114" s="19"/>
      <c r="W114" s="7"/>
      <c r="X114" s="19"/>
      <c r="Y114" s="7"/>
      <c r="Z114" s="7"/>
    </row>
    <row r="115" spans="2:26" s="29" customFormat="1" ht="13.5" thickBot="1">
      <c r="B115" s="2" t="s">
        <v>2653</v>
      </c>
      <c r="D115" s="8" t="s">
        <v>99</v>
      </c>
      <c r="E115" s="22">
        <v>9733041924.6199932</v>
      </c>
      <c r="F115" s="18"/>
      <c r="G115" s="22">
        <v>691067183.87999928</v>
      </c>
      <c r="H115" s="18"/>
      <c r="I115" s="22">
        <v>-138223002.39999986</v>
      </c>
      <c r="J115" s="18"/>
      <c r="K115" s="22">
        <v>27820195.430000003</v>
      </c>
      <c r="L115" s="18"/>
      <c r="M115" s="22">
        <v>580664376.90999949</v>
      </c>
      <c r="N115" s="18"/>
      <c r="O115" s="22">
        <v>10313706301.529997</v>
      </c>
      <c r="P115" s="5"/>
      <c r="Q115" s="22">
        <v>-3604539635.1850872</v>
      </c>
      <c r="R115" s="5"/>
      <c r="S115" s="22">
        <v>6709166666.3449078</v>
      </c>
      <c r="T115" s="18"/>
      <c r="U115" s="22">
        <v>3886524.4199999887</v>
      </c>
      <c r="V115" s="18"/>
      <c r="W115" s="22">
        <v>-3600653110.7650876</v>
      </c>
      <c r="X115" s="18"/>
      <c r="Y115" s="22">
        <v>10313706301.659983</v>
      </c>
      <c r="Z115" s="22">
        <v>0.12998722930205986</v>
      </c>
    </row>
    <row r="116" spans="2:26" s="29" customFormat="1" ht="13.5" thickTop="1">
      <c r="D116" s="23"/>
      <c r="E116" s="232"/>
      <c r="F116" s="495"/>
      <c r="G116" s="232"/>
      <c r="H116" s="495"/>
      <c r="I116" s="232"/>
      <c r="J116" s="495"/>
      <c r="K116" s="232"/>
      <c r="L116" s="495"/>
      <c r="M116" s="232"/>
      <c r="N116" s="495"/>
      <c r="O116" s="232"/>
      <c r="P116" s="2"/>
      <c r="Q116" s="2"/>
      <c r="R116" s="2"/>
      <c r="S116" s="2"/>
      <c r="T116" s="25"/>
      <c r="U116" s="232"/>
      <c r="V116" s="25"/>
      <c r="W116" s="232"/>
      <c r="X116" s="25"/>
      <c r="Y116" s="232"/>
      <c r="Z116" s="232"/>
    </row>
    <row r="117" spans="2:26" s="29" customFormat="1">
      <c r="D117" s="2" t="s">
        <v>2387</v>
      </c>
      <c r="E117" s="66">
        <v>9733041924.6199932</v>
      </c>
      <c r="F117" s="496"/>
      <c r="G117" s="66"/>
      <c r="H117" s="496"/>
      <c r="I117" s="66"/>
      <c r="J117" s="496"/>
      <c r="K117" s="66"/>
      <c r="L117" s="496"/>
      <c r="M117" s="66"/>
      <c r="N117" s="496"/>
      <c r="O117" s="66"/>
      <c r="P117" s="2"/>
      <c r="Q117" s="2"/>
      <c r="R117" s="2"/>
      <c r="S117" s="2"/>
      <c r="T117" s="27"/>
      <c r="U117" s="66"/>
      <c r="V117" s="27"/>
      <c r="W117" s="66"/>
      <c r="X117" s="27"/>
      <c r="Y117" s="66"/>
      <c r="Z117" s="66"/>
    </row>
    <row r="118" spans="2:26" s="29" customFormat="1">
      <c r="D118" s="28"/>
      <c r="E118" s="232">
        <v>0</v>
      </c>
      <c r="F118" s="495"/>
      <c r="G118" s="232"/>
      <c r="H118" s="495"/>
      <c r="I118" s="232"/>
      <c r="J118" s="495"/>
      <c r="K118" s="232"/>
      <c r="L118" s="495"/>
      <c r="M118" s="232"/>
      <c r="N118" s="495"/>
      <c r="O118" s="232"/>
      <c r="T118" s="25"/>
      <c r="U118" s="232"/>
      <c r="V118" s="25"/>
      <c r="W118" s="232"/>
      <c r="X118" s="25"/>
      <c r="Y118" s="232"/>
      <c r="Z118" s="232"/>
    </row>
    <row r="119" spans="2:26" s="29" customFormat="1">
      <c r="D119" s="28"/>
      <c r="E119" s="232"/>
      <c r="F119" s="495"/>
      <c r="G119" s="232"/>
      <c r="H119" s="495"/>
      <c r="I119" s="232"/>
      <c r="J119" s="495"/>
      <c r="K119" s="232"/>
      <c r="L119" s="495"/>
      <c r="M119" s="232"/>
      <c r="N119" s="495"/>
      <c r="O119" s="232"/>
      <c r="T119" s="25"/>
      <c r="U119" s="232"/>
      <c r="V119" s="25"/>
      <c r="W119" s="232"/>
      <c r="X119" s="25"/>
      <c r="Y119" s="232"/>
      <c r="Z119" s="232"/>
    </row>
    <row r="120" spans="2:26" s="29" customFormat="1">
      <c r="E120" s="232"/>
      <c r="F120" s="495"/>
      <c r="G120" s="232"/>
      <c r="H120" s="495"/>
      <c r="I120" s="232"/>
      <c r="J120" s="495"/>
      <c r="K120" s="232"/>
      <c r="L120" s="495"/>
      <c r="M120" s="232"/>
      <c r="N120" s="495"/>
      <c r="O120" s="232"/>
      <c r="T120" s="25"/>
      <c r="U120" s="232"/>
      <c r="V120" s="25"/>
      <c r="W120" s="232"/>
      <c r="X120" s="25"/>
      <c r="Y120" s="232"/>
      <c r="Z120" s="232"/>
    </row>
    <row r="121" spans="2:26" s="29" customFormat="1">
      <c r="E121" s="232"/>
      <c r="F121" s="495"/>
      <c r="G121" s="232"/>
      <c r="H121" s="495"/>
      <c r="I121" s="232"/>
      <c r="J121" s="495"/>
      <c r="K121" s="232"/>
      <c r="L121" s="495"/>
      <c r="M121" s="232"/>
      <c r="N121" s="495"/>
      <c r="O121" s="232"/>
      <c r="T121" s="25"/>
      <c r="U121" s="232"/>
      <c r="V121" s="25"/>
      <c r="W121" s="232"/>
      <c r="X121" s="25"/>
      <c r="Y121" s="232"/>
      <c r="Z121" s="232"/>
    </row>
    <row r="122" spans="2:26" s="29" customFormat="1">
      <c r="E122" s="232"/>
      <c r="F122" s="495"/>
      <c r="G122" s="232"/>
      <c r="H122" s="495"/>
      <c r="I122" s="232"/>
      <c r="J122" s="495"/>
      <c r="K122" s="232"/>
      <c r="L122" s="495"/>
      <c r="M122" s="232"/>
      <c r="N122" s="495"/>
      <c r="O122" s="232"/>
      <c r="T122" s="25"/>
      <c r="U122" s="232"/>
      <c r="V122" s="25"/>
      <c r="W122" s="232"/>
      <c r="X122" s="25"/>
      <c r="Y122" s="232"/>
      <c r="Z122" s="232"/>
    </row>
    <row r="123" spans="2:26" s="29" customFormat="1">
      <c r="E123" s="232"/>
      <c r="F123" s="495"/>
      <c r="G123" s="232"/>
      <c r="H123" s="495"/>
      <c r="I123" s="232"/>
      <c r="J123" s="495"/>
      <c r="K123" s="232"/>
      <c r="L123" s="495"/>
      <c r="M123" s="232"/>
      <c r="N123" s="495"/>
      <c r="O123" s="232"/>
      <c r="T123" s="25"/>
      <c r="U123" s="232"/>
      <c r="V123" s="25"/>
      <c r="W123" s="232"/>
      <c r="X123" s="25"/>
      <c r="Y123" s="232"/>
      <c r="Z123" s="232"/>
    </row>
    <row r="124" spans="2:26" s="29" customFormat="1">
      <c r="E124" s="232"/>
      <c r="F124" s="495"/>
      <c r="G124" s="232"/>
      <c r="H124" s="495"/>
      <c r="I124" s="232"/>
      <c r="J124" s="495"/>
      <c r="K124" s="232"/>
      <c r="L124" s="495"/>
      <c r="M124" s="232"/>
      <c r="N124" s="495"/>
      <c r="O124" s="232"/>
      <c r="T124" s="25"/>
      <c r="U124" s="232"/>
      <c r="V124" s="25"/>
      <c r="W124" s="232"/>
      <c r="X124" s="25"/>
      <c r="Y124" s="232"/>
      <c r="Z124" s="232"/>
    </row>
    <row r="125" spans="2:26" s="29" customFormat="1">
      <c r="E125" s="232"/>
      <c r="F125" s="495"/>
      <c r="G125" s="232"/>
      <c r="H125" s="495"/>
      <c r="I125" s="232"/>
      <c r="J125" s="495"/>
      <c r="K125" s="232"/>
      <c r="L125" s="495"/>
      <c r="M125" s="232"/>
      <c r="N125" s="495"/>
      <c r="O125" s="232"/>
      <c r="T125" s="25"/>
      <c r="U125" s="232"/>
      <c r="V125" s="25"/>
      <c r="W125" s="232"/>
      <c r="X125" s="25"/>
      <c r="Y125" s="232"/>
      <c r="Z125" s="232"/>
    </row>
    <row r="126" spans="2:26" s="29" customFormat="1">
      <c r="E126" s="232"/>
      <c r="F126" s="495"/>
      <c r="G126" s="232"/>
      <c r="H126" s="495"/>
      <c r="I126" s="232"/>
      <c r="J126" s="495"/>
      <c r="K126" s="232"/>
      <c r="L126" s="495"/>
      <c r="M126" s="232"/>
      <c r="N126" s="495"/>
      <c r="O126" s="232"/>
      <c r="T126" s="25"/>
      <c r="U126" s="232"/>
      <c r="V126" s="25"/>
      <c r="W126" s="232"/>
      <c r="X126" s="25"/>
      <c r="Y126" s="232"/>
      <c r="Z126" s="232"/>
    </row>
    <row r="127" spans="2:26" s="29" customFormat="1">
      <c r="E127" s="232"/>
      <c r="F127" s="495"/>
      <c r="G127" s="232"/>
      <c r="H127" s="495"/>
      <c r="I127" s="232"/>
      <c r="J127" s="495"/>
      <c r="K127" s="232"/>
      <c r="L127" s="495"/>
      <c r="M127" s="232"/>
      <c r="N127" s="495"/>
      <c r="O127" s="232"/>
      <c r="T127" s="25"/>
      <c r="U127" s="232"/>
      <c r="V127" s="25"/>
      <c r="W127" s="232"/>
      <c r="X127" s="25"/>
      <c r="Y127" s="232"/>
      <c r="Z127" s="232"/>
    </row>
    <row r="128" spans="2:26" s="29" customFormat="1">
      <c r="E128" s="232"/>
      <c r="F128" s="495"/>
      <c r="G128" s="232"/>
      <c r="H128" s="495"/>
      <c r="I128" s="232"/>
      <c r="J128" s="495"/>
      <c r="K128" s="232"/>
      <c r="L128" s="495"/>
      <c r="M128" s="232"/>
      <c r="N128" s="495"/>
      <c r="O128" s="232"/>
      <c r="T128" s="25"/>
      <c r="U128" s="232"/>
      <c r="V128" s="25"/>
      <c r="W128" s="232"/>
      <c r="X128" s="25"/>
      <c r="Y128" s="232"/>
      <c r="Z128" s="232"/>
    </row>
    <row r="129" spans="4:26" s="29" customFormat="1">
      <c r="E129" s="232"/>
      <c r="F129" s="495"/>
      <c r="G129" s="232"/>
      <c r="H129" s="495"/>
      <c r="I129" s="232"/>
      <c r="J129" s="495"/>
      <c r="K129" s="232"/>
      <c r="L129" s="495"/>
      <c r="M129" s="232"/>
      <c r="N129" s="495"/>
      <c r="O129" s="232"/>
      <c r="T129" s="25"/>
      <c r="U129" s="232"/>
      <c r="V129" s="25"/>
      <c r="W129" s="232"/>
      <c r="X129" s="25"/>
      <c r="Y129" s="232"/>
      <c r="Z129" s="232"/>
    </row>
    <row r="130" spans="4:26" s="29" customFormat="1">
      <c r="E130" s="232"/>
      <c r="F130" s="495"/>
      <c r="G130" s="232"/>
      <c r="H130" s="495"/>
      <c r="I130" s="232"/>
      <c r="J130" s="495"/>
      <c r="K130" s="232"/>
      <c r="L130" s="495"/>
      <c r="M130" s="232"/>
      <c r="N130" s="495"/>
      <c r="O130" s="232"/>
      <c r="T130" s="25"/>
      <c r="U130" s="232"/>
      <c r="V130" s="25"/>
      <c r="W130" s="232"/>
      <c r="X130" s="25"/>
      <c r="Y130" s="232"/>
      <c r="Z130" s="232"/>
    </row>
    <row r="131" spans="4:26" s="29" customFormat="1">
      <c r="E131" s="232"/>
      <c r="F131" s="495"/>
      <c r="G131" s="232"/>
      <c r="H131" s="495"/>
      <c r="I131" s="232"/>
      <c r="J131" s="495"/>
      <c r="K131" s="232"/>
      <c r="L131" s="495"/>
      <c r="M131" s="232"/>
      <c r="N131" s="495"/>
      <c r="O131" s="232"/>
      <c r="T131" s="25"/>
      <c r="U131" s="232"/>
      <c r="V131" s="25"/>
      <c r="W131" s="232"/>
      <c r="X131" s="25"/>
      <c r="Y131" s="232"/>
      <c r="Z131" s="232"/>
    </row>
    <row r="132" spans="4:26" s="29" customFormat="1">
      <c r="D132" s="28"/>
      <c r="E132" s="232"/>
      <c r="F132" s="495"/>
      <c r="G132" s="232"/>
      <c r="H132" s="495"/>
      <c r="I132" s="232"/>
      <c r="J132" s="495"/>
      <c r="K132" s="232"/>
      <c r="L132" s="495"/>
      <c r="M132" s="232"/>
      <c r="N132" s="495"/>
      <c r="O132" s="232"/>
      <c r="T132" s="25"/>
      <c r="U132" s="232"/>
      <c r="V132" s="25"/>
      <c r="W132" s="232"/>
      <c r="X132" s="25"/>
      <c r="Y132" s="232"/>
      <c r="Z132" s="232"/>
    </row>
    <row r="133" spans="4:26" s="29" customFormat="1">
      <c r="E133" s="232"/>
      <c r="F133" s="495"/>
      <c r="G133" s="232"/>
      <c r="H133" s="495"/>
      <c r="I133" s="232"/>
      <c r="J133" s="495"/>
      <c r="K133" s="232"/>
      <c r="L133" s="495"/>
      <c r="M133" s="232"/>
      <c r="N133" s="495"/>
      <c r="O133" s="232"/>
      <c r="T133" s="25"/>
      <c r="U133" s="232"/>
      <c r="V133" s="25"/>
      <c r="W133" s="232"/>
      <c r="X133" s="25"/>
      <c r="Y133" s="232"/>
      <c r="Z133" s="232"/>
    </row>
    <row r="134" spans="4:26" s="29" customFormat="1">
      <c r="E134" s="232"/>
      <c r="F134" s="495"/>
      <c r="G134" s="232"/>
      <c r="H134" s="495"/>
      <c r="I134" s="232"/>
      <c r="J134" s="495"/>
      <c r="K134" s="232"/>
      <c r="L134" s="495"/>
      <c r="M134" s="232"/>
      <c r="N134" s="495"/>
      <c r="O134" s="232"/>
      <c r="T134" s="25"/>
      <c r="U134" s="232"/>
      <c r="V134" s="25"/>
      <c r="W134" s="232"/>
      <c r="X134" s="25"/>
      <c r="Y134" s="232"/>
      <c r="Z134" s="232"/>
    </row>
    <row r="135" spans="4:26" s="29" customFormat="1">
      <c r="E135" s="232"/>
      <c r="F135" s="495"/>
      <c r="G135" s="232"/>
      <c r="H135" s="495"/>
      <c r="I135" s="232"/>
      <c r="J135" s="495"/>
      <c r="K135" s="232"/>
      <c r="L135" s="495"/>
      <c r="M135" s="232"/>
      <c r="N135" s="495"/>
      <c r="O135" s="232"/>
      <c r="T135" s="25"/>
      <c r="U135" s="232"/>
      <c r="V135" s="25"/>
      <c r="W135" s="232"/>
      <c r="X135" s="25"/>
      <c r="Y135" s="232"/>
      <c r="Z135" s="232"/>
    </row>
    <row r="136" spans="4:26" s="29" customFormat="1">
      <c r="E136" s="232"/>
      <c r="F136" s="495"/>
      <c r="G136" s="232"/>
      <c r="H136" s="495"/>
      <c r="I136" s="232"/>
      <c r="J136" s="495"/>
      <c r="K136" s="232"/>
      <c r="L136" s="495"/>
      <c r="M136" s="232"/>
      <c r="N136" s="495"/>
      <c r="O136" s="232"/>
      <c r="T136" s="25"/>
      <c r="U136" s="232"/>
      <c r="V136" s="25"/>
      <c r="W136" s="232"/>
      <c r="X136" s="25"/>
      <c r="Y136" s="232"/>
      <c r="Z136" s="232"/>
    </row>
    <row r="137" spans="4:26" s="29" customFormat="1">
      <c r="E137" s="232"/>
      <c r="F137" s="495"/>
      <c r="G137" s="232"/>
      <c r="H137" s="495"/>
      <c r="I137" s="232"/>
      <c r="J137" s="495"/>
      <c r="K137" s="232"/>
      <c r="L137" s="495"/>
      <c r="M137" s="232"/>
      <c r="N137" s="495"/>
      <c r="O137" s="232"/>
      <c r="T137" s="25"/>
      <c r="U137" s="232"/>
      <c r="V137" s="25"/>
      <c r="W137" s="232"/>
      <c r="X137" s="25"/>
      <c r="Y137" s="232"/>
      <c r="Z137" s="232"/>
    </row>
    <row r="138" spans="4:26" s="29" customFormat="1">
      <c r="E138" s="232"/>
      <c r="F138" s="495"/>
      <c r="G138" s="232"/>
      <c r="H138" s="495"/>
      <c r="I138" s="232"/>
      <c r="J138" s="495"/>
      <c r="K138" s="232"/>
      <c r="L138" s="495"/>
      <c r="M138" s="232"/>
      <c r="N138" s="495"/>
      <c r="O138" s="232"/>
      <c r="T138" s="25"/>
      <c r="U138" s="232"/>
      <c r="V138" s="25"/>
      <c r="W138" s="232"/>
      <c r="X138" s="25"/>
      <c r="Y138" s="232"/>
      <c r="Z138" s="232"/>
    </row>
    <row r="139" spans="4:26" s="29" customFormat="1">
      <c r="E139" s="232"/>
      <c r="F139" s="495"/>
      <c r="G139" s="232"/>
      <c r="H139" s="495"/>
      <c r="I139" s="232"/>
      <c r="J139" s="495"/>
      <c r="K139" s="232"/>
      <c r="L139" s="495"/>
      <c r="M139" s="232"/>
      <c r="N139" s="495"/>
      <c r="O139" s="232"/>
      <c r="T139" s="25"/>
      <c r="U139" s="232"/>
      <c r="V139" s="25"/>
      <c r="W139" s="232"/>
      <c r="X139" s="25"/>
      <c r="Y139" s="232"/>
      <c r="Z139" s="232"/>
    </row>
    <row r="140" spans="4:26" s="29" customFormat="1">
      <c r="E140" s="232"/>
      <c r="F140" s="495"/>
      <c r="G140" s="232"/>
      <c r="H140" s="495"/>
      <c r="I140" s="232"/>
      <c r="J140" s="495"/>
      <c r="K140" s="232"/>
      <c r="L140" s="495"/>
      <c r="M140" s="232"/>
      <c r="N140" s="495"/>
      <c r="O140" s="232"/>
      <c r="T140" s="25"/>
      <c r="U140" s="232"/>
      <c r="V140" s="25"/>
      <c r="W140" s="232"/>
      <c r="X140" s="25"/>
      <c r="Y140" s="232"/>
      <c r="Z140" s="232"/>
    </row>
    <row r="141" spans="4:26" s="29" customFormat="1">
      <c r="E141" s="232"/>
      <c r="F141" s="495"/>
      <c r="G141" s="232"/>
      <c r="H141" s="495"/>
      <c r="I141" s="232"/>
      <c r="J141" s="495"/>
      <c r="K141" s="232"/>
      <c r="L141" s="495"/>
      <c r="M141" s="232"/>
      <c r="N141" s="495"/>
      <c r="O141" s="232"/>
      <c r="T141" s="25"/>
      <c r="U141" s="232"/>
      <c r="V141" s="25"/>
      <c r="W141" s="232"/>
      <c r="X141" s="25"/>
      <c r="Y141" s="232"/>
      <c r="Z141" s="232"/>
    </row>
    <row r="142" spans="4:26" s="29" customFormat="1">
      <c r="D142" s="28"/>
      <c r="E142" s="232"/>
      <c r="F142" s="495"/>
      <c r="G142" s="232"/>
      <c r="H142" s="495"/>
      <c r="I142" s="232"/>
      <c r="J142" s="495"/>
      <c r="K142" s="232"/>
      <c r="L142" s="495"/>
      <c r="M142" s="232"/>
      <c r="N142" s="495"/>
      <c r="O142" s="232"/>
      <c r="T142" s="25"/>
      <c r="U142" s="232"/>
      <c r="V142" s="25"/>
      <c r="W142" s="232"/>
      <c r="X142" s="25"/>
      <c r="Y142" s="232"/>
      <c r="Z142" s="232"/>
    </row>
    <row r="143" spans="4:26" s="29" customFormat="1">
      <c r="E143" s="232"/>
      <c r="F143" s="495"/>
      <c r="G143" s="232"/>
      <c r="H143" s="495"/>
      <c r="I143" s="232"/>
      <c r="J143" s="495"/>
      <c r="K143" s="232"/>
      <c r="L143" s="495"/>
      <c r="M143" s="232"/>
      <c r="N143" s="495"/>
      <c r="O143" s="232"/>
      <c r="T143" s="25"/>
      <c r="U143" s="232"/>
      <c r="V143" s="25"/>
      <c r="W143" s="232"/>
      <c r="X143" s="25"/>
      <c r="Y143" s="232"/>
      <c r="Z143" s="232"/>
    </row>
    <row r="144" spans="4:26" s="29" customFormat="1">
      <c r="E144" s="232"/>
      <c r="F144" s="495"/>
      <c r="G144" s="232"/>
      <c r="H144" s="495"/>
      <c r="I144" s="232"/>
      <c r="J144" s="495"/>
      <c r="K144" s="232"/>
      <c r="L144" s="495"/>
      <c r="M144" s="232"/>
      <c r="N144" s="495"/>
      <c r="O144" s="232"/>
      <c r="T144" s="25"/>
      <c r="U144" s="232"/>
      <c r="V144" s="25"/>
      <c r="W144" s="232"/>
      <c r="X144" s="25"/>
      <c r="Y144" s="232"/>
      <c r="Z144" s="232"/>
    </row>
    <row r="145" spans="4:26" s="29" customFormat="1">
      <c r="E145" s="232"/>
      <c r="F145" s="495"/>
      <c r="G145" s="232"/>
      <c r="H145" s="495"/>
      <c r="I145" s="232"/>
      <c r="J145" s="495"/>
      <c r="K145" s="232"/>
      <c r="L145" s="495"/>
      <c r="M145" s="232"/>
      <c r="N145" s="495"/>
      <c r="O145" s="232"/>
      <c r="T145" s="25"/>
      <c r="U145" s="232"/>
      <c r="V145" s="25"/>
      <c r="W145" s="232"/>
      <c r="X145" s="25"/>
      <c r="Y145" s="232"/>
      <c r="Z145" s="232"/>
    </row>
    <row r="146" spans="4:26" s="29" customFormat="1">
      <c r="E146" s="232"/>
      <c r="F146" s="495"/>
      <c r="G146" s="232"/>
      <c r="H146" s="495"/>
      <c r="I146" s="232"/>
      <c r="J146" s="495"/>
      <c r="K146" s="232"/>
      <c r="L146" s="495"/>
      <c r="M146" s="232"/>
      <c r="N146" s="495"/>
      <c r="O146" s="232"/>
      <c r="T146" s="25"/>
      <c r="U146" s="232"/>
      <c r="V146" s="25"/>
      <c r="W146" s="232"/>
      <c r="X146" s="25"/>
      <c r="Y146" s="232"/>
      <c r="Z146" s="232"/>
    </row>
    <row r="147" spans="4:26" s="29" customFormat="1">
      <c r="E147" s="232"/>
      <c r="F147" s="495"/>
      <c r="G147" s="232"/>
      <c r="H147" s="495"/>
      <c r="I147" s="232"/>
      <c r="J147" s="495"/>
      <c r="K147" s="232"/>
      <c r="L147" s="495"/>
      <c r="M147" s="232"/>
      <c r="N147" s="495"/>
      <c r="O147" s="232"/>
      <c r="T147" s="25"/>
      <c r="U147" s="232"/>
      <c r="V147" s="25"/>
      <c r="W147" s="232"/>
      <c r="X147" s="25"/>
      <c r="Y147" s="232"/>
      <c r="Z147" s="232"/>
    </row>
    <row r="148" spans="4:26" s="29" customFormat="1">
      <c r="E148" s="232"/>
      <c r="F148" s="495"/>
      <c r="G148" s="232"/>
      <c r="H148" s="495"/>
      <c r="I148" s="232"/>
      <c r="J148" s="495"/>
      <c r="K148" s="232"/>
      <c r="L148" s="495"/>
      <c r="M148" s="232"/>
      <c r="N148" s="495"/>
      <c r="O148" s="232"/>
      <c r="T148" s="25"/>
      <c r="U148" s="232"/>
      <c r="V148" s="25"/>
      <c r="W148" s="232"/>
      <c r="X148" s="25"/>
      <c r="Y148" s="232"/>
      <c r="Z148" s="232"/>
    </row>
    <row r="149" spans="4:26" s="29" customFormat="1">
      <c r="E149" s="232"/>
      <c r="F149" s="495"/>
      <c r="G149" s="232"/>
      <c r="H149" s="495"/>
      <c r="I149" s="232"/>
      <c r="J149" s="495"/>
      <c r="K149" s="232"/>
      <c r="L149" s="495"/>
      <c r="M149" s="232"/>
      <c r="N149" s="495"/>
      <c r="O149" s="232"/>
      <c r="T149" s="25"/>
      <c r="U149" s="232"/>
      <c r="V149" s="25"/>
      <c r="W149" s="232"/>
      <c r="X149" s="25"/>
      <c r="Y149" s="232"/>
      <c r="Z149" s="232"/>
    </row>
    <row r="150" spans="4:26" s="29" customFormat="1">
      <c r="E150" s="232"/>
      <c r="F150" s="495"/>
      <c r="G150" s="232"/>
      <c r="H150" s="495"/>
      <c r="I150" s="232"/>
      <c r="J150" s="495"/>
      <c r="K150" s="232"/>
      <c r="L150" s="495"/>
      <c r="M150" s="232"/>
      <c r="N150" s="495"/>
      <c r="O150" s="232"/>
      <c r="T150" s="25"/>
      <c r="U150" s="232"/>
      <c r="V150" s="25"/>
      <c r="W150" s="232"/>
      <c r="X150" s="25"/>
      <c r="Y150" s="232"/>
      <c r="Z150" s="232"/>
    </row>
    <row r="151" spans="4:26" s="29" customFormat="1">
      <c r="D151" s="28"/>
      <c r="E151" s="232"/>
      <c r="F151" s="495"/>
      <c r="G151" s="232"/>
      <c r="H151" s="495"/>
      <c r="I151" s="232"/>
      <c r="J151" s="495"/>
      <c r="K151" s="232"/>
      <c r="L151" s="495"/>
      <c r="M151" s="232"/>
      <c r="N151" s="495"/>
      <c r="O151" s="232"/>
      <c r="T151" s="25"/>
      <c r="U151" s="232"/>
      <c r="V151" s="25"/>
      <c r="W151" s="232"/>
      <c r="X151" s="25"/>
      <c r="Y151" s="232"/>
      <c r="Z151" s="232"/>
    </row>
    <row r="152" spans="4:26" s="29" customFormat="1">
      <c r="E152" s="232"/>
      <c r="F152" s="495"/>
      <c r="G152" s="232"/>
      <c r="H152" s="495"/>
      <c r="I152" s="232"/>
      <c r="J152" s="495"/>
      <c r="K152" s="232"/>
      <c r="L152" s="495"/>
      <c r="M152" s="232"/>
      <c r="N152" s="495"/>
      <c r="O152" s="232"/>
      <c r="T152" s="25"/>
      <c r="U152" s="232"/>
      <c r="V152" s="25"/>
      <c r="W152" s="232"/>
      <c r="X152" s="25"/>
      <c r="Y152" s="232"/>
      <c r="Z152" s="232"/>
    </row>
    <row r="153" spans="4:26" s="29" customFormat="1">
      <c r="E153" s="232"/>
      <c r="F153" s="495"/>
      <c r="G153" s="232"/>
      <c r="H153" s="495"/>
      <c r="I153" s="232"/>
      <c r="J153" s="495"/>
      <c r="K153" s="232"/>
      <c r="L153" s="495"/>
      <c r="M153" s="232"/>
      <c r="N153" s="495"/>
      <c r="O153" s="232"/>
      <c r="T153" s="25"/>
      <c r="U153" s="232"/>
      <c r="V153" s="25"/>
      <c r="W153" s="232"/>
      <c r="X153" s="25"/>
      <c r="Y153" s="232"/>
      <c r="Z153" s="232"/>
    </row>
    <row r="154" spans="4:26" s="29" customFormat="1">
      <c r="E154" s="232"/>
      <c r="F154" s="495"/>
      <c r="G154" s="232"/>
      <c r="H154" s="495"/>
      <c r="I154" s="232"/>
      <c r="J154" s="495"/>
      <c r="K154" s="232"/>
      <c r="L154" s="495"/>
      <c r="M154" s="232"/>
      <c r="N154" s="495"/>
      <c r="O154" s="232"/>
      <c r="T154" s="25"/>
      <c r="U154" s="232"/>
      <c r="V154" s="25"/>
      <c r="W154" s="232"/>
      <c r="X154" s="25"/>
      <c r="Y154" s="232"/>
      <c r="Z154" s="232"/>
    </row>
    <row r="155" spans="4:26" s="29" customFormat="1">
      <c r="E155" s="232"/>
      <c r="F155" s="495"/>
      <c r="G155" s="232"/>
      <c r="H155" s="495"/>
      <c r="I155" s="232"/>
      <c r="J155" s="495"/>
      <c r="K155" s="232"/>
      <c r="L155" s="495"/>
      <c r="M155" s="232"/>
      <c r="N155" s="495"/>
      <c r="O155" s="232"/>
      <c r="T155" s="25"/>
      <c r="U155" s="232"/>
      <c r="V155" s="25"/>
      <c r="W155" s="232"/>
      <c r="X155" s="25"/>
      <c r="Y155" s="232"/>
      <c r="Z155" s="232"/>
    </row>
    <row r="156" spans="4:26" s="29" customFormat="1">
      <c r="D156" s="28"/>
      <c r="E156" s="232"/>
      <c r="F156" s="495"/>
      <c r="G156" s="232"/>
      <c r="H156" s="495"/>
      <c r="I156" s="232"/>
      <c r="J156" s="495"/>
      <c r="K156" s="232"/>
      <c r="L156" s="495"/>
      <c r="M156" s="232"/>
      <c r="N156" s="495"/>
      <c r="O156" s="232"/>
      <c r="T156" s="25"/>
      <c r="U156" s="232"/>
      <c r="V156" s="25"/>
      <c r="W156" s="232"/>
      <c r="X156" s="25"/>
      <c r="Y156" s="232"/>
      <c r="Z156" s="232"/>
    </row>
    <row r="157" spans="4:26" s="29" customFormat="1">
      <c r="E157" s="232"/>
      <c r="F157" s="495"/>
      <c r="G157" s="232"/>
      <c r="H157" s="495"/>
      <c r="I157" s="232"/>
      <c r="J157" s="495"/>
      <c r="K157" s="232"/>
      <c r="L157" s="495"/>
      <c r="M157" s="232"/>
      <c r="N157" s="495"/>
      <c r="O157" s="232"/>
      <c r="T157" s="25"/>
      <c r="U157" s="232"/>
      <c r="V157" s="25"/>
      <c r="W157" s="232"/>
      <c r="X157" s="25"/>
      <c r="Y157" s="232"/>
      <c r="Z157" s="232"/>
    </row>
    <row r="158" spans="4:26" s="29" customFormat="1">
      <c r="E158" s="232"/>
      <c r="F158" s="495"/>
      <c r="G158" s="232"/>
      <c r="H158" s="495"/>
      <c r="I158" s="232"/>
      <c r="J158" s="495"/>
      <c r="K158" s="232"/>
      <c r="L158" s="495"/>
      <c r="M158" s="232"/>
      <c r="N158" s="495"/>
      <c r="O158" s="232"/>
      <c r="T158" s="25"/>
      <c r="U158" s="232"/>
      <c r="V158" s="25"/>
      <c r="W158" s="232"/>
      <c r="X158" s="25"/>
      <c r="Y158" s="232"/>
      <c r="Z158" s="232"/>
    </row>
    <row r="159" spans="4:26" s="29" customFormat="1">
      <c r="E159" s="232"/>
      <c r="F159" s="495"/>
      <c r="G159" s="232"/>
      <c r="H159" s="495"/>
      <c r="I159" s="232"/>
      <c r="J159" s="495"/>
      <c r="K159" s="232"/>
      <c r="L159" s="495"/>
      <c r="M159" s="232"/>
      <c r="N159" s="495"/>
      <c r="O159" s="232"/>
      <c r="T159" s="25"/>
      <c r="U159" s="232"/>
      <c r="V159" s="25"/>
      <c r="W159" s="232"/>
      <c r="X159" s="25"/>
      <c r="Y159" s="232"/>
      <c r="Z159" s="232"/>
    </row>
    <row r="160" spans="4:26" s="29" customFormat="1">
      <c r="E160" s="232"/>
      <c r="F160" s="495"/>
      <c r="G160" s="232"/>
      <c r="H160" s="495"/>
      <c r="I160" s="232"/>
      <c r="J160" s="495"/>
      <c r="K160" s="232"/>
      <c r="L160" s="495"/>
      <c r="M160" s="232"/>
      <c r="N160" s="495"/>
      <c r="O160" s="232"/>
      <c r="T160" s="25"/>
      <c r="U160" s="232"/>
      <c r="V160" s="25"/>
      <c r="W160" s="232"/>
      <c r="X160" s="25"/>
      <c r="Y160" s="232"/>
      <c r="Z160" s="232"/>
    </row>
    <row r="161" spans="4:26" s="29" customFormat="1">
      <c r="E161" s="232"/>
      <c r="F161" s="495"/>
      <c r="G161" s="232"/>
      <c r="H161" s="495"/>
      <c r="I161" s="232"/>
      <c r="J161" s="495"/>
      <c r="K161" s="232"/>
      <c r="L161" s="495"/>
      <c r="M161" s="232"/>
      <c r="N161" s="495"/>
      <c r="O161" s="232"/>
      <c r="T161" s="25"/>
      <c r="U161" s="232"/>
      <c r="V161" s="25"/>
      <c r="W161" s="232"/>
      <c r="X161" s="25"/>
      <c r="Y161" s="232"/>
      <c r="Z161" s="232"/>
    </row>
    <row r="162" spans="4:26" s="29" customFormat="1">
      <c r="E162" s="232"/>
      <c r="F162" s="495"/>
      <c r="G162" s="232"/>
      <c r="H162" s="495"/>
      <c r="I162" s="232"/>
      <c r="J162" s="495"/>
      <c r="K162" s="232"/>
      <c r="L162" s="495"/>
      <c r="M162" s="232"/>
      <c r="N162" s="495"/>
      <c r="O162" s="232"/>
      <c r="T162" s="25"/>
      <c r="U162" s="232"/>
      <c r="V162" s="25"/>
      <c r="W162" s="232"/>
      <c r="X162" s="25"/>
      <c r="Y162" s="232"/>
      <c r="Z162" s="232"/>
    </row>
    <row r="163" spans="4:26" s="29" customFormat="1">
      <c r="E163" s="232"/>
      <c r="F163" s="495"/>
      <c r="G163" s="232"/>
      <c r="H163" s="495"/>
      <c r="I163" s="232"/>
      <c r="J163" s="495"/>
      <c r="K163" s="232"/>
      <c r="L163" s="495"/>
      <c r="M163" s="232"/>
      <c r="N163" s="495"/>
      <c r="O163" s="232"/>
      <c r="T163" s="25"/>
      <c r="U163" s="232"/>
      <c r="V163" s="25"/>
      <c r="W163" s="232"/>
      <c r="X163" s="25"/>
      <c r="Y163" s="232"/>
      <c r="Z163" s="232"/>
    </row>
    <row r="164" spans="4:26" s="29" customFormat="1">
      <c r="E164" s="232"/>
      <c r="F164" s="495"/>
      <c r="G164" s="232"/>
      <c r="H164" s="495"/>
      <c r="I164" s="232"/>
      <c r="J164" s="495"/>
      <c r="K164" s="232"/>
      <c r="L164" s="495"/>
      <c r="M164" s="232"/>
      <c r="N164" s="495"/>
      <c r="O164" s="232"/>
      <c r="T164" s="25"/>
      <c r="U164" s="232"/>
      <c r="V164" s="25"/>
      <c r="W164" s="232"/>
      <c r="X164" s="25"/>
      <c r="Y164" s="232"/>
      <c r="Z164" s="232"/>
    </row>
    <row r="165" spans="4:26" s="29" customFormat="1">
      <c r="D165" s="28"/>
      <c r="E165" s="232"/>
      <c r="F165" s="495"/>
      <c r="G165" s="232"/>
      <c r="H165" s="495"/>
      <c r="I165" s="232"/>
      <c r="J165" s="495"/>
      <c r="K165" s="232"/>
      <c r="L165" s="495"/>
      <c r="M165" s="232"/>
      <c r="N165" s="495"/>
      <c r="O165" s="232"/>
      <c r="T165" s="25"/>
      <c r="U165" s="232"/>
      <c r="V165" s="25"/>
      <c r="W165" s="232"/>
      <c r="X165" s="25"/>
      <c r="Y165" s="232"/>
      <c r="Z165" s="232"/>
    </row>
    <row r="166" spans="4:26" s="29" customFormat="1">
      <c r="E166" s="232"/>
      <c r="F166" s="495"/>
      <c r="G166" s="232"/>
      <c r="H166" s="495"/>
      <c r="I166" s="232"/>
      <c r="J166" s="495"/>
      <c r="K166" s="232"/>
      <c r="L166" s="495"/>
      <c r="M166" s="232"/>
      <c r="N166" s="495"/>
      <c r="O166" s="232"/>
      <c r="T166" s="25"/>
      <c r="U166" s="232"/>
      <c r="V166" s="25"/>
      <c r="W166" s="232"/>
      <c r="X166" s="25"/>
      <c r="Y166" s="232"/>
      <c r="Z166" s="232"/>
    </row>
    <row r="167" spans="4:26" s="29" customFormat="1">
      <c r="E167" s="232"/>
      <c r="F167" s="495"/>
      <c r="G167" s="232"/>
      <c r="H167" s="495"/>
      <c r="I167" s="232"/>
      <c r="J167" s="495"/>
      <c r="K167" s="232"/>
      <c r="L167" s="495"/>
      <c r="M167" s="232"/>
      <c r="N167" s="495"/>
      <c r="O167" s="232"/>
      <c r="T167" s="25"/>
      <c r="U167" s="232"/>
      <c r="V167" s="25"/>
      <c r="W167" s="232"/>
      <c r="X167" s="25"/>
      <c r="Y167" s="232"/>
      <c r="Z167" s="232"/>
    </row>
    <row r="168" spans="4:26" s="29" customFormat="1">
      <c r="E168" s="232"/>
      <c r="F168" s="495"/>
      <c r="G168" s="232"/>
      <c r="H168" s="495"/>
      <c r="I168" s="232"/>
      <c r="J168" s="495"/>
      <c r="K168" s="232"/>
      <c r="L168" s="495"/>
      <c r="M168" s="232"/>
      <c r="N168" s="495"/>
      <c r="O168" s="232"/>
      <c r="T168" s="25"/>
      <c r="U168" s="232"/>
      <c r="V168" s="25"/>
      <c r="W168" s="232"/>
      <c r="X168" s="25"/>
      <c r="Y168" s="232"/>
      <c r="Z168" s="232"/>
    </row>
    <row r="169" spans="4:26" s="29" customFormat="1">
      <c r="E169" s="232"/>
      <c r="F169" s="495"/>
      <c r="G169" s="232"/>
      <c r="H169" s="495"/>
      <c r="I169" s="232"/>
      <c r="J169" s="495"/>
      <c r="K169" s="232"/>
      <c r="L169" s="495"/>
      <c r="M169" s="232"/>
      <c r="N169" s="495"/>
      <c r="O169" s="232"/>
      <c r="T169" s="25"/>
      <c r="U169" s="232"/>
      <c r="V169" s="25"/>
      <c r="W169" s="232"/>
      <c r="X169" s="25"/>
      <c r="Y169" s="232"/>
      <c r="Z169" s="232"/>
    </row>
    <row r="170" spans="4:26" s="29" customFormat="1">
      <c r="E170" s="232"/>
      <c r="F170" s="495"/>
      <c r="G170" s="232"/>
      <c r="H170" s="495"/>
      <c r="I170" s="232"/>
      <c r="J170" s="495"/>
      <c r="K170" s="232"/>
      <c r="L170" s="495"/>
      <c r="M170" s="232"/>
      <c r="N170" s="495"/>
      <c r="O170" s="232"/>
      <c r="T170" s="25"/>
      <c r="U170" s="232"/>
      <c r="V170" s="25"/>
      <c r="W170" s="232"/>
      <c r="X170" s="25"/>
      <c r="Y170" s="232"/>
      <c r="Z170" s="232"/>
    </row>
    <row r="171" spans="4:26" s="29" customFormat="1">
      <c r="E171" s="232"/>
      <c r="F171" s="495"/>
      <c r="G171" s="232"/>
      <c r="H171" s="495"/>
      <c r="I171" s="232"/>
      <c r="J171" s="495"/>
      <c r="K171" s="232"/>
      <c r="L171" s="495"/>
      <c r="M171" s="232"/>
      <c r="N171" s="495"/>
      <c r="O171" s="232"/>
      <c r="T171" s="25"/>
      <c r="U171" s="232"/>
      <c r="V171" s="25"/>
      <c r="W171" s="232"/>
      <c r="X171" s="25"/>
      <c r="Y171" s="232"/>
      <c r="Z171" s="232"/>
    </row>
    <row r="172" spans="4:26" s="29" customFormat="1">
      <c r="E172" s="232"/>
      <c r="F172" s="495"/>
      <c r="G172" s="232"/>
      <c r="H172" s="495"/>
      <c r="I172" s="232"/>
      <c r="J172" s="495"/>
      <c r="K172" s="232"/>
      <c r="L172" s="495"/>
      <c r="M172" s="232"/>
      <c r="N172" s="495"/>
      <c r="O172" s="232"/>
      <c r="T172" s="25"/>
      <c r="U172" s="232"/>
      <c r="V172" s="25"/>
      <c r="W172" s="232"/>
      <c r="X172" s="25"/>
      <c r="Y172" s="232"/>
      <c r="Z172" s="232"/>
    </row>
    <row r="173" spans="4:26" s="29" customFormat="1">
      <c r="D173" s="28"/>
      <c r="E173" s="232"/>
      <c r="F173" s="495"/>
      <c r="G173" s="232"/>
      <c r="H173" s="495"/>
      <c r="I173" s="232"/>
      <c r="J173" s="495"/>
      <c r="K173" s="232"/>
      <c r="L173" s="495"/>
      <c r="M173" s="232"/>
      <c r="N173" s="495"/>
      <c r="O173" s="232"/>
      <c r="T173" s="25"/>
      <c r="U173" s="232"/>
      <c r="V173" s="25"/>
      <c r="W173" s="232"/>
      <c r="X173" s="25"/>
      <c r="Y173" s="232"/>
      <c r="Z173" s="232"/>
    </row>
    <row r="174" spans="4:26" s="29" customFormat="1">
      <c r="E174" s="232"/>
      <c r="F174" s="495"/>
      <c r="G174" s="232"/>
      <c r="H174" s="495"/>
      <c r="I174" s="232"/>
      <c r="J174" s="495"/>
      <c r="K174" s="232"/>
      <c r="L174" s="495"/>
      <c r="M174" s="232"/>
      <c r="N174" s="495"/>
      <c r="O174" s="232"/>
      <c r="T174" s="25"/>
      <c r="U174" s="232"/>
      <c r="V174" s="25"/>
      <c r="W174" s="232"/>
      <c r="X174" s="25"/>
      <c r="Y174" s="232"/>
      <c r="Z174" s="232"/>
    </row>
    <row r="175" spans="4:26" s="29" customFormat="1">
      <c r="E175" s="232"/>
      <c r="F175" s="495"/>
      <c r="G175" s="232"/>
      <c r="H175" s="495"/>
      <c r="I175" s="232"/>
      <c r="J175" s="495"/>
      <c r="K175" s="232"/>
      <c r="L175" s="495"/>
      <c r="M175" s="232"/>
      <c r="N175" s="495"/>
      <c r="O175" s="232"/>
      <c r="T175" s="25"/>
      <c r="U175" s="232"/>
      <c r="V175" s="25"/>
      <c r="W175" s="232"/>
      <c r="X175" s="25"/>
      <c r="Y175" s="232"/>
      <c r="Z175" s="232"/>
    </row>
    <row r="176" spans="4:26" s="29" customFormat="1">
      <c r="E176" s="232"/>
      <c r="F176" s="495"/>
      <c r="G176" s="232"/>
      <c r="H176" s="495"/>
      <c r="I176" s="232"/>
      <c r="J176" s="495"/>
      <c r="K176" s="232"/>
      <c r="L176" s="495"/>
      <c r="M176" s="232"/>
      <c r="N176" s="495"/>
      <c r="O176" s="232"/>
      <c r="P176" s="30"/>
      <c r="T176" s="25"/>
      <c r="U176" s="232"/>
      <c r="V176" s="25"/>
      <c r="W176" s="232"/>
      <c r="X176" s="25"/>
      <c r="Y176" s="232"/>
      <c r="Z176" s="232"/>
    </row>
    <row r="177" spans="4:26" s="29" customFormat="1">
      <c r="E177" s="232"/>
      <c r="F177" s="495"/>
      <c r="G177" s="232"/>
      <c r="H177" s="495"/>
      <c r="I177" s="232"/>
      <c r="J177" s="495"/>
      <c r="K177" s="232"/>
      <c r="L177" s="495"/>
      <c r="M177" s="232"/>
      <c r="N177" s="495"/>
      <c r="O177" s="232"/>
      <c r="P177" s="30"/>
      <c r="T177" s="25"/>
      <c r="U177" s="232"/>
      <c r="V177" s="25"/>
      <c r="W177" s="232"/>
      <c r="X177" s="25"/>
      <c r="Y177" s="232"/>
      <c r="Z177" s="232"/>
    </row>
    <row r="178" spans="4:26" s="29" customFormat="1">
      <c r="E178" s="232"/>
      <c r="F178" s="495"/>
      <c r="G178" s="232"/>
      <c r="H178" s="495"/>
      <c r="I178" s="232"/>
      <c r="J178" s="495"/>
      <c r="K178" s="232"/>
      <c r="L178" s="495"/>
      <c r="M178" s="232"/>
      <c r="N178" s="495"/>
      <c r="O178" s="232"/>
      <c r="P178" s="30"/>
      <c r="T178" s="25"/>
      <c r="U178" s="232"/>
      <c r="V178" s="25"/>
      <c r="W178" s="232"/>
      <c r="X178" s="25"/>
      <c r="Y178" s="232"/>
      <c r="Z178" s="232"/>
    </row>
    <row r="179" spans="4:26" s="29" customFormat="1">
      <c r="E179" s="232"/>
      <c r="F179" s="495"/>
      <c r="G179" s="232"/>
      <c r="H179" s="495"/>
      <c r="I179" s="232"/>
      <c r="J179" s="495"/>
      <c r="K179" s="232"/>
      <c r="L179" s="495"/>
      <c r="M179" s="232"/>
      <c r="N179" s="495"/>
      <c r="O179" s="232"/>
      <c r="P179" s="30"/>
      <c r="T179" s="25"/>
      <c r="U179" s="232"/>
      <c r="V179" s="25"/>
      <c r="W179" s="232"/>
      <c r="X179" s="25"/>
      <c r="Y179" s="232"/>
      <c r="Z179" s="232"/>
    </row>
    <row r="180" spans="4:26" s="29" customFormat="1">
      <c r="E180" s="232"/>
      <c r="F180" s="495"/>
      <c r="G180" s="232"/>
      <c r="H180" s="495"/>
      <c r="I180" s="232"/>
      <c r="J180" s="495"/>
      <c r="K180" s="232"/>
      <c r="L180" s="495"/>
      <c r="M180" s="232"/>
      <c r="N180" s="495"/>
      <c r="O180" s="232"/>
      <c r="T180" s="25"/>
      <c r="U180" s="232"/>
      <c r="V180" s="25"/>
      <c r="W180" s="232"/>
      <c r="X180" s="25"/>
      <c r="Y180" s="232"/>
      <c r="Z180" s="232"/>
    </row>
    <row r="181" spans="4:26" s="29" customFormat="1">
      <c r="E181" s="232"/>
      <c r="F181" s="495"/>
      <c r="G181" s="232"/>
      <c r="H181" s="495"/>
      <c r="I181" s="232"/>
      <c r="J181" s="495"/>
      <c r="K181" s="232"/>
      <c r="L181" s="495"/>
      <c r="M181" s="232"/>
      <c r="N181" s="495"/>
      <c r="O181" s="232"/>
      <c r="T181" s="25"/>
      <c r="U181" s="232"/>
      <c r="V181" s="25"/>
      <c r="W181" s="232"/>
      <c r="X181" s="25"/>
      <c r="Y181" s="232"/>
      <c r="Z181" s="232"/>
    </row>
    <row r="182" spans="4:26" s="29" customFormat="1">
      <c r="E182" s="232"/>
      <c r="F182" s="495"/>
      <c r="G182" s="232"/>
      <c r="H182" s="495"/>
      <c r="I182" s="232"/>
      <c r="J182" s="495"/>
      <c r="K182" s="232"/>
      <c r="L182" s="495"/>
      <c r="M182" s="232"/>
      <c r="N182" s="495"/>
      <c r="O182" s="232"/>
      <c r="T182" s="25"/>
      <c r="U182" s="232"/>
      <c r="V182" s="25"/>
      <c r="W182" s="232"/>
      <c r="X182" s="25"/>
      <c r="Y182" s="232"/>
      <c r="Z182" s="232"/>
    </row>
    <row r="183" spans="4:26" s="29" customFormat="1">
      <c r="D183" s="28"/>
      <c r="E183" s="232"/>
      <c r="F183" s="495"/>
      <c r="G183" s="232"/>
      <c r="H183" s="495"/>
      <c r="I183" s="232"/>
      <c r="J183" s="495"/>
      <c r="K183" s="232"/>
      <c r="L183" s="495"/>
      <c r="M183" s="232"/>
      <c r="N183" s="495"/>
      <c r="O183" s="232"/>
      <c r="T183" s="25"/>
      <c r="U183" s="232"/>
      <c r="V183" s="25"/>
      <c r="W183" s="232"/>
      <c r="X183" s="25"/>
      <c r="Y183" s="232"/>
      <c r="Z183" s="232"/>
    </row>
    <row r="184" spans="4:26">
      <c r="D184" s="29"/>
      <c r="E184" s="232"/>
      <c r="F184" s="495"/>
      <c r="G184" s="232"/>
      <c r="H184" s="495"/>
      <c r="I184" s="232"/>
      <c r="J184" s="495"/>
      <c r="K184" s="232"/>
      <c r="L184" s="495"/>
      <c r="M184" s="232"/>
      <c r="N184" s="495"/>
      <c r="O184" s="232"/>
      <c r="P184" s="29"/>
      <c r="Q184" s="29"/>
      <c r="R184" s="29"/>
      <c r="S184" s="29"/>
      <c r="T184" s="25"/>
      <c r="U184" s="232"/>
      <c r="V184" s="25"/>
      <c r="W184" s="232"/>
      <c r="X184" s="25"/>
      <c r="Y184" s="232"/>
      <c r="Z184" s="232"/>
    </row>
    <row r="185" spans="4:26">
      <c r="D185" s="29"/>
      <c r="E185" s="232"/>
      <c r="F185" s="495"/>
      <c r="G185" s="232"/>
      <c r="H185" s="495"/>
      <c r="I185" s="232"/>
      <c r="J185" s="495"/>
      <c r="K185" s="232"/>
      <c r="L185" s="495"/>
      <c r="M185" s="232"/>
      <c r="N185" s="495"/>
      <c r="O185" s="232"/>
      <c r="P185" s="29"/>
      <c r="Q185" s="29"/>
      <c r="R185" s="29"/>
      <c r="S185" s="29"/>
      <c r="T185" s="25"/>
      <c r="U185" s="232"/>
      <c r="V185" s="25"/>
      <c r="W185" s="232"/>
      <c r="X185" s="25"/>
      <c r="Y185" s="232"/>
      <c r="Z185" s="232"/>
    </row>
    <row r="186" spans="4:26">
      <c r="D186" s="28"/>
      <c r="E186" s="232"/>
      <c r="F186" s="495"/>
      <c r="G186" s="232"/>
      <c r="H186" s="495"/>
      <c r="I186" s="232"/>
      <c r="J186" s="495"/>
      <c r="K186" s="232"/>
      <c r="L186" s="495"/>
      <c r="M186" s="232"/>
      <c r="N186" s="495"/>
      <c r="O186" s="232"/>
      <c r="P186" s="29"/>
      <c r="Q186" s="29"/>
      <c r="R186" s="29"/>
      <c r="S186" s="29"/>
      <c r="T186" s="25"/>
      <c r="U186" s="232"/>
      <c r="V186" s="25"/>
      <c r="W186" s="232"/>
      <c r="X186" s="25"/>
      <c r="Y186" s="232"/>
      <c r="Z186" s="232"/>
    </row>
    <row r="187" spans="4:26">
      <c r="F187" s="496"/>
      <c r="H187" s="496"/>
      <c r="J187" s="496"/>
      <c r="L187" s="496"/>
      <c r="N187" s="496"/>
      <c r="T187" s="27"/>
      <c r="V187" s="27"/>
      <c r="X187" s="27"/>
    </row>
    <row r="188" spans="4:26">
      <c r="F188" s="496"/>
      <c r="H188" s="496"/>
      <c r="J188" s="496"/>
      <c r="L188" s="496"/>
      <c r="N188" s="496"/>
      <c r="T188" s="27"/>
      <c r="V188" s="27"/>
      <c r="X188" s="27"/>
    </row>
    <row r="189" spans="4:26">
      <c r="D189" s="492" t="s">
        <v>0</v>
      </c>
      <c r="E189" s="492"/>
      <c r="F189" s="492"/>
      <c r="G189" s="492"/>
      <c r="H189" s="492"/>
      <c r="I189" s="492"/>
      <c r="J189" s="492"/>
      <c r="K189" s="492"/>
      <c r="L189" s="492"/>
      <c r="M189" s="492"/>
      <c r="N189" s="492"/>
      <c r="O189" s="492"/>
      <c r="P189" s="492"/>
      <c r="Q189" s="492"/>
      <c r="R189" s="492"/>
      <c r="S189" s="492"/>
      <c r="T189" s="422"/>
      <c r="U189" s="422"/>
      <c r="V189" s="422"/>
      <c r="W189" s="422"/>
      <c r="X189" s="422"/>
      <c r="Y189" s="422"/>
      <c r="Z189" s="422"/>
    </row>
    <row r="190" spans="4:26">
      <c r="D190" s="492" t="s">
        <v>100</v>
      </c>
      <c r="E190" s="492"/>
      <c r="F190" s="492"/>
      <c r="G190" s="492"/>
      <c r="H190" s="492"/>
      <c r="I190" s="492"/>
      <c r="J190" s="492"/>
      <c r="K190" s="492"/>
      <c r="L190" s="492"/>
      <c r="M190" s="492"/>
      <c r="N190" s="492"/>
      <c r="O190" s="492"/>
      <c r="P190" s="492"/>
      <c r="Q190" s="492"/>
      <c r="R190" s="492"/>
      <c r="S190" s="492"/>
      <c r="T190" s="422"/>
      <c r="U190" s="422"/>
      <c r="V190" s="422"/>
      <c r="W190" s="422"/>
      <c r="X190" s="422"/>
      <c r="Y190" s="422"/>
      <c r="Z190" s="422"/>
    </row>
    <row r="191" spans="4:26">
      <c r="D191" s="493" t="s">
        <v>3701</v>
      </c>
      <c r="E191" s="494"/>
      <c r="F191" s="494"/>
      <c r="G191" s="494"/>
      <c r="H191" s="494"/>
      <c r="I191" s="494"/>
      <c r="J191" s="494"/>
      <c r="K191" s="494"/>
      <c r="L191" s="494"/>
      <c r="M191" s="494"/>
      <c r="N191" s="494"/>
      <c r="O191" s="494"/>
      <c r="P191" s="494"/>
      <c r="Q191" s="494"/>
      <c r="R191" s="494"/>
      <c r="S191" s="494"/>
      <c r="T191" s="423"/>
      <c r="U191" s="423"/>
      <c r="V191" s="423"/>
      <c r="W191" s="423"/>
      <c r="X191" s="423"/>
      <c r="Y191" s="423"/>
      <c r="Z191" s="423"/>
    </row>
    <row r="192" spans="4:26"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1"/>
      <c r="Q192" s="31"/>
      <c r="R192" s="31"/>
      <c r="S192" s="31"/>
      <c r="T192" s="3"/>
      <c r="U192" s="3"/>
      <c r="V192" s="3"/>
      <c r="W192" s="3"/>
      <c r="X192" s="3"/>
      <c r="Y192" s="32" t="s">
        <v>1712</v>
      </c>
      <c r="Z192" s="32"/>
    </row>
    <row r="193" spans="1:26" ht="15">
      <c r="D193" s="3"/>
      <c r="E193" s="32" t="s">
        <v>3702</v>
      </c>
      <c r="F193" s="32"/>
      <c r="G193" s="32"/>
      <c r="H193" s="32"/>
      <c r="I193" s="32"/>
      <c r="J193" s="32"/>
      <c r="K193" s="32"/>
      <c r="L193" s="32"/>
      <c r="M193" s="32"/>
      <c r="N193" s="32"/>
      <c r="O193" s="32" t="s">
        <v>3703</v>
      </c>
      <c r="P193" s="34"/>
      <c r="Q193" s="34"/>
      <c r="R193" s="34"/>
      <c r="S193" s="34"/>
      <c r="T193" s="32"/>
      <c r="U193" s="32"/>
      <c r="V193" s="32"/>
      <c r="W193" s="32"/>
      <c r="X193" s="32"/>
      <c r="Y193" s="32" t="s">
        <v>3703</v>
      </c>
      <c r="Z193" s="4"/>
    </row>
    <row r="194" spans="1:26">
      <c r="D194" s="31"/>
      <c r="E194" s="33" t="s">
        <v>2</v>
      </c>
      <c r="F194" s="31"/>
      <c r="G194" s="26"/>
      <c r="H194" s="31"/>
      <c r="I194" s="26"/>
      <c r="J194" s="31"/>
      <c r="K194" s="33" t="s">
        <v>3</v>
      </c>
      <c r="L194" s="31"/>
      <c r="M194" s="26"/>
      <c r="N194" s="31"/>
      <c r="O194" s="33" t="s">
        <v>4</v>
      </c>
      <c r="P194" s="31"/>
      <c r="Q194" s="31"/>
      <c r="R194" s="31"/>
      <c r="S194" s="34" t="s">
        <v>5</v>
      </c>
      <c r="T194" s="31"/>
      <c r="U194" s="231" t="s">
        <v>1201</v>
      </c>
      <c r="V194" s="5"/>
      <c r="W194" s="231" t="s">
        <v>11</v>
      </c>
      <c r="X194" s="5"/>
      <c r="Y194" s="6" t="s">
        <v>4</v>
      </c>
      <c r="Z194" s="6"/>
    </row>
    <row r="195" spans="1:26">
      <c r="D195" s="5"/>
      <c r="E195" s="35" t="s">
        <v>6</v>
      </c>
      <c r="F195" s="31"/>
      <c r="G195" s="35" t="s">
        <v>7</v>
      </c>
      <c r="H195" s="31"/>
      <c r="I195" s="35" t="s">
        <v>8</v>
      </c>
      <c r="J195" s="31"/>
      <c r="K195" s="35" t="s">
        <v>9</v>
      </c>
      <c r="L195" s="31"/>
      <c r="M195" s="35" t="s">
        <v>10</v>
      </c>
      <c r="N195" s="31"/>
      <c r="O195" s="35" t="s">
        <v>6</v>
      </c>
      <c r="P195" s="5"/>
      <c r="Q195" s="35" t="s">
        <v>11</v>
      </c>
      <c r="R195" s="5"/>
      <c r="S195" s="35" t="s">
        <v>12</v>
      </c>
      <c r="T195" s="31"/>
      <c r="U195" s="10" t="s">
        <v>1202</v>
      </c>
      <c r="V195" s="5"/>
      <c r="W195" s="10" t="s">
        <v>2172</v>
      </c>
      <c r="X195" s="5"/>
      <c r="Y195" s="10" t="s">
        <v>6</v>
      </c>
      <c r="Z195" s="10" t="s">
        <v>13</v>
      </c>
    </row>
    <row r="196" spans="1:26">
      <c r="D196" s="8" t="s">
        <v>14</v>
      </c>
      <c r="E196" s="36"/>
      <c r="F196" s="31"/>
      <c r="G196" s="36"/>
      <c r="H196" s="31"/>
      <c r="I196" s="36"/>
      <c r="J196" s="31"/>
      <c r="K196" s="36"/>
      <c r="L196" s="31"/>
      <c r="M196" s="36"/>
      <c r="N196" s="31"/>
      <c r="O196" s="36"/>
      <c r="P196" s="5"/>
      <c r="Q196" s="5"/>
      <c r="R196" s="5"/>
      <c r="S196" s="5"/>
      <c r="T196" s="31"/>
      <c r="U196" s="36"/>
      <c r="V196" s="31"/>
      <c r="W196" s="36"/>
      <c r="X196" s="31"/>
      <c r="Y196" s="36"/>
      <c r="Z196" s="36"/>
    </row>
    <row r="197" spans="1:26">
      <c r="D197" s="34" t="s">
        <v>15</v>
      </c>
      <c r="E197" s="26"/>
      <c r="F197" s="31"/>
      <c r="G197" s="26"/>
      <c r="H197" s="31"/>
      <c r="I197" s="26"/>
      <c r="J197" s="31"/>
      <c r="K197" s="26"/>
      <c r="L197" s="31"/>
      <c r="M197" s="26"/>
      <c r="N197" s="31"/>
      <c r="O197" s="26"/>
      <c r="P197" s="5"/>
      <c r="Q197" s="5"/>
      <c r="R197" s="5"/>
      <c r="S197" s="5"/>
      <c r="T197" s="31"/>
      <c r="U197" s="26"/>
      <c r="V197" s="31"/>
      <c r="W197" s="26"/>
      <c r="X197" s="31"/>
      <c r="Y197" s="26"/>
      <c r="Z197" s="26"/>
    </row>
    <row r="198" spans="1:26">
      <c r="D198" s="34" t="s">
        <v>16</v>
      </c>
      <c r="E198" s="26"/>
      <c r="F198" s="37"/>
      <c r="G198" s="26"/>
      <c r="H198" s="37"/>
      <c r="I198" s="26"/>
      <c r="J198" s="37"/>
      <c r="K198" s="26"/>
      <c r="L198" s="37"/>
      <c r="M198" s="26"/>
      <c r="N198" s="37"/>
      <c r="O198" s="26"/>
      <c r="P198" s="37"/>
      <c r="Q198" s="31"/>
      <c r="R198" s="31"/>
      <c r="S198" s="31"/>
      <c r="T198" s="37"/>
      <c r="U198" s="26"/>
      <c r="V198" s="37"/>
      <c r="W198" s="26"/>
      <c r="X198" s="37"/>
      <c r="Y198" s="26"/>
      <c r="Z198" s="26"/>
    </row>
    <row r="199" spans="1:26">
      <c r="A199" s="2" t="s">
        <v>101</v>
      </c>
      <c r="B199" s="2" t="s">
        <v>2653</v>
      </c>
      <c r="C199" s="2" t="str">
        <f t="shared" ref="C199:C209" si="11">MID(D199,2,3)</f>
        <v>360</v>
      </c>
      <c r="D199" s="31" t="s">
        <v>102</v>
      </c>
      <c r="E199" s="26">
        <v>305487.90000000002</v>
      </c>
      <c r="F199" s="37"/>
      <c r="G199" s="26">
        <v>0</v>
      </c>
      <c r="H199" s="37"/>
      <c r="I199" s="26">
        <v>0</v>
      </c>
      <c r="J199" s="37"/>
      <c r="K199" s="26">
        <v>0</v>
      </c>
      <c r="L199" s="37"/>
      <c r="M199" s="26">
        <v>0</v>
      </c>
      <c r="N199" s="37"/>
      <c r="O199" s="26">
        <v>305487.90000000002</v>
      </c>
      <c r="P199" s="37"/>
      <c r="Q199" s="38">
        <v>-72160.415728000007</v>
      </c>
      <c r="R199" s="31"/>
      <c r="S199" s="38">
        <v>233327.48427200003</v>
      </c>
      <c r="T199" s="37"/>
      <c r="U199" s="17">
        <v>0</v>
      </c>
      <c r="V199" s="18"/>
      <c r="W199" s="17">
        <v>-72160.415728000007</v>
      </c>
      <c r="X199" s="18"/>
      <c r="Y199" s="17">
        <v>305487.90000000002</v>
      </c>
      <c r="Z199" s="17">
        <v>0</v>
      </c>
    </row>
    <row r="200" spans="1:26">
      <c r="A200" s="2" t="s">
        <v>101</v>
      </c>
      <c r="B200" s="2" t="s">
        <v>2653</v>
      </c>
      <c r="D200" s="31" t="s">
        <v>18</v>
      </c>
      <c r="E200" s="26">
        <v>0</v>
      </c>
      <c r="F200" s="37"/>
      <c r="G200" s="26">
        <v>0</v>
      </c>
      <c r="H200" s="37"/>
      <c r="I200" s="26">
        <v>0</v>
      </c>
      <c r="J200" s="37"/>
      <c r="K200" s="26">
        <v>0</v>
      </c>
      <c r="L200" s="37"/>
      <c r="M200" s="26">
        <v>0</v>
      </c>
      <c r="N200" s="37"/>
      <c r="O200" s="26">
        <v>0</v>
      </c>
      <c r="P200" s="37"/>
      <c r="Q200" s="38">
        <v>0</v>
      </c>
      <c r="R200" s="31"/>
      <c r="S200" s="38">
        <v>0</v>
      </c>
      <c r="T200" s="37"/>
      <c r="U200" s="26">
        <v>0</v>
      </c>
      <c r="V200" s="37"/>
      <c r="W200" s="26">
        <v>0</v>
      </c>
      <c r="X200" s="37"/>
      <c r="Y200" s="26">
        <v>0</v>
      </c>
      <c r="Z200" s="26">
        <v>0</v>
      </c>
    </row>
    <row r="201" spans="1:26">
      <c r="A201" s="2" t="s">
        <v>101</v>
      </c>
      <c r="B201" s="2" t="s">
        <v>2653</v>
      </c>
      <c r="C201" s="2" t="str">
        <f t="shared" si="11"/>
        <v>361</v>
      </c>
      <c r="D201" s="31" t="s">
        <v>19</v>
      </c>
      <c r="E201" s="26">
        <v>661354.46</v>
      </c>
      <c r="F201" s="37"/>
      <c r="G201" s="26">
        <v>-9089</v>
      </c>
      <c r="H201" s="37"/>
      <c r="I201" s="26">
        <v>0</v>
      </c>
      <c r="J201" s="37"/>
      <c r="K201" s="26">
        <v>0</v>
      </c>
      <c r="L201" s="37"/>
      <c r="M201" s="26">
        <v>-9089</v>
      </c>
      <c r="N201" s="37"/>
      <c r="O201" s="26">
        <v>652265.46</v>
      </c>
      <c r="P201" s="37"/>
      <c r="Q201" s="38">
        <v>-175431.399299299</v>
      </c>
      <c r="R201" s="31"/>
      <c r="S201" s="38">
        <v>476834.06070070097</v>
      </c>
      <c r="T201" s="37"/>
      <c r="U201" s="26">
        <v>2.2450710439325576E-13</v>
      </c>
      <c r="V201" s="37"/>
      <c r="W201" s="26">
        <v>-175431.399299299</v>
      </c>
      <c r="X201" s="37"/>
      <c r="Y201" s="26">
        <v>652265.46</v>
      </c>
      <c r="Z201" s="26">
        <v>0</v>
      </c>
    </row>
    <row r="202" spans="1:26" s="9" customFormat="1">
      <c r="A202" s="2" t="s">
        <v>101</v>
      </c>
      <c r="B202" s="2" t="s">
        <v>2653</v>
      </c>
      <c r="C202" s="2" t="str">
        <f t="shared" si="11"/>
        <v>362</v>
      </c>
      <c r="D202" s="31" t="s">
        <v>20</v>
      </c>
      <c r="E202" s="26">
        <v>8780326.1099999994</v>
      </c>
      <c r="F202" s="37"/>
      <c r="G202" s="26">
        <v>448917.23000000004</v>
      </c>
      <c r="H202" s="37"/>
      <c r="I202" s="26">
        <v>-10558.71</v>
      </c>
      <c r="J202" s="37"/>
      <c r="K202" s="26">
        <v>0</v>
      </c>
      <c r="L202" s="37"/>
      <c r="M202" s="26">
        <v>438358.52</v>
      </c>
      <c r="N202" s="37"/>
      <c r="O202" s="26">
        <v>9218684.629999999</v>
      </c>
      <c r="P202" s="37"/>
      <c r="Q202" s="38">
        <v>-3422188.3778114901</v>
      </c>
      <c r="R202" s="31"/>
      <c r="S202" s="38">
        <v>5796496.2521885093</v>
      </c>
      <c r="T202" s="37"/>
      <c r="U202" s="26">
        <v>-1.1088690441142174E-11</v>
      </c>
      <c r="V202" s="37"/>
      <c r="W202" s="26">
        <v>-3422188.3778114901</v>
      </c>
      <c r="X202" s="37"/>
      <c r="Y202" s="26">
        <v>9218684.629999999</v>
      </c>
      <c r="Z202" s="26">
        <v>0</v>
      </c>
    </row>
    <row r="203" spans="1:26">
      <c r="A203" s="2" t="s">
        <v>101</v>
      </c>
      <c r="B203" s="2" t="s">
        <v>2653</v>
      </c>
      <c r="C203" s="2" t="str">
        <f t="shared" si="11"/>
        <v>364</v>
      </c>
      <c r="D203" s="31" t="s">
        <v>21</v>
      </c>
      <c r="E203" s="26">
        <v>32501814.470000003</v>
      </c>
      <c r="F203" s="37"/>
      <c r="G203" s="26">
        <v>689212.79999999958</v>
      </c>
      <c r="H203" s="37"/>
      <c r="I203" s="26">
        <v>-53758.249999999898</v>
      </c>
      <c r="J203" s="37"/>
      <c r="K203" s="26">
        <v>0</v>
      </c>
      <c r="L203" s="37"/>
      <c r="M203" s="26">
        <v>635454.5499999997</v>
      </c>
      <c r="N203" s="37"/>
      <c r="O203" s="26">
        <v>33137269.020000003</v>
      </c>
      <c r="P203" s="37"/>
      <c r="Q203" s="38">
        <v>-13792080.8703769</v>
      </c>
      <c r="R203" s="31"/>
      <c r="S203" s="38">
        <v>19345188.149623103</v>
      </c>
      <c r="T203" s="37"/>
      <c r="U203" s="26">
        <v>-1.7024223791260648E-11</v>
      </c>
      <c r="V203" s="37"/>
      <c r="W203" s="26">
        <v>-13792080.8703769</v>
      </c>
      <c r="X203" s="37"/>
      <c r="Y203" s="26">
        <v>33137269.02</v>
      </c>
      <c r="Z203" s="26">
        <v>0</v>
      </c>
    </row>
    <row r="204" spans="1:26">
      <c r="A204" s="2" t="s">
        <v>101</v>
      </c>
      <c r="B204" s="2" t="s">
        <v>2653</v>
      </c>
      <c r="C204" s="2" t="str">
        <f t="shared" si="11"/>
        <v>365</v>
      </c>
      <c r="D204" s="31" t="s">
        <v>22</v>
      </c>
      <c r="E204" s="26">
        <v>28721594.939999998</v>
      </c>
      <c r="F204" s="37"/>
      <c r="G204" s="26">
        <v>1569618.5599999989</v>
      </c>
      <c r="H204" s="37"/>
      <c r="I204" s="26">
        <v>-200144.98000000004</v>
      </c>
      <c r="J204" s="37"/>
      <c r="K204" s="26">
        <v>0</v>
      </c>
      <c r="L204" s="37"/>
      <c r="M204" s="26">
        <v>1369473.5799999989</v>
      </c>
      <c r="N204" s="37"/>
      <c r="O204" s="26">
        <v>30091068.519999996</v>
      </c>
      <c r="P204" s="37"/>
      <c r="Q204" s="38">
        <v>-8829170.6639999989</v>
      </c>
      <c r="R204" s="31"/>
      <c r="S204" s="38">
        <v>21261897.855999999</v>
      </c>
      <c r="T204" s="37"/>
      <c r="U204" s="26">
        <v>-3.8771098900595392E-11</v>
      </c>
      <c r="V204" s="37"/>
      <c r="W204" s="26">
        <v>-8829170.6639999989</v>
      </c>
      <c r="X204" s="37"/>
      <c r="Y204" s="26">
        <v>30091068.52</v>
      </c>
      <c r="Z204" s="26">
        <v>0</v>
      </c>
    </row>
    <row r="205" spans="1:26">
      <c r="A205" s="2" t="s">
        <v>101</v>
      </c>
      <c r="B205" s="2" t="s">
        <v>2653</v>
      </c>
      <c r="C205" s="2" t="str">
        <f t="shared" si="11"/>
        <v>366</v>
      </c>
      <c r="D205" s="5" t="s">
        <v>23</v>
      </c>
      <c r="E205" s="7">
        <v>0</v>
      </c>
      <c r="F205" s="39"/>
      <c r="G205" s="7">
        <v>0</v>
      </c>
      <c r="H205" s="39"/>
      <c r="I205" s="7">
        <v>0</v>
      </c>
      <c r="J205" s="39"/>
      <c r="K205" s="7">
        <v>0</v>
      </c>
      <c r="L205" s="39"/>
      <c r="M205" s="7">
        <v>0</v>
      </c>
      <c r="N205" s="39"/>
      <c r="O205" s="7">
        <v>0</v>
      </c>
      <c r="P205" s="39"/>
      <c r="Q205" s="13">
        <v>0</v>
      </c>
      <c r="R205" s="5"/>
      <c r="S205" s="13">
        <v>0</v>
      </c>
      <c r="T205" s="39"/>
      <c r="U205" s="7">
        <v>0</v>
      </c>
      <c r="V205" s="39"/>
      <c r="W205" s="7">
        <v>0</v>
      </c>
      <c r="X205" s="39"/>
      <c r="Y205" s="7">
        <v>0</v>
      </c>
      <c r="Z205" s="7">
        <v>0</v>
      </c>
    </row>
    <row r="206" spans="1:26">
      <c r="A206" s="2" t="s">
        <v>101</v>
      </c>
      <c r="B206" s="2" t="s">
        <v>2653</v>
      </c>
      <c r="C206" s="2" t="str">
        <f t="shared" si="11"/>
        <v>367</v>
      </c>
      <c r="D206" s="31" t="s">
        <v>24</v>
      </c>
      <c r="E206" s="26">
        <v>4579746.04</v>
      </c>
      <c r="F206" s="37"/>
      <c r="G206" s="26">
        <v>388298.03999999986</v>
      </c>
      <c r="H206" s="37"/>
      <c r="I206" s="26">
        <v>-2668.7599999999998</v>
      </c>
      <c r="J206" s="37"/>
      <c r="K206" s="26">
        <v>0</v>
      </c>
      <c r="L206" s="37"/>
      <c r="M206" s="26">
        <v>385629.27999999985</v>
      </c>
      <c r="N206" s="37"/>
      <c r="O206" s="26">
        <v>4965375.32</v>
      </c>
      <c r="P206" s="37"/>
      <c r="Q206" s="38">
        <v>-889668.78449259896</v>
      </c>
      <c r="R206" s="31"/>
      <c r="S206" s="38">
        <v>4075706.5355074015</v>
      </c>
      <c r="T206" s="37"/>
      <c r="U206" s="26">
        <v>-9.5913377271401231E-12</v>
      </c>
      <c r="V206" s="37"/>
      <c r="W206" s="26">
        <v>-889668.78449259896</v>
      </c>
      <c r="X206" s="37"/>
      <c r="Y206" s="26">
        <v>4965375.3199999901</v>
      </c>
      <c r="Z206" s="26">
        <v>-1.0244548320770264E-8</v>
      </c>
    </row>
    <row r="207" spans="1:26">
      <c r="A207" s="2" t="s">
        <v>101</v>
      </c>
      <c r="B207" s="2" t="s">
        <v>2653</v>
      </c>
      <c r="C207" s="2" t="str">
        <f t="shared" si="11"/>
        <v>368</v>
      </c>
      <c r="D207" s="31" t="s">
        <v>25</v>
      </c>
      <c r="E207" s="26">
        <v>11017690.640000001</v>
      </c>
      <c r="F207" s="37"/>
      <c r="G207" s="26">
        <v>13495.099999999999</v>
      </c>
      <c r="H207" s="37"/>
      <c r="I207" s="26">
        <v>0</v>
      </c>
      <c r="J207" s="37"/>
      <c r="K207" s="26">
        <v>0</v>
      </c>
      <c r="L207" s="37"/>
      <c r="M207" s="26">
        <v>13495.099999999999</v>
      </c>
      <c r="N207" s="37"/>
      <c r="O207" s="26">
        <v>11031185.74</v>
      </c>
      <c r="P207" s="37"/>
      <c r="Q207" s="38">
        <v>-5815347.0888004908</v>
      </c>
      <c r="R207" s="31"/>
      <c r="S207" s="38">
        <v>5215838.6511995094</v>
      </c>
      <c r="T207" s="37"/>
      <c r="U207" s="26">
        <v>-3.3334204252364677E-13</v>
      </c>
      <c r="V207" s="37"/>
      <c r="W207" s="26">
        <v>-5815347.0888004908</v>
      </c>
      <c r="X207" s="37"/>
      <c r="Y207" s="26">
        <v>11031185.74</v>
      </c>
      <c r="Z207" s="26">
        <v>0</v>
      </c>
    </row>
    <row r="208" spans="1:26">
      <c r="A208" s="2" t="s">
        <v>101</v>
      </c>
      <c r="B208" s="2" t="s">
        <v>2653</v>
      </c>
      <c r="C208" s="2" t="str">
        <f t="shared" si="11"/>
        <v>369</v>
      </c>
      <c r="D208" s="31" t="s">
        <v>26</v>
      </c>
      <c r="E208" s="26">
        <v>6306473.2199999997</v>
      </c>
      <c r="F208" s="37"/>
      <c r="G208" s="26">
        <v>0</v>
      </c>
      <c r="H208" s="37"/>
      <c r="I208" s="26">
        <v>0</v>
      </c>
      <c r="J208" s="37"/>
      <c r="K208" s="26">
        <v>0</v>
      </c>
      <c r="L208" s="37"/>
      <c r="M208" s="26">
        <v>0</v>
      </c>
      <c r="N208" s="37"/>
      <c r="O208" s="26">
        <v>6306473.2199999997</v>
      </c>
      <c r="P208" s="37"/>
      <c r="Q208" s="38">
        <v>-4530407.6667459905</v>
      </c>
      <c r="R208" s="31"/>
      <c r="S208" s="38">
        <v>1776065.5532540092</v>
      </c>
      <c r="T208" s="37"/>
      <c r="U208" s="26">
        <v>0</v>
      </c>
      <c r="V208" s="37"/>
      <c r="W208" s="26">
        <v>-4530407.6667459905</v>
      </c>
      <c r="X208" s="37"/>
      <c r="Y208" s="26">
        <v>6306473.2199999997</v>
      </c>
      <c r="Z208" s="26">
        <v>0</v>
      </c>
    </row>
    <row r="209" spans="1:26">
      <c r="A209" s="2" t="s">
        <v>101</v>
      </c>
      <c r="B209" s="2" t="s">
        <v>2653</v>
      </c>
      <c r="C209" s="2" t="str">
        <f t="shared" si="11"/>
        <v>370</v>
      </c>
      <c r="D209" s="31" t="s">
        <v>27</v>
      </c>
      <c r="E209" s="26">
        <v>3882365.64</v>
      </c>
      <c r="F209" s="37"/>
      <c r="G209" s="26">
        <v>305115.20999999996</v>
      </c>
      <c r="H209" s="37"/>
      <c r="I209" s="26">
        <v>0</v>
      </c>
      <c r="J209" s="37"/>
      <c r="K209" s="26">
        <v>0</v>
      </c>
      <c r="L209" s="37"/>
      <c r="M209" s="26">
        <v>305115.20999999996</v>
      </c>
      <c r="N209" s="37"/>
      <c r="O209" s="26">
        <v>4187480.85</v>
      </c>
      <c r="P209" s="37"/>
      <c r="Q209" s="38">
        <v>-2957150.7981460001</v>
      </c>
      <c r="R209" s="31"/>
      <c r="S209" s="38">
        <v>1230330.051854</v>
      </c>
      <c r="T209" s="37"/>
      <c r="U209" s="26">
        <v>-7.5366412480405049E-12</v>
      </c>
      <c r="V209" s="37"/>
      <c r="W209" s="26">
        <v>-2957150.7981460001</v>
      </c>
      <c r="X209" s="37"/>
      <c r="Y209" s="26">
        <v>4187480.85</v>
      </c>
      <c r="Z209" s="26">
        <v>0</v>
      </c>
    </row>
    <row r="210" spans="1:26">
      <c r="A210" s="9" t="s">
        <v>101</v>
      </c>
      <c r="B210" s="2" t="s">
        <v>2653</v>
      </c>
      <c r="C210" s="9"/>
      <c r="D210" s="5" t="s">
        <v>2382</v>
      </c>
      <c r="E210" s="7">
        <v>0</v>
      </c>
      <c r="F210" s="39"/>
      <c r="G210" s="7">
        <v>0</v>
      </c>
      <c r="H210" s="39"/>
      <c r="I210" s="7">
        <v>0</v>
      </c>
      <c r="J210" s="39"/>
      <c r="K210" s="7">
        <v>0</v>
      </c>
      <c r="L210" s="39"/>
      <c r="M210" s="7">
        <v>0</v>
      </c>
      <c r="N210" s="39"/>
      <c r="O210" s="7">
        <v>0</v>
      </c>
      <c r="P210" s="39"/>
      <c r="Q210" s="13">
        <v>0</v>
      </c>
      <c r="R210" s="5"/>
      <c r="S210" s="13">
        <v>0</v>
      </c>
      <c r="T210" s="39"/>
      <c r="U210" s="7">
        <v>0</v>
      </c>
      <c r="V210" s="39"/>
      <c r="W210" s="7">
        <v>0</v>
      </c>
      <c r="X210" s="39"/>
      <c r="Y210" s="7">
        <v>0</v>
      </c>
      <c r="Z210" s="7">
        <v>0</v>
      </c>
    </row>
    <row r="211" spans="1:26">
      <c r="A211" s="2" t="s">
        <v>101</v>
      </c>
      <c r="B211" s="2" t="s">
        <v>2653</v>
      </c>
      <c r="C211" s="2" t="str">
        <f t="shared" ref="C211:C212" si="12">MID(D211,2,3)</f>
        <v>371</v>
      </c>
      <c r="D211" s="31" t="s">
        <v>28</v>
      </c>
      <c r="E211" s="26">
        <v>0</v>
      </c>
      <c r="F211" s="40"/>
      <c r="G211" s="26">
        <v>0</v>
      </c>
      <c r="H211" s="40"/>
      <c r="I211" s="26">
        <v>0</v>
      </c>
      <c r="J211" s="40"/>
      <c r="K211" s="26">
        <v>0</v>
      </c>
      <c r="L211" s="40"/>
      <c r="M211" s="24">
        <v>0</v>
      </c>
      <c r="N211" s="40"/>
      <c r="O211" s="24">
        <v>0</v>
      </c>
      <c r="P211" s="37"/>
      <c r="Q211" s="38">
        <v>0</v>
      </c>
      <c r="R211" s="31"/>
      <c r="S211" s="38">
        <v>0</v>
      </c>
      <c r="T211" s="40"/>
      <c r="U211" s="26">
        <v>0</v>
      </c>
      <c r="V211" s="40"/>
      <c r="W211" s="26">
        <v>0</v>
      </c>
      <c r="X211" s="40"/>
      <c r="Y211" s="26">
        <v>0</v>
      </c>
      <c r="Z211" s="26">
        <v>0</v>
      </c>
    </row>
    <row r="212" spans="1:26">
      <c r="A212" s="2" t="s">
        <v>101</v>
      </c>
      <c r="B212" s="2" t="s">
        <v>2653</v>
      </c>
      <c r="C212" s="2" t="str">
        <f t="shared" si="12"/>
        <v>373</v>
      </c>
      <c r="D212" s="31" t="s">
        <v>29</v>
      </c>
      <c r="E212" s="41">
        <v>3928027.52</v>
      </c>
      <c r="F212" s="40"/>
      <c r="G212" s="41">
        <v>190155.08999999979</v>
      </c>
      <c r="H212" s="40"/>
      <c r="I212" s="41">
        <v>-33402.69</v>
      </c>
      <c r="J212" s="40"/>
      <c r="K212" s="41">
        <v>0</v>
      </c>
      <c r="L212" s="40"/>
      <c r="M212" s="41">
        <v>156752.39999999979</v>
      </c>
      <c r="N212" s="40"/>
      <c r="O212" s="41">
        <v>4084779.92</v>
      </c>
      <c r="P212" s="37"/>
      <c r="Q212" s="42">
        <v>-2114740.78894589</v>
      </c>
      <c r="R212" s="31"/>
      <c r="S212" s="42">
        <v>1970039.1310541099</v>
      </c>
      <c r="T212" s="40"/>
      <c r="U212" s="41">
        <v>-4.6970149237032567E-12</v>
      </c>
      <c r="V212" s="40"/>
      <c r="W212" s="41">
        <v>-2114740.78894589</v>
      </c>
      <c r="X212" s="40"/>
      <c r="Y212" s="41">
        <v>4084779.92</v>
      </c>
      <c r="Z212" s="41">
        <v>0</v>
      </c>
    </row>
    <row r="213" spans="1:26">
      <c r="B213" s="2" t="s">
        <v>2653</v>
      </c>
      <c r="D213" s="31"/>
      <c r="E213" s="24">
        <v>100684880.94</v>
      </c>
      <c r="F213" s="40"/>
      <c r="G213" s="24">
        <v>3595723.0299999984</v>
      </c>
      <c r="H213" s="40"/>
      <c r="I213" s="24">
        <v>-300533.38999999996</v>
      </c>
      <c r="J213" s="40"/>
      <c r="K213" s="24">
        <v>0</v>
      </c>
      <c r="L213" s="40"/>
      <c r="M213" s="24">
        <v>3295189.6399999983</v>
      </c>
      <c r="N213" s="40"/>
      <c r="O213" s="24">
        <v>103980070.57999998</v>
      </c>
      <c r="P213" s="37"/>
      <c r="Q213" s="24">
        <v>-42598346.854346663</v>
      </c>
      <c r="R213" s="31"/>
      <c r="S213" s="24">
        <v>61381723.725653343</v>
      </c>
      <c r="T213" s="40"/>
      <c r="U213" s="17">
        <v>-8.8817841970012497E-11</v>
      </c>
      <c r="V213" s="40"/>
      <c r="W213" s="24">
        <v>-42598346.854346663</v>
      </c>
      <c r="X213" s="40">
        <v>0</v>
      </c>
      <c r="Y213" s="24">
        <v>103980070.57999998</v>
      </c>
      <c r="Z213" s="24">
        <v>-1.0244548320770264E-8</v>
      </c>
    </row>
    <row r="214" spans="1:26">
      <c r="B214" s="2" t="s">
        <v>2653</v>
      </c>
      <c r="D214" s="31"/>
      <c r="E214" s="24"/>
      <c r="F214" s="40"/>
      <c r="G214" s="24"/>
      <c r="H214" s="40"/>
      <c r="I214" s="24"/>
      <c r="J214" s="40"/>
      <c r="K214" s="24"/>
      <c r="L214" s="40"/>
      <c r="M214" s="24"/>
      <c r="N214" s="40"/>
      <c r="O214" s="24"/>
      <c r="P214" s="37"/>
      <c r="Q214" s="31"/>
      <c r="R214" s="31"/>
      <c r="S214" s="31"/>
      <c r="T214" s="40"/>
      <c r="U214" s="24"/>
      <c r="V214" s="40"/>
      <c r="W214" s="24"/>
      <c r="X214" s="40"/>
      <c r="Y214" s="24"/>
      <c r="Z214" s="24"/>
    </row>
    <row r="215" spans="1:26">
      <c r="B215" s="2" t="s">
        <v>2653</v>
      </c>
      <c r="D215" s="34" t="s">
        <v>32</v>
      </c>
      <c r="E215" s="24"/>
      <c r="F215" s="40"/>
      <c r="G215" s="24"/>
      <c r="H215" s="40"/>
      <c r="I215" s="24"/>
      <c r="J215" s="40"/>
      <c r="K215" s="24"/>
      <c r="L215" s="40"/>
      <c r="M215" s="24"/>
      <c r="N215" s="40"/>
      <c r="O215" s="24"/>
      <c r="P215" s="37"/>
      <c r="Q215" s="31"/>
      <c r="R215" s="31"/>
      <c r="S215" s="31"/>
      <c r="T215" s="40"/>
      <c r="U215" s="24"/>
      <c r="V215" s="40"/>
      <c r="W215" s="24"/>
      <c r="X215" s="40"/>
      <c r="Y215" s="24"/>
      <c r="Z215" s="24"/>
    </row>
    <row r="216" spans="1:26">
      <c r="A216" s="2" t="s">
        <v>101</v>
      </c>
      <c r="B216" s="2" t="s">
        <v>2653</v>
      </c>
      <c r="C216" s="2" t="str">
        <f>MID(D216,2,3)</f>
        <v>389</v>
      </c>
      <c r="D216" s="31" t="s">
        <v>33</v>
      </c>
      <c r="E216" s="24">
        <v>529735.6</v>
      </c>
      <c r="F216" s="40"/>
      <c r="G216" s="24">
        <v>6629.09</v>
      </c>
      <c r="H216" s="40"/>
      <c r="I216" s="24">
        <v>0</v>
      </c>
      <c r="J216" s="40"/>
      <c r="K216" s="24">
        <v>0</v>
      </c>
      <c r="L216" s="40"/>
      <c r="M216" s="24">
        <v>6629.09</v>
      </c>
      <c r="N216" s="40"/>
      <c r="O216" s="24">
        <v>536364.68999999994</v>
      </c>
      <c r="P216" s="37"/>
      <c r="Q216" s="38">
        <v>0</v>
      </c>
      <c r="R216" s="31"/>
      <c r="S216" s="38">
        <v>536364.68999999994</v>
      </c>
      <c r="T216" s="40"/>
      <c r="U216" s="17">
        <v>-55.95841768576873</v>
      </c>
      <c r="V216" s="18"/>
      <c r="W216" s="17">
        <v>-55.95841768576873</v>
      </c>
      <c r="X216" s="18"/>
      <c r="Y216" s="17">
        <v>536364.68999999994</v>
      </c>
      <c r="Z216" s="17">
        <v>0</v>
      </c>
    </row>
    <row r="217" spans="1:26">
      <c r="A217" s="2" t="s">
        <v>101</v>
      </c>
      <c r="B217" s="2" t="s">
        <v>2653</v>
      </c>
      <c r="C217" s="2" t="str">
        <f t="shared" ref="C217:C222" si="13">MID(D217,2,3)</f>
        <v>390</v>
      </c>
      <c r="D217" s="31" t="s">
        <v>34</v>
      </c>
      <c r="E217" s="24">
        <v>6505740.1399999997</v>
      </c>
      <c r="F217" s="40"/>
      <c r="G217" s="24">
        <v>-388881.51999999897</v>
      </c>
      <c r="H217" s="40"/>
      <c r="I217" s="24">
        <v>-12390.2299999999</v>
      </c>
      <c r="J217" s="40"/>
      <c r="K217" s="24">
        <v>0</v>
      </c>
      <c r="L217" s="40"/>
      <c r="M217" s="24">
        <v>-401271.74999999889</v>
      </c>
      <c r="N217" s="40"/>
      <c r="O217" s="24">
        <v>6104468.3900000006</v>
      </c>
      <c r="P217" s="37"/>
      <c r="Q217" s="38">
        <v>-583290.28319999995</v>
      </c>
      <c r="R217" s="31"/>
      <c r="S217" s="38">
        <v>5521178.1068000011</v>
      </c>
      <c r="T217" s="40"/>
      <c r="U217" s="24">
        <v>3282.682016149512</v>
      </c>
      <c r="V217" s="40"/>
      <c r="W217" s="24">
        <v>-580007.60118385043</v>
      </c>
      <c r="X217" s="40"/>
      <c r="Y217" s="24">
        <v>6104468.3899999997</v>
      </c>
      <c r="Z217" s="24">
        <v>0</v>
      </c>
    </row>
    <row r="218" spans="1:26">
      <c r="A218" s="2" t="s">
        <v>101</v>
      </c>
      <c r="B218" s="2" t="s">
        <v>2653</v>
      </c>
      <c r="D218" s="31" t="s">
        <v>103</v>
      </c>
      <c r="E218" s="24">
        <v>0</v>
      </c>
      <c r="F218" s="40"/>
      <c r="G218" s="24">
        <v>0</v>
      </c>
      <c r="H218" s="40"/>
      <c r="I218" s="24">
        <v>0</v>
      </c>
      <c r="J218" s="40"/>
      <c r="K218" s="24">
        <v>0</v>
      </c>
      <c r="L218" s="40"/>
      <c r="M218" s="24">
        <v>0</v>
      </c>
      <c r="N218" s="40"/>
      <c r="O218" s="24">
        <v>0</v>
      </c>
      <c r="P218" s="37"/>
      <c r="Q218" s="38">
        <v>0</v>
      </c>
      <c r="R218" s="31"/>
      <c r="S218" s="38">
        <v>0</v>
      </c>
      <c r="T218" s="40"/>
      <c r="U218" s="24">
        <v>0</v>
      </c>
      <c r="V218" s="40"/>
      <c r="W218" s="24">
        <v>0</v>
      </c>
      <c r="X218" s="40"/>
      <c r="Y218" s="24">
        <v>0</v>
      </c>
      <c r="Z218" s="24">
        <v>0</v>
      </c>
    </row>
    <row r="219" spans="1:26">
      <c r="A219" s="2" t="s">
        <v>101</v>
      </c>
      <c r="B219" s="2" t="s">
        <v>2653</v>
      </c>
      <c r="C219" s="2" t="str">
        <f t="shared" si="13"/>
        <v>391</v>
      </c>
      <c r="D219" s="31" t="s">
        <v>36</v>
      </c>
      <c r="E219" s="24">
        <v>1074.0999999999901</v>
      </c>
      <c r="F219" s="40"/>
      <c r="G219" s="24">
        <v>315855.13</v>
      </c>
      <c r="H219" s="40"/>
      <c r="I219" s="24">
        <v>0</v>
      </c>
      <c r="J219" s="40"/>
      <c r="K219" s="24">
        <v>0</v>
      </c>
      <c r="L219" s="40"/>
      <c r="M219" s="24">
        <v>315855.13</v>
      </c>
      <c r="N219" s="40"/>
      <c r="O219" s="24">
        <v>316929.23</v>
      </c>
      <c r="P219" s="37"/>
      <c r="Q219" s="38">
        <v>-9586.507216</v>
      </c>
      <c r="R219" s="31"/>
      <c r="S219" s="38">
        <v>307342.72278399998</v>
      </c>
      <c r="T219" s="40"/>
      <c r="U219" s="24">
        <v>-2666.2412627876197</v>
      </c>
      <c r="V219" s="40"/>
      <c r="W219" s="24">
        <v>-12252.74847878762</v>
      </c>
      <c r="X219" s="40"/>
      <c r="Y219" s="24">
        <v>316929.22999999899</v>
      </c>
      <c r="Z219" s="24">
        <v>-9.8953023552894592E-10</v>
      </c>
    </row>
    <row r="220" spans="1:26">
      <c r="A220" s="2" t="s">
        <v>101</v>
      </c>
      <c r="B220" s="2" t="s">
        <v>2653</v>
      </c>
      <c r="D220" s="31" t="s">
        <v>104</v>
      </c>
      <c r="E220" s="24">
        <v>0</v>
      </c>
      <c r="F220" s="40"/>
      <c r="G220" s="24">
        <v>0</v>
      </c>
      <c r="H220" s="40"/>
      <c r="I220" s="24">
        <v>0</v>
      </c>
      <c r="J220" s="40"/>
      <c r="K220" s="24">
        <v>0</v>
      </c>
      <c r="L220" s="40"/>
      <c r="M220" s="24">
        <v>0</v>
      </c>
      <c r="N220" s="40"/>
      <c r="O220" s="24">
        <v>0</v>
      </c>
      <c r="P220" s="37"/>
      <c r="Q220" s="38">
        <v>0</v>
      </c>
      <c r="R220" s="31"/>
      <c r="S220" s="38">
        <v>0</v>
      </c>
      <c r="T220" s="40"/>
      <c r="U220" s="24">
        <v>0</v>
      </c>
      <c r="V220" s="40"/>
      <c r="W220" s="24">
        <v>0</v>
      </c>
      <c r="X220" s="40"/>
      <c r="Y220" s="24">
        <v>0</v>
      </c>
      <c r="Z220" s="24">
        <v>0</v>
      </c>
    </row>
    <row r="221" spans="1:26">
      <c r="A221" s="2" t="s">
        <v>101</v>
      </c>
      <c r="B221" s="2" t="s">
        <v>2653</v>
      </c>
      <c r="C221" s="2" t="str">
        <f t="shared" si="13"/>
        <v>392</v>
      </c>
      <c r="D221" s="31" t="s">
        <v>40</v>
      </c>
      <c r="E221" s="24">
        <v>53959.92</v>
      </c>
      <c r="F221" s="40"/>
      <c r="G221" s="24">
        <v>-3374.8599999999983</v>
      </c>
      <c r="H221" s="40"/>
      <c r="I221" s="24">
        <v>0</v>
      </c>
      <c r="J221" s="40"/>
      <c r="K221" s="24">
        <v>0</v>
      </c>
      <c r="L221" s="40"/>
      <c r="M221" s="24">
        <v>-3374.8599999999983</v>
      </c>
      <c r="N221" s="40"/>
      <c r="O221" s="24">
        <v>50585.06</v>
      </c>
      <c r="P221" s="37"/>
      <c r="Q221" s="38">
        <v>-2899.97284098</v>
      </c>
      <c r="R221" s="31"/>
      <c r="S221" s="38">
        <v>47685.087159019997</v>
      </c>
      <c r="T221" s="40"/>
      <c r="U221" s="24">
        <v>28.488348402419238</v>
      </c>
      <c r="V221" s="40"/>
      <c r="W221" s="24">
        <v>-2871.4844925775806</v>
      </c>
      <c r="X221" s="40"/>
      <c r="Y221" s="24">
        <v>50585.06</v>
      </c>
      <c r="Z221" s="24">
        <v>0</v>
      </c>
    </row>
    <row r="222" spans="1:26">
      <c r="A222" s="2" t="s">
        <v>101</v>
      </c>
      <c r="B222" s="2" t="s">
        <v>2653</v>
      </c>
      <c r="C222" s="2" t="str">
        <f t="shared" si="13"/>
        <v>393</v>
      </c>
      <c r="D222" s="31" t="s">
        <v>42</v>
      </c>
      <c r="E222" s="24">
        <v>876.54999999999905</v>
      </c>
      <c r="F222" s="40"/>
      <c r="G222" s="24">
        <v>0</v>
      </c>
      <c r="H222" s="40"/>
      <c r="I222" s="24">
        <v>-876.54999999999905</v>
      </c>
      <c r="J222" s="40"/>
      <c r="K222" s="24">
        <v>0</v>
      </c>
      <c r="L222" s="40"/>
      <c r="M222" s="24">
        <v>-876.54999999999905</v>
      </c>
      <c r="N222" s="40"/>
      <c r="O222" s="24">
        <v>0</v>
      </c>
      <c r="P222" s="37"/>
      <c r="Q222" s="38">
        <v>591.86094166599901</v>
      </c>
      <c r="R222" s="31"/>
      <c r="S222" s="38">
        <v>591.86094166599901</v>
      </c>
      <c r="T222" s="40"/>
      <c r="U222" s="24">
        <v>0</v>
      </c>
      <c r="V222" s="40"/>
      <c r="W222" s="24">
        <v>591.86094166599901</v>
      </c>
      <c r="X222" s="40"/>
      <c r="Y222" s="24">
        <v>0</v>
      </c>
      <c r="Z222" s="24">
        <v>0</v>
      </c>
    </row>
    <row r="223" spans="1:26" s="9" customFormat="1">
      <c r="A223" s="2" t="s">
        <v>101</v>
      </c>
      <c r="B223" s="2" t="s">
        <v>2653</v>
      </c>
      <c r="C223" s="2" t="str">
        <f>MID(D223,2,3)</f>
        <v>394</v>
      </c>
      <c r="D223" s="31" t="s">
        <v>43</v>
      </c>
      <c r="E223" s="24">
        <v>474777.33999999997</v>
      </c>
      <c r="F223" s="40"/>
      <c r="G223" s="24">
        <v>128658.12</v>
      </c>
      <c r="H223" s="40"/>
      <c r="I223" s="24">
        <v>-12158.77999999999</v>
      </c>
      <c r="J223" s="40"/>
      <c r="K223" s="24">
        <v>0</v>
      </c>
      <c r="L223" s="40"/>
      <c r="M223" s="24">
        <v>116499.34000000001</v>
      </c>
      <c r="N223" s="40"/>
      <c r="O223" s="24">
        <v>591276.67999999993</v>
      </c>
      <c r="P223" s="37"/>
      <c r="Q223" s="38">
        <v>-236383.981894</v>
      </c>
      <c r="R223" s="31"/>
      <c r="S223" s="38">
        <v>354892.69810599997</v>
      </c>
      <c r="T223" s="40"/>
      <c r="U223" s="24">
        <v>-1086.0472278436037</v>
      </c>
      <c r="V223" s="40"/>
      <c r="W223" s="24">
        <v>-237470.0291218436</v>
      </c>
      <c r="X223" s="40"/>
      <c r="Y223" s="24">
        <v>591276.679999999</v>
      </c>
      <c r="Z223" s="24">
        <v>-9.3132257461547852E-10</v>
      </c>
    </row>
    <row r="224" spans="1:26">
      <c r="A224" s="2" t="s">
        <v>101</v>
      </c>
      <c r="B224" s="2" t="s">
        <v>2653</v>
      </c>
      <c r="C224" s="2" t="str">
        <f>MID(D224,2,3)</f>
        <v>395</v>
      </c>
      <c r="D224" s="31" t="s">
        <v>44</v>
      </c>
      <c r="E224" s="24">
        <v>0</v>
      </c>
      <c r="F224" s="40"/>
      <c r="G224" s="24">
        <v>0</v>
      </c>
      <c r="H224" s="40"/>
      <c r="I224" s="24">
        <v>0</v>
      </c>
      <c r="J224" s="40"/>
      <c r="K224" s="24">
        <v>0</v>
      </c>
      <c r="L224" s="40"/>
      <c r="M224" s="24">
        <v>0</v>
      </c>
      <c r="N224" s="40"/>
      <c r="O224" s="24">
        <v>0</v>
      </c>
      <c r="P224" s="37"/>
      <c r="Q224" s="38">
        <v>0</v>
      </c>
      <c r="R224" s="31"/>
      <c r="S224" s="38">
        <v>0</v>
      </c>
      <c r="T224" s="40"/>
      <c r="U224" s="24">
        <v>0</v>
      </c>
      <c r="V224" s="40"/>
      <c r="W224" s="24">
        <v>0</v>
      </c>
      <c r="X224" s="40"/>
      <c r="Y224" s="24">
        <v>0</v>
      </c>
      <c r="Z224" s="24">
        <v>0</v>
      </c>
    </row>
    <row r="225" spans="1:26">
      <c r="A225" s="2" t="s">
        <v>101</v>
      </c>
      <c r="B225" s="2" t="s">
        <v>2653</v>
      </c>
      <c r="C225" s="2" t="str">
        <f>MID(D225,2,3)</f>
        <v>396</v>
      </c>
      <c r="D225" s="31" t="s">
        <v>2384</v>
      </c>
      <c r="E225" s="24">
        <v>474225.31</v>
      </c>
      <c r="F225" s="40"/>
      <c r="G225" s="24">
        <v>39914.449999999997</v>
      </c>
      <c r="H225" s="40"/>
      <c r="I225" s="24">
        <v>0</v>
      </c>
      <c r="J225" s="40"/>
      <c r="K225" s="24">
        <v>0</v>
      </c>
      <c r="L225" s="40"/>
      <c r="M225" s="24">
        <v>39914.449999999997</v>
      </c>
      <c r="N225" s="40"/>
      <c r="O225" s="24">
        <v>514139.76</v>
      </c>
      <c r="P225" s="37"/>
      <c r="Q225" s="38">
        <v>-178208.25822000002</v>
      </c>
      <c r="R225" s="31"/>
      <c r="S225" s="38">
        <v>335931.50177999999</v>
      </c>
      <c r="T225" s="40"/>
      <c r="U225" s="24">
        <v>-336.93153431281388</v>
      </c>
      <c r="V225" s="40"/>
      <c r="W225" s="24">
        <v>-178545.18975431283</v>
      </c>
      <c r="X225" s="40"/>
      <c r="Y225" s="24">
        <v>514139.76</v>
      </c>
      <c r="Z225" s="24">
        <v>0</v>
      </c>
    </row>
    <row r="226" spans="1:26">
      <c r="A226" s="2" t="s">
        <v>101</v>
      </c>
      <c r="B226" s="2" t="s">
        <v>2653</v>
      </c>
      <c r="C226" s="2" t="str">
        <f t="shared" ref="C226:C228" si="14">MID(D226,2,3)</f>
        <v>397</v>
      </c>
      <c r="D226" s="31" t="s">
        <v>2174</v>
      </c>
      <c r="E226" s="24">
        <v>1255080.6399999999</v>
      </c>
      <c r="F226" s="40"/>
      <c r="G226" s="24">
        <v>283246.64999999997</v>
      </c>
      <c r="H226" s="40"/>
      <c r="I226" s="24">
        <v>0</v>
      </c>
      <c r="J226" s="40"/>
      <c r="K226" s="24">
        <v>0</v>
      </c>
      <c r="L226" s="40"/>
      <c r="M226" s="24">
        <v>283246.64999999997</v>
      </c>
      <c r="N226" s="40"/>
      <c r="O226" s="24">
        <v>1538327.2899999998</v>
      </c>
      <c r="P226" s="37"/>
      <c r="Q226" s="38">
        <v>-755118.92410799896</v>
      </c>
      <c r="R226" s="31"/>
      <c r="S226" s="38">
        <v>783208.36589200085</v>
      </c>
      <c r="T226" s="40"/>
      <c r="U226" s="24">
        <v>-2390.9819219221254</v>
      </c>
      <c r="V226" s="40"/>
      <c r="W226" s="24">
        <v>-757509.90602992114</v>
      </c>
      <c r="X226" s="40"/>
      <c r="Y226" s="24">
        <v>1538327.29</v>
      </c>
      <c r="Z226" s="24">
        <v>0</v>
      </c>
    </row>
    <row r="227" spans="1:26">
      <c r="A227" s="2" t="s">
        <v>101</v>
      </c>
      <c r="B227" s="2" t="s">
        <v>2653</v>
      </c>
      <c r="D227" s="5" t="s">
        <v>2175</v>
      </c>
      <c r="E227" s="17">
        <v>0</v>
      </c>
      <c r="F227" s="43"/>
      <c r="G227" s="17">
        <v>0</v>
      </c>
      <c r="H227" s="43"/>
      <c r="I227" s="17">
        <v>0</v>
      </c>
      <c r="J227" s="43"/>
      <c r="K227" s="17">
        <v>0</v>
      </c>
      <c r="L227" s="43"/>
      <c r="M227" s="17">
        <v>0</v>
      </c>
      <c r="N227" s="43"/>
      <c r="O227" s="17">
        <v>0</v>
      </c>
      <c r="P227" s="39"/>
      <c r="Q227" s="13">
        <v>0</v>
      </c>
      <c r="R227" s="5"/>
      <c r="S227" s="13">
        <v>0</v>
      </c>
      <c r="T227" s="43"/>
      <c r="U227" s="17">
        <v>0</v>
      </c>
      <c r="V227" s="43"/>
      <c r="W227" s="17">
        <v>0</v>
      </c>
      <c r="X227" s="43"/>
      <c r="Y227" s="17">
        <v>0</v>
      </c>
      <c r="Z227" s="17">
        <v>0</v>
      </c>
    </row>
    <row r="228" spans="1:26">
      <c r="A228" s="2" t="s">
        <v>101</v>
      </c>
      <c r="B228" s="2" t="s">
        <v>2653</v>
      </c>
      <c r="C228" s="2" t="str">
        <f t="shared" si="14"/>
        <v>398</v>
      </c>
      <c r="D228" s="31" t="s">
        <v>46</v>
      </c>
      <c r="E228" s="41">
        <v>0</v>
      </c>
      <c r="F228" s="40"/>
      <c r="G228" s="41">
        <v>0</v>
      </c>
      <c r="H228" s="40"/>
      <c r="I228" s="41">
        <v>0</v>
      </c>
      <c r="J228" s="40"/>
      <c r="K228" s="41">
        <v>0</v>
      </c>
      <c r="L228" s="40"/>
      <c r="M228" s="41">
        <v>0</v>
      </c>
      <c r="N228" s="40"/>
      <c r="O228" s="41">
        <v>0</v>
      </c>
      <c r="P228" s="37"/>
      <c r="Q228" s="42">
        <v>0</v>
      </c>
      <c r="R228" s="31"/>
      <c r="S228" s="42">
        <v>0</v>
      </c>
      <c r="T228" s="40"/>
      <c r="U228" s="41">
        <v>0</v>
      </c>
      <c r="V228" s="40"/>
      <c r="W228" s="41">
        <v>0</v>
      </c>
      <c r="X228" s="40"/>
      <c r="Y228" s="41">
        <v>0</v>
      </c>
      <c r="Z228" s="41">
        <v>0</v>
      </c>
    </row>
    <row r="229" spans="1:26">
      <c r="B229" s="2" t="s">
        <v>2653</v>
      </c>
      <c r="D229" s="31"/>
      <c r="E229" s="24">
        <v>9295469.5999999978</v>
      </c>
      <c r="F229" s="40"/>
      <c r="G229" s="24">
        <v>382047.06000000099</v>
      </c>
      <c r="H229" s="40"/>
      <c r="I229" s="24">
        <v>-25425.559999999889</v>
      </c>
      <c r="J229" s="40"/>
      <c r="K229" s="24">
        <v>0</v>
      </c>
      <c r="L229" s="40"/>
      <c r="M229" s="24">
        <v>356621.50000000111</v>
      </c>
      <c r="N229" s="40"/>
      <c r="O229" s="24">
        <v>9652091.0999999996</v>
      </c>
      <c r="P229" s="37"/>
      <c r="Q229" s="24">
        <v>-1764896.0665373132</v>
      </c>
      <c r="R229" s="31"/>
      <c r="S229" s="24">
        <v>7887195.0334626865</v>
      </c>
      <c r="T229" s="40"/>
      <c r="U229" s="17">
        <v>-3224.9900000000002</v>
      </c>
      <c r="V229" s="40"/>
      <c r="W229" s="24">
        <v>-1768121.0565373132</v>
      </c>
      <c r="X229" s="40">
        <v>0</v>
      </c>
      <c r="Y229" s="24">
        <v>9652091.0999999978</v>
      </c>
      <c r="Z229" s="24">
        <v>-1.9208528101444244E-9</v>
      </c>
    </row>
    <row r="230" spans="1:26">
      <c r="B230" s="2" t="s">
        <v>2653</v>
      </c>
      <c r="D230" s="31"/>
      <c r="E230" s="24"/>
      <c r="F230" s="40"/>
      <c r="G230" s="24"/>
      <c r="H230" s="40"/>
      <c r="I230" s="24"/>
      <c r="J230" s="40"/>
      <c r="K230" s="24"/>
      <c r="L230" s="40"/>
      <c r="M230" s="24"/>
      <c r="N230" s="40"/>
      <c r="O230" s="24"/>
      <c r="P230" s="37"/>
      <c r="Q230" s="31"/>
      <c r="R230" s="31"/>
      <c r="S230" s="31"/>
      <c r="T230" s="40"/>
      <c r="U230" s="24"/>
      <c r="V230" s="40"/>
      <c r="W230" s="24"/>
      <c r="X230" s="40"/>
      <c r="Y230" s="24"/>
      <c r="Z230" s="24"/>
    </row>
    <row r="231" spans="1:26">
      <c r="B231" s="2" t="s">
        <v>2653</v>
      </c>
      <c r="D231" s="34" t="s">
        <v>56</v>
      </c>
      <c r="E231" s="24"/>
      <c r="F231" s="40"/>
      <c r="G231" s="24"/>
      <c r="H231" s="40"/>
      <c r="I231" s="24"/>
      <c r="J231" s="40"/>
      <c r="K231" s="24"/>
      <c r="L231" s="40"/>
      <c r="M231" s="24"/>
      <c r="N231" s="40"/>
      <c r="O231" s="24"/>
      <c r="P231" s="37"/>
      <c r="Q231" s="31"/>
      <c r="R231" s="31"/>
      <c r="S231" s="31"/>
      <c r="T231" s="40"/>
      <c r="U231" s="24"/>
      <c r="V231" s="40"/>
      <c r="W231" s="24"/>
      <c r="X231" s="40"/>
      <c r="Y231" s="24"/>
      <c r="Z231" s="24"/>
    </row>
    <row r="232" spans="1:26">
      <c r="A232" s="2" t="s">
        <v>101</v>
      </c>
      <c r="B232" s="2" t="s">
        <v>2653</v>
      </c>
      <c r="C232" s="2" t="str">
        <f t="shared" ref="C232" si="15">MID(D232,2,3)</f>
        <v>301</v>
      </c>
      <c r="D232" s="31" t="s">
        <v>57</v>
      </c>
      <c r="E232" s="41">
        <v>5338.69</v>
      </c>
      <c r="F232" s="40"/>
      <c r="G232" s="41">
        <v>0</v>
      </c>
      <c r="H232" s="40"/>
      <c r="I232" s="41">
        <v>0</v>
      </c>
      <c r="J232" s="40"/>
      <c r="K232" s="41">
        <v>0</v>
      </c>
      <c r="L232" s="40"/>
      <c r="M232" s="41">
        <v>0</v>
      </c>
      <c r="N232" s="40"/>
      <c r="O232" s="41">
        <v>5338.69</v>
      </c>
      <c r="P232" s="37"/>
      <c r="Q232" s="42">
        <v>0</v>
      </c>
      <c r="R232" s="31"/>
      <c r="S232" s="42">
        <v>5338.69</v>
      </c>
      <c r="T232" s="40"/>
      <c r="U232" s="41"/>
      <c r="V232" s="40"/>
      <c r="W232" s="41">
        <v>0</v>
      </c>
      <c r="X232" s="40"/>
      <c r="Y232" s="41">
        <v>5338.69</v>
      </c>
      <c r="Z232" s="41">
        <v>0</v>
      </c>
    </row>
    <row r="233" spans="1:26">
      <c r="B233" s="2" t="s">
        <v>2653</v>
      </c>
      <c r="D233" s="31"/>
      <c r="E233" s="24">
        <v>5338.69</v>
      </c>
      <c r="F233" s="40"/>
      <c r="G233" s="24">
        <v>0</v>
      </c>
      <c r="H233" s="40"/>
      <c r="I233" s="24">
        <v>0</v>
      </c>
      <c r="J233" s="40"/>
      <c r="K233" s="24">
        <v>0</v>
      </c>
      <c r="L233" s="40"/>
      <c r="M233" s="24">
        <v>0</v>
      </c>
      <c r="N233" s="40"/>
      <c r="O233" s="24">
        <v>5338.69</v>
      </c>
      <c r="P233" s="37"/>
      <c r="Q233" s="24">
        <v>0</v>
      </c>
      <c r="R233" s="31"/>
      <c r="S233" s="24">
        <v>5338.69</v>
      </c>
      <c r="T233" s="40"/>
      <c r="U233" s="24">
        <v>0</v>
      </c>
      <c r="V233" s="40"/>
      <c r="W233" s="24">
        <v>0</v>
      </c>
      <c r="X233" s="40">
        <v>0</v>
      </c>
      <c r="Y233" s="24">
        <v>5338.69</v>
      </c>
      <c r="Z233" s="24">
        <v>0</v>
      </c>
    </row>
    <row r="234" spans="1:26">
      <c r="B234" s="2" t="s">
        <v>2653</v>
      </c>
      <c r="D234" s="31"/>
      <c r="E234" s="24"/>
      <c r="F234" s="40"/>
      <c r="G234" s="24"/>
      <c r="H234" s="40"/>
      <c r="I234" s="24"/>
      <c r="J234" s="40"/>
      <c r="K234" s="24"/>
      <c r="L234" s="40"/>
      <c r="M234" s="24"/>
      <c r="N234" s="40"/>
      <c r="O234" s="24"/>
      <c r="P234" s="37"/>
      <c r="Q234" s="31"/>
      <c r="R234" s="31"/>
      <c r="S234" s="31"/>
      <c r="T234" s="40"/>
      <c r="U234" s="24"/>
      <c r="V234" s="40"/>
      <c r="W234" s="24"/>
      <c r="X234" s="40"/>
      <c r="Y234" s="24"/>
      <c r="Z234" s="24"/>
    </row>
    <row r="235" spans="1:26">
      <c r="B235" s="2" t="s">
        <v>2653</v>
      </c>
      <c r="D235" s="34" t="s">
        <v>84</v>
      </c>
      <c r="E235" s="24"/>
      <c r="F235" s="40"/>
      <c r="G235" s="24"/>
      <c r="H235" s="40"/>
      <c r="I235" s="24"/>
      <c r="J235" s="40"/>
      <c r="K235" s="24"/>
      <c r="L235" s="40"/>
      <c r="M235" s="24"/>
      <c r="N235" s="40"/>
      <c r="O235" s="24"/>
      <c r="P235" s="37"/>
      <c r="Q235" s="31"/>
      <c r="R235" s="31"/>
      <c r="S235" s="31"/>
      <c r="T235" s="40"/>
      <c r="U235" s="24"/>
      <c r="V235" s="40"/>
      <c r="W235" s="24"/>
      <c r="X235" s="40"/>
      <c r="Y235" s="24"/>
      <c r="Z235" s="24"/>
    </row>
    <row r="236" spans="1:26">
      <c r="A236" s="2" t="s">
        <v>101</v>
      </c>
      <c r="B236" s="2" t="s">
        <v>2653</v>
      </c>
      <c r="C236" s="2" t="str">
        <f t="shared" ref="C236:C244" si="16">MID(D236,2,3)</f>
        <v>350</v>
      </c>
      <c r="D236" s="31" t="s">
        <v>85</v>
      </c>
      <c r="E236" s="24">
        <v>2217149.23</v>
      </c>
      <c r="F236" s="40"/>
      <c r="G236" s="24">
        <v>248808.57</v>
      </c>
      <c r="H236" s="40"/>
      <c r="I236" s="24">
        <v>0</v>
      </c>
      <c r="J236" s="40"/>
      <c r="K236" s="24">
        <v>0</v>
      </c>
      <c r="L236" s="40"/>
      <c r="M236" s="24">
        <v>248808.57</v>
      </c>
      <c r="N236" s="40"/>
      <c r="O236" s="24">
        <v>2465957.7999999998</v>
      </c>
      <c r="P236" s="37"/>
      <c r="Q236" s="38">
        <v>-2006766.2400219999</v>
      </c>
      <c r="R236" s="31"/>
      <c r="S236" s="38">
        <v>459191.55997799989</v>
      </c>
      <c r="T236" s="40"/>
      <c r="U236" s="17">
        <v>13685.252820033209</v>
      </c>
      <c r="V236" s="43"/>
      <c r="W236" s="17">
        <v>-1993080.9872019668</v>
      </c>
      <c r="X236" s="43"/>
      <c r="Y236" s="17">
        <v>2465957.8000000003</v>
      </c>
      <c r="Z236" s="17">
        <v>0</v>
      </c>
    </row>
    <row r="237" spans="1:26">
      <c r="A237" s="2" t="s">
        <v>101</v>
      </c>
      <c r="B237" s="2" t="s">
        <v>2653</v>
      </c>
      <c r="D237" s="31" t="s">
        <v>86</v>
      </c>
      <c r="E237" s="24">
        <v>0</v>
      </c>
      <c r="F237" s="40"/>
      <c r="G237" s="24">
        <v>0</v>
      </c>
      <c r="H237" s="40"/>
      <c r="I237" s="24">
        <v>0</v>
      </c>
      <c r="J237" s="40"/>
      <c r="K237" s="24">
        <v>0</v>
      </c>
      <c r="L237" s="40"/>
      <c r="M237" s="24">
        <v>0</v>
      </c>
      <c r="N237" s="40"/>
      <c r="O237" s="24">
        <v>0</v>
      </c>
      <c r="P237" s="37"/>
      <c r="Q237" s="38">
        <v>0</v>
      </c>
      <c r="R237" s="31"/>
      <c r="S237" s="38">
        <v>0</v>
      </c>
      <c r="T237" s="40"/>
      <c r="U237" s="24">
        <v>0</v>
      </c>
      <c r="V237" s="40"/>
      <c r="W237" s="24">
        <v>0</v>
      </c>
      <c r="X237" s="40"/>
      <c r="Y237" s="24">
        <v>0</v>
      </c>
      <c r="Z237" s="24">
        <v>0</v>
      </c>
    </row>
    <row r="238" spans="1:26">
      <c r="A238" s="2" t="s">
        <v>101</v>
      </c>
      <c r="B238" s="2" t="s">
        <v>2653</v>
      </c>
      <c r="C238" s="2" t="str">
        <f t="shared" si="16"/>
        <v>352</v>
      </c>
      <c r="D238" s="31" t="s">
        <v>87</v>
      </c>
      <c r="E238" s="24">
        <v>1746483.1299999901</v>
      </c>
      <c r="F238" s="40"/>
      <c r="G238" s="24">
        <v>57600.26</v>
      </c>
      <c r="H238" s="40"/>
      <c r="I238" s="24">
        <v>-2181.69</v>
      </c>
      <c r="J238" s="40"/>
      <c r="K238" s="24">
        <v>0</v>
      </c>
      <c r="L238" s="40"/>
      <c r="M238" s="24">
        <v>55418.57</v>
      </c>
      <c r="N238" s="40"/>
      <c r="O238" s="24">
        <v>1801901.6999999902</v>
      </c>
      <c r="P238" s="37"/>
      <c r="Q238" s="38">
        <v>-859608.09411299997</v>
      </c>
      <c r="R238" s="31"/>
      <c r="S238" s="38">
        <v>942293.6058869902</v>
      </c>
      <c r="T238" s="40"/>
      <c r="U238" s="24">
        <v>3168.1952136923824</v>
      </c>
      <c r="V238" s="40"/>
      <c r="W238" s="24">
        <v>-856439.89889930759</v>
      </c>
      <c r="X238" s="40"/>
      <c r="Y238" s="24">
        <v>1801901.7</v>
      </c>
      <c r="Z238" s="24">
        <v>9.7788870334625244E-9</v>
      </c>
    </row>
    <row r="239" spans="1:26" s="9" customFormat="1">
      <c r="A239" s="2" t="s">
        <v>101</v>
      </c>
      <c r="B239" s="2" t="s">
        <v>2653</v>
      </c>
      <c r="C239" s="2" t="str">
        <f t="shared" si="16"/>
        <v>353</v>
      </c>
      <c r="D239" s="31" t="s">
        <v>89</v>
      </c>
      <c r="E239" s="24">
        <v>24153481.84</v>
      </c>
      <c r="F239" s="40"/>
      <c r="G239" s="24">
        <v>6612381.1599999908</v>
      </c>
      <c r="H239" s="40"/>
      <c r="I239" s="24">
        <v>-9220.0699999999888</v>
      </c>
      <c r="J239" s="40"/>
      <c r="K239" s="24">
        <v>0</v>
      </c>
      <c r="L239" s="40"/>
      <c r="M239" s="24">
        <v>6603161.0899999905</v>
      </c>
      <c r="N239" s="40"/>
      <c r="O239" s="24">
        <v>30756642.929999992</v>
      </c>
      <c r="P239" s="37"/>
      <c r="Q239" s="38">
        <v>-8886837.8127519898</v>
      </c>
      <c r="R239" s="31"/>
      <c r="S239" s="38">
        <v>21869805.117248002</v>
      </c>
      <c r="T239" s="40"/>
      <c r="U239" s="24">
        <v>363701.73228769546</v>
      </c>
      <c r="V239" s="40"/>
      <c r="W239" s="24">
        <v>-8523136.0804642942</v>
      </c>
      <c r="X239" s="40"/>
      <c r="Y239" s="24">
        <v>30756642.929999899</v>
      </c>
      <c r="Z239" s="24">
        <v>-9.3132257461547852E-8</v>
      </c>
    </row>
    <row r="240" spans="1:26" s="9" customFormat="1">
      <c r="A240" s="2" t="s">
        <v>101</v>
      </c>
      <c r="B240" s="2" t="s">
        <v>2653</v>
      </c>
      <c r="C240" s="2" t="str">
        <f t="shared" si="16"/>
        <v>354</v>
      </c>
      <c r="D240" s="31" t="s">
        <v>92</v>
      </c>
      <c r="E240" s="24">
        <v>7181081.2999999998</v>
      </c>
      <c r="F240" s="40"/>
      <c r="G240" s="24">
        <v>0</v>
      </c>
      <c r="H240" s="40"/>
      <c r="I240" s="24">
        <v>0</v>
      </c>
      <c r="J240" s="40"/>
      <c r="K240" s="24">
        <v>0</v>
      </c>
      <c r="L240" s="40"/>
      <c r="M240" s="24">
        <v>0</v>
      </c>
      <c r="N240" s="40"/>
      <c r="O240" s="24">
        <v>7181081.2999999998</v>
      </c>
      <c r="P240" s="37"/>
      <c r="Q240" s="38">
        <v>-5418869.8669839995</v>
      </c>
      <c r="R240" s="31"/>
      <c r="S240" s="38">
        <v>1762211.4330160003</v>
      </c>
      <c r="T240" s="40"/>
      <c r="U240" s="24">
        <v>0</v>
      </c>
      <c r="V240" s="40"/>
      <c r="W240" s="24">
        <v>-5418869.8669839995</v>
      </c>
      <c r="X240" s="40"/>
      <c r="Y240" s="24">
        <v>7181081.2999999998</v>
      </c>
      <c r="Z240" s="24">
        <v>0</v>
      </c>
    </row>
    <row r="241" spans="1:26">
      <c r="A241" s="2" t="s">
        <v>101</v>
      </c>
      <c r="B241" s="2" t="s">
        <v>2653</v>
      </c>
      <c r="C241" s="2" t="str">
        <f t="shared" si="16"/>
        <v>355</v>
      </c>
      <c r="D241" s="31" t="s">
        <v>93</v>
      </c>
      <c r="E241" s="24">
        <v>14811308.460000001</v>
      </c>
      <c r="F241" s="40"/>
      <c r="G241" s="24">
        <v>5688369.1399999997</v>
      </c>
      <c r="H241" s="40"/>
      <c r="I241" s="24">
        <v>-16204.779999999999</v>
      </c>
      <c r="J241" s="40"/>
      <c r="K241" s="24">
        <v>0</v>
      </c>
      <c r="L241" s="40"/>
      <c r="M241" s="24">
        <v>5672164.3599999994</v>
      </c>
      <c r="N241" s="40"/>
      <c r="O241" s="24">
        <v>20483472.82</v>
      </c>
      <c r="P241" s="37"/>
      <c r="Q241" s="38">
        <v>-5370825.5397709999</v>
      </c>
      <c r="R241" s="31"/>
      <c r="S241" s="38">
        <v>15112647.280229</v>
      </c>
      <c r="T241" s="40"/>
      <c r="U241" s="24">
        <v>312878.16900589428</v>
      </c>
      <c r="V241" s="40"/>
      <c r="W241" s="24">
        <v>-5057947.3707651058</v>
      </c>
      <c r="X241" s="40"/>
      <c r="Y241" s="24">
        <v>20483472.82</v>
      </c>
      <c r="Z241" s="24">
        <v>0</v>
      </c>
    </row>
    <row r="242" spans="1:26">
      <c r="A242" s="2" t="s">
        <v>101</v>
      </c>
      <c r="B242" s="2" t="s">
        <v>2653</v>
      </c>
      <c r="C242" s="2" t="str">
        <f t="shared" si="16"/>
        <v>356</v>
      </c>
      <c r="D242" s="31" t="s">
        <v>94</v>
      </c>
      <c r="E242" s="24">
        <v>19285041.870000001</v>
      </c>
      <c r="F242" s="40"/>
      <c r="G242" s="24">
        <v>357617.59</v>
      </c>
      <c r="H242" s="40"/>
      <c r="I242" s="24">
        <v>-367.34</v>
      </c>
      <c r="J242" s="40"/>
      <c r="K242" s="24">
        <v>0</v>
      </c>
      <c r="L242" s="40"/>
      <c r="M242" s="24">
        <v>357250.25</v>
      </c>
      <c r="N242" s="40"/>
      <c r="O242" s="24">
        <v>19642292.120000001</v>
      </c>
      <c r="P242" s="37"/>
      <c r="Q242" s="38">
        <v>-11524945.04991</v>
      </c>
      <c r="R242" s="31"/>
      <c r="S242" s="38">
        <v>8117347.0700900014</v>
      </c>
      <c r="T242" s="40"/>
      <c r="U242" s="24">
        <v>19670.09067268455</v>
      </c>
      <c r="V242" s="40"/>
      <c r="W242" s="24">
        <v>-11505274.959237315</v>
      </c>
      <c r="X242" s="40"/>
      <c r="Y242" s="24">
        <v>19642292.119999997</v>
      </c>
      <c r="Z242" s="24">
        <v>0</v>
      </c>
    </row>
    <row r="243" spans="1:26">
      <c r="A243" s="2" t="s">
        <v>101</v>
      </c>
      <c r="B243" s="2" t="s">
        <v>2653</v>
      </c>
      <c r="C243" s="2" t="str">
        <f t="shared" si="16"/>
        <v>357</v>
      </c>
      <c r="D243" s="5" t="s">
        <v>95</v>
      </c>
      <c r="E243" s="17">
        <v>0</v>
      </c>
      <c r="F243" s="43"/>
      <c r="G243" s="17">
        <v>0</v>
      </c>
      <c r="H243" s="43"/>
      <c r="I243" s="17">
        <v>0</v>
      </c>
      <c r="J243" s="43"/>
      <c r="K243" s="17">
        <v>0</v>
      </c>
      <c r="L243" s="43"/>
      <c r="M243" s="17">
        <v>0</v>
      </c>
      <c r="N243" s="43"/>
      <c r="O243" s="17">
        <v>0</v>
      </c>
      <c r="P243" s="39"/>
      <c r="Q243" s="13">
        <v>0</v>
      </c>
      <c r="R243" s="5"/>
      <c r="S243" s="13">
        <v>0</v>
      </c>
      <c r="T243" s="43"/>
      <c r="U243" s="17">
        <v>0</v>
      </c>
      <c r="V243" s="43"/>
      <c r="W243" s="17">
        <v>0</v>
      </c>
      <c r="X243" s="43"/>
      <c r="Y243" s="17">
        <v>0</v>
      </c>
      <c r="Z243" s="17">
        <v>0</v>
      </c>
    </row>
    <row r="244" spans="1:26">
      <c r="A244" s="2" t="s">
        <v>101</v>
      </c>
      <c r="B244" s="2" t="s">
        <v>2653</v>
      </c>
      <c r="C244" s="2" t="str">
        <f t="shared" si="16"/>
        <v>358</v>
      </c>
      <c r="D244" s="5" t="s">
        <v>105</v>
      </c>
      <c r="E244" s="20">
        <v>0</v>
      </c>
      <c r="F244" s="43"/>
      <c r="G244" s="20">
        <v>0</v>
      </c>
      <c r="H244" s="43"/>
      <c r="I244" s="20">
        <v>0</v>
      </c>
      <c r="J244" s="43"/>
      <c r="K244" s="20">
        <v>0</v>
      </c>
      <c r="L244" s="43"/>
      <c r="M244" s="20">
        <v>0</v>
      </c>
      <c r="N244" s="43"/>
      <c r="O244" s="20">
        <v>0</v>
      </c>
      <c r="P244" s="39"/>
      <c r="Q244" s="21">
        <v>0</v>
      </c>
      <c r="R244" s="5"/>
      <c r="S244" s="21">
        <v>0</v>
      </c>
      <c r="T244" s="43"/>
      <c r="U244" s="20">
        <v>0</v>
      </c>
      <c r="V244" s="43"/>
      <c r="W244" s="20">
        <v>0</v>
      </c>
      <c r="X244" s="43"/>
      <c r="Y244" s="20">
        <v>0</v>
      </c>
      <c r="Z244" s="20">
        <v>0</v>
      </c>
    </row>
    <row r="245" spans="1:26">
      <c r="B245" s="2" t="s">
        <v>2653</v>
      </c>
      <c r="D245" s="31"/>
      <c r="E245" s="24">
        <v>69394545.829999983</v>
      </c>
      <c r="F245" s="40"/>
      <c r="G245" s="24">
        <v>12964776.719999991</v>
      </c>
      <c r="H245" s="40"/>
      <c r="I245" s="24">
        <v>-27973.879999999986</v>
      </c>
      <c r="J245" s="40"/>
      <c r="K245" s="24">
        <v>0</v>
      </c>
      <c r="L245" s="40"/>
      <c r="M245" s="24">
        <v>12936802.839999989</v>
      </c>
      <c r="N245" s="40"/>
      <c r="O245" s="24">
        <v>82331348.669999987</v>
      </c>
      <c r="P245" s="37"/>
      <c r="Q245" s="24">
        <v>-34067852.603551991</v>
      </c>
      <c r="R245" s="31"/>
      <c r="S245" s="24">
        <v>48263496.066447996</v>
      </c>
      <c r="T245" s="40"/>
      <c r="U245" s="17">
        <v>713103.44</v>
      </c>
      <c r="V245" s="40"/>
      <c r="W245" s="24">
        <v>-33354749.163551986</v>
      </c>
      <c r="X245" s="40">
        <v>0</v>
      </c>
      <c r="Y245" s="24">
        <v>82331348.669999897</v>
      </c>
      <c r="Z245" s="24">
        <v>-8.3353370428085327E-8</v>
      </c>
    </row>
    <row r="246" spans="1:26">
      <c r="B246" s="2" t="s">
        <v>2653</v>
      </c>
      <c r="D246" s="31"/>
      <c r="E246" s="24"/>
      <c r="F246" s="37"/>
      <c r="G246" s="24"/>
      <c r="H246" s="37"/>
      <c r="I246" s="24"/>
      <c r="J246" s="37"/>
      <c r="K246" s="24"/>
      <c r="L246" s="37"/>
      <c r="M246" s="24"/>
      <c r="N246" s="37"/>
      <c r="O246" s="24"/>
      <c r="P246" s="37"/>
      <c r="Q246" s="31"/>
      <c r="R246" s="31"/>
      <c r="S246" s="31"/>
      <c r="T246" s="37"/>
      <c r="U246" s="24"/>
      <c r="V246" s="37"/>
      <c r="W246" s="24"/>
      <c r="X246" s="37"/>
      <c r="Y246" s="24"/>
      <c r="Z246" s="24"/>
    </row>
    <row r="247" spans="1:26" s="29" customFormat="1">
      <c r="B247" s="2" t="s">
        <v>2653</v>
      </c>
      <c r="D247" s="31"/>
      <c r="E247" s="26"/>
      <c r="F247" s="37"/>
      <c r="G247" s="26"/>
      <c r="H247" s="37"/>
      <c r="I247" s="26"/>
      <c r="J247" s="37"/>
      <c r="K247" s="26"/>
      <c r="L247" s="37"/>
      <c r="M247" s="26"/>
      <c r="N247" s="37"/>
      <c r="O247" s="26"/>
      <c r="P247" s="37"/>
      <c r="Q247" s="31"/>
      <c r="R247" s="31"/>
      <c r="S247" s="31"/>
      <c r="T247" s="37"/>
      <c r="U247" s="26"/>
      <c r="V247" s="37"/>
      <c r="W247" s="26"/>
      <c r="X247" s="37"/>
      <c r="Y247" s="26"/>
      <c r="Z247" s="26"/>
    </row>
    <row r="248" spans="1:26" s="29" customFormat="1" ht="13.5" thickBot="1">
      <c r="B248" s="2" t="s">
        <v>2653</v>
      </c>
      <c r="D248" s="34" t="s">
        <v>106</v>
      </c>
      <c r="E248" s="44">
        <v>179380235.05999997</v>
      </c>
      <c r="F248" s="40"/>
      <c r="G248" s="44">
        <v>16942546.809999991</v>
      </c>
      <c r="H248" s="40"/>
      <c r="I248" s="44">
        <v>-353932.82999999984</v>
      </c>
      <c r="J248" s="40"/>
      <c r="K248" s="44">
        <v>0</v>
      </c>
      <c r="L248" s="40"/>
      <c r="M248" s="44">
        <v>16588613.979999987</v>
      </c>
      <c r="N248" s="40"/>
      <c r="O248" s="44">
        <v>195968849.03999996</v>
      </c>
      <c r="P248" s="40"/>
      <c r="Q248" s="44">
        <v>-78431095.524435967</v>
      </c>
      <c r="R248" s="31"/>
      <c r="S248" s="44">
        <v>117537753.51556402</v>
      </c>
      <c r="T248" s="40"/>
      <c r="U248" s="44">
        <v>709878.44999999984</v>
      </c>
      <c r="V248" s="40"/>
      <c r="W248" s="44">
        <v>-77721217.074435964</v>
      </c>
      <c r="X248" s="40"/>
      <c r="Y248" s="44">
        <v>195968849.03999987</v>
      </c>
      <c r="Z248" s="44">
        <v>-9.5518771559000015E-8</v>
      </c>
    </row>
    <row r="249" spans="1:26" s="29" customFormat="1" ht="13.5" thickTop="1">
      <c r="B249" s="29" t="s">
        <v>2653</v>
      </c>
      <c r="D249" s="2"/>
      <c r="E249" s="66"/>
      <c r="F249" s="497"/>
      <c r="G249" s="66"/>
      <c r="H249" s="497"/>
      <c r="I249" s="66"/>
      <c r="J249" s="497"/>
      <c r="K249" s="66"/>
      <c r="L249" s="497"/>
      <c r="M249" s="66"/>
      <c r="N249" s="497"/>
      <c r="O249" s="66"/>
      <c r="P249" s="2"/>
      <c r="Q249" s="2"/>
      <c r="R249" s="2"/>
      <c r="S249" s="2"/>
      <c r="T249" s="37"/>
      <c r="U249" s="66"/>
      <c r="V249" s="37"/>
      <c r="W249" s="66"/>
      <c r="X249" s="37"/>
      <c r="Y249" s="66"/>
      <c r="Z249" s="66"/>
    </row>
    <row r="250" spans="1:26" s="29" customFormat="1">
      <c r="B250" s="29" t="s">
        <v>2653</v>
      </c>
      <c r="D250" s="2" t="s">
        <v>2387</v>
      </c>
      <c r="E250" s="66">
        <v>179380235.05999997</v>
      </c>
      <c r="F250" s="497"/>
      <c r="G250" s="66"/>
      <c r="H250" s="497"/>
      <c r="I250" s="66"/>
      <c r="J250" s="497"/>
      <c r="K250" s="66"/>
      <c r="L250" s="497"/>
      <c r="M250" s="66"/>
      <c r="N250" s="497"/>
      <c r="O250" s="66"/>
      <c r="P250" s="2"/>
      <c r="Q250" s="2"/>
      <c r="R250" s="2"/>
      <c r="S250" s="2"/>
      <c r="T250" s="37"/>
      <c r="U250" s="66"/>
      <c r="V250" s="37"/>
      <c r="W250" s="66"/>
      <c r="X250" s="37"/>
      <c r="Y250" s="66"/>
      <c r="Z250" s="66"/>
    </row>
    <row r="251" spans="1:26" s="29" customFormat="1">
      <c r="D251" s="28"/>
      <c r="E251" s="232">
        <v>0</v>
      </c>
      <c r="F251" s="498"/>
      <c r="G251" s="232"/>
      <c r="H251" s="498"/>
      <c r="I251" s="232"/>
      <c r="J251" s="498"/>
      <c r="K251" s="232"/>
      <c r="L251" s="498"/>
      <c r="M251" s="232"/>
      <c r="N251" s="498"/>
      <c r="O251" s="232"/>
      <c r="T251" s="40"/>
      <c r="U251" s="232"/>
      <c r="V251" s="40"/>
      <c r="W251" s="232"/>
      <c r="X251" s="40"/>
      <c r="Y251" s="232"/>
      <c r="Z251" s="232"/>
    </row>
    <row r="252" spans="1:26" s="29" customFormat="1">
      <c r="D252" s="28"/>
      <c r="E252" s="232"/>
      <c r="F252" s="498"/>
      <c r="G252" s="232"/>
      <c r="H252" s="498"/>
      <c r="I252" s="232"/>
      <c r="J252" s="498"/>
      <c r="K252" s="232"/>
      <c r="L252" s="498"/>
      <c r="M252" s="232"/>
      <c r="N252" s="498"/>
      <c r="O252" s="232"/>
      <c r="T252" s="40"/>
      <c r="U252" s="232"/>
      <c r="V252" s="40"/>
      <c r="W252" s="232"/>
      <c r="X252" s="40"/>
      <c r="Y252" s="232"/>
      <c r="Z252" s="232"/>
    </row>
    <row r="253" spans="1:26" s="29" customFormat="1">
      <c r="E253" s="232"/>
      <c r="F253" s="498"/>
      <c r="G253" s="232"/>
      <c r="H253" s="498"/>
      <c r="I253" s="232"/>
      <c r="J253" s="498"/>
      <c r="K253" s="232"/>
      <c r="L253" s="498"/>
      <c r="M253" s="232"/>
      <c r="N253" s="498"/>
      <c r="O253" s="232"/>
      <c r="T253" s="40"/>
      <c r="U253" s="232"/>
      <c r="V253" s="40"/>
      <c r="W253" s="232"/>
      <c r="X253" s="40"/>
      <c r="Y253" s="232"/>
      <c r="Z253" s="232"/>
    </row>
    <row r="254" spans="1:26" s="29" customFormat="1">
      <c r="E254" s="232"/>
      <c r="F254" s="498"/>
      <c r="G254" s="232"/>
      <c r="H254" s="498"/>
      <c r="I254" s="232"/>
      <c r="J254" s="498"/>
      <c r="K254" s="232"/>
      <c r="L254" s="498"/>
      <c r="M254" s="232"/>
      <c r="N254" s="498"/>
      <c r="O254" s="232"/>
      <c r="T254" s="40"/>
      <c r="U254" s="232"/>
      <c r="V254" s="40"/>
      <c r="W254" s="232"/>
      <c r="X254" s="40"/>
      <c r="Y254" s="232"/>
      <c r="Z254" s="232"/>
    </row>
    <row r="255" spans="1:26" s="29" customFormat="1">
      <c r="E255" s="232"/>
      <c r="F255" s="498"/>
      <c r="G255" s="232"/>
      <c r="H255" s="498"/>
      <c r="I255" s="232"/>
      <c r="J255" s="498"/>
      <c r="K255" s="232"/>
      <c r="L255" s="498"/>
      <c r="M255" s="232"/>
      <c r="N255" s="498"/>
      <c r="O255" s="232"/>
      <c r="T255" s="40"/>
      <c r="U255" s="232"/>
      <c r="V255" s="40"/>
      <c r="W255" s="232"/>
      <c r="X255" s="40"/>
      <c r="Y255" s="232"/>
      <c r="Z255" s="232"/>
    </row>
    <row r="256" spans="1:26" s="29" customFormat="1">
      <c r="E256" s="232"/>
      <c r="F256" s="498"/>
      <c r="G256" s="232"/>
      <c r="H256" s="498"/>
      <c r="I256" s="232"/>
      <c r="J256" s="498"/>
      <c r="K256" s="232"/>
      <c r="L256" s="498"/>
      <c r="M256" s="232"/>
      <c r="N256" s="498"/>
      <c r="O256" s="232"/>
      <c r="T256" s="40"/>
      <c r="U256" s="232"/>
      <c r="V256" s="40"/>
      <c r="W256" s="232"/>
      <c r="X256" s="40"/>
      <c r="Y256" s="232"/>
      <c r="Z256" s="232"/>
    </row>
    <row r="257" spans="4:26" s="29" customFormat="1">
      <c r="E257" s="232"/>
      <c r="F257" s="498"/>
      <c r="G257" s="232"/>
      <c r="H257" s="498"/>
      <c r="I257" s="232"/>
      <c r="J257" s="498"/>
      <c r="K257" s="232"/>
      <c r="L257" s="498"/>
      <c r="M257" s="232"/>
      <c r="N257" s="498"/>
      <c r="O257" s="232"/>
      <c r="T257" s="40"/>
      <c r="U257" s="232"/>
      <c r="V257" s="40"/>
      <c r="W257" s="232"/>
      <c r="X257" s="40"/>
      <c r="Y257" s="232"/>
      <c r="Z257" s="232"/>
    </row>
    <row r="258" spans="4:26" s="29" customFormat="1">
      <c r="E258" s="232"/>
      <c r="F258" s="498"/>
      <c r="G258" s="232"/>
      <c r="H258" s="498"/>
      <c r="I258" s="232"/>
      <c r="J258" s="498"/>
      <c r="K258" s="232"/>
      <c r="L258" s="498"/>
      <c r="M258" s="232"/>
      <c r="N258" s="498"/>
      <c r="O258" s="232"/>
      <c r="T258" s="40"/>
      <c r="U258" s="232"/>
      <c r="V258" s="40"/>
      <c r="W258" s="232"/>
      <c r="X258" s="40"/>
      <c r="Y258" s="232"/>
      <c r="Z258" s="232"/>
    </row>
    <row r="259" spans="4:26" s="29" customFormat="1">
      <c r="E259" s="232"/>
      <c r="F259" s="498"/>
      <c r="G259" s="232"/>
      <c r="H259" s="498"/>
      <c r="I259" s="232"/>
      <c r="J259" s="498"/>
      <c r="K259" s="232"/>
      <c r="L259" s="498"/>
      <c r="M259" s="232"/>
      <c r="N259" s="498"/>
      <c r="O259" s="232"/>
      <c r="T259" s="40"/>
      <c r="U259" s="232"/>
      <c r="V259" s="40"/>
      <c r="W259" s="232"/>
      <c r="X259" s="40"/>
      <c r="Y259" s="232"/>
      <c r="Z259" s="232"/>
    </row>
    <row r="260" spans="4:26" s="29" customFormat="1">
      <c r="E260" s="232"/>
      <c r="F260" s="498"/>
      <c r="G260" s="232"/>
      <c r="H260" s="498"/>
      <c r="I260" s="232"/>
      <c r="J260" s="498"/>
      <c r="K260" s="232"/>
      <c r="L260" s="498"/>
      <c r="M260" s="232"/>
      <c r="N260" s="498"/>
      <c r="O260" s="232"/>
      <c r="T260" s="40"/>
      <c r="U260" s="232"/>
      <c r="V260" s="40"/>
      <c r="W260" s="232"/>
      <c r="X260" s="40"/>
      <c r="Y260" s="232"/>
      <c r="Z260" s="232"/>
    </row>
    <row r="261" spans="4:26" s="29" customFormat="1">
      <c r="E261" s="232"/>
      <c r="F261" s="498"/>
      <c r="G261" s="232"/>
      <c r="H261" s="498"/>
      <c r="I261" s="232"/>
      <c r="J261" s="498"/>
      <c r="K261" s="232"/>
      <c r="L261" s="498"/>
      <c r="M261" s="232"/>
      <c r="N261" s="498"/>
      <c r="O261" s="232"/>
      <c r="T261" s="40"/>
      <c r="U261" s="232"/>
      <c r="V261" s="40"/>
      <c r="W261" s="232"/>
      <c r="X261" s="40"/>
      <c r="Y261" s="232"/>
      <c r="Z261" s="232"/>
    </row>
    <row r="262" spans="4:26" s="29" customFormat="1">
      <c r="E262" s="232"/>
      <c r="F262" s="498"/>
      <c r="G262" s="232"/>
      <c r="H262" s="498"/>
      <c r="I262" s="232"/>
      <c r="J262" s="498"/>
      <c r="K262" s="232"/>
      <c r="L262" s="498"/>
      <c r="M262" s="232"/>
      <c r="N262" s="498"/>
      <c r="O262" s="232"/>
      <c r="T262" s="40"/>
      <c r="U262" s="232"/>
      <c r="V262" s="40"/>
      <c r="W262" s="232"/>
      <c r="X262" s="40"/>
      <c r="Y262" s="232"/>
      <c r="Z262" s="232"/>
    </row>
    <row r="263" spans="4:26" s="29" customFormat="1">
      <c r="E263" s="232"/>
      <c r="F263" s="498"/>
      <c r="G263" s="232"/>
      <c r="H263" s="498"/>
      <c r="I263" s="232"/>
      <c r="J263" s="498"/>
      <c r="K263" s="232"/>
      <c r="L263" s="498"/>
      <c r="M263" s="232"/>
      <c r="N263" s="498"/>
      <c r="O263" s="232"/>
      <c r="T263" s="40"/>
      <c r="U263" s="232"/>
      <c r="V263" s="40"/>
      <c r="W263" s="232"/>
      <c r="X263" s="40"/>
      <c r="Y263" s="232"/>
      <c r="Z263" s="232"/>
    </row>
    <row r="264" spans="4:26" s="29" customFormat="1">
      <c r="D264" s="28"/>
      <c r="E264" s="232"/>
      <c r="F264" s="498"/>
      <c r="G264" s="232"/>
      <c r="H264" s="498"/>
      <c r="I264" s="232"/>
      <c r="J264" s="498"/>
      <c r="K264" s="232"/>
      <c r="L264" s="498"/>
      <c r="M264" s="232"/>
      <c r="N264" s="498"/>
      <c r="O264" s="232"/>
      <c r="T264" s="40"/>
      <c r="U264" s="232"/>
      <c r="V264" s="40"/>
      <c r="W264" s="232"/>
      <c r="X264" s="40"/>
      <c r="Y264" s="232"/>
      <c r="Z264" s="232"/>
    </row>
    <row r="265" spans="4:26" s="29" customFormat="1">
      <c r="E265" s="232"/>
      <c r="F265" s="498"/>
      <c r="G265" s="232"/>
      <c r="H265" s="498"/>
      <c r="I265" s="232"/>
      <c r="J265" s="498"/>
      <c r="K265" s="232"/>
      <c r="L265" s="498"/>
      <c r="M265" s="232"/>
      <c r="N265" s="498"/>
      <c r="O265" s="232"/>
      <c r="T265" s="40"/>
      <c r="U265" s="232"/>
      <c r="V265" s="40"/>
      <c r="W265" s="232"/>
      <c r="X265" s="40"/>
      <c r="Y265" s="232"/>
      <c r="Z265" s="232"/>
    </row>
    <row r="266" spans="4:26" s="29" customFormat="1">
      <c r="E266" s="232"/>
      <c r="F266" s="498"/>
      <c r="G266" s="232"/>
      <c r="H266" s="498"/>
      <c r="I266" s="232"/>
      <c r="J266" s="498"/>
      <c r="K266" s="232"/>
      <c r="L266" s="498"/>
      <c r="M266" s="232"/>
      <c r="N266" s="498"/>
      <c r="O266" s="232"/>
      <c r="T266" s="40"/>
      <c r="U266" s="232"/>
      <c r="V266" s="40"/>
      <c r="W266" s="232"/>
      <c r="X266" s="40"/>
      <c r="Y266" s="232"/>
      <c r="Z266" s="232"/>
    </row>
    <row r="267" spans="4:26" s="29" customFormat="1">
      <c r="E267" s="232"/>
      <c r="F267" s="498"/>
      <c r="G267" s="232"/>
      <c r="H267" s="498"/>
      <c r="I267" s="232"/>
      <c r="J267" s="498"/>
      <c r="K267" s="232"/>
      <c r="L267" s="498"/>
      <c r="M267" s="232"/>
      <c r="N267" s="498"/>
      <c r="O267" s="232"/>
      <c r="T267" s="40"/>
      <c r="U267" s="232"/>
      <c r="V267" s="40"/>
      <c r="W267" s="232"/>
      <c r="X267" s="40"/>
      <c r="Y267" s="232"/>
      <c r="Z267" s="232"/>
    </row>
    <row r="268" spans="4:26" s="29" customFormat="1">
      <c r="D268" s="28"/>
      <c r="E268" s="232"/>
      <c r="F268" s="498"/>
      <c r="G268" s="232"/>
      <c r="H268" s="498"/>
      <c r="I268" s="232"/>
      <c r="J268" s="498"/>
      <c r="K268" s="232"/>
      <c r="L268" s="498"/>
      <c r="M268" s="232"/>
      <c r="N268" s="498"/>
      <c r="O268" s="232"/>
      <c r="T268" s="40"/>
      <c r="U268" s="232"/>
      <c r="V268" s="40"/>
      <c r="W268" s="232"/>
      <c r="X268" s="40"/>
      <c r="Y268" s="232"/>
      <c r="Z268" s="232"/>
    </row>
    <row r="269" spans="4:26" s="29" customFormat="1">
      <c r="E269" s="232"/>
      <c r="F269" s="498"/>
      <c r="G269" s="232"/>
      <c r="H269" s="498"/>
      <c r="I269" s="232"/>
      <c r="J269" s="498"/>
      <c r="K269" s="232"/>
      <c r="L269" s="498"/>
      <c r="M269" s="232"/>
      <c r="N269" s="498"/>
      <c r="O269" s="232"/>
      <c r="T269" s="40"/>
      <c r="U269" s="232"/>
      <c r="V269" s="40"/>
      <c r="W269" s="232"/>
      <c r="X269" s="40"/>
      <c r="Y269" s="232"/>
      <c r="Z269" s="232"/>
    </row>
    <row r="270" spans="4:26" s="29" customFormat="1">
      <c r="E270" s="232"/>
      <c r="F270" s="498"/>
      <c r="G270" s="232"/>
      <c r="H270" s="498"/>
      <c r="I270" s="232"/>
      <c r="J270" s="498"/>
      <c r="K270" s="232"/>
      <c r="L270" s="498"/>
      <c r="M270" s="232"/>
      <c r="N270" s="498"/>
      <c r="O270" s="232"/>
      <c r="T270" s="40"/>
      <c r="U270" s="232"/>
      <c r="V270" s="40"/>
      <c r="W270" s="232"/>
      <c r="X270" s="40"/>
      <c r="Y270" s="232"/>
      <c r="Z270" s="232"/>
    </row>
    <row r="271" spans="4:26" s="29" customFormat="1">
      <c r="E271" s="232"/>
      <c r="F271" s="498"/>
      <c r="G271" s="232"/>
      <c r="H271" s="498"/>
      <c r="I271" s="232"/>
      <c r="J271" s="498"/>
      <c r="K271" s="232"/>
      <c r="L271" s="498"/>
      <c r="M271" s="232"/>
      <c r="N271" s="498"/>
      <c r="O271" s="232"/>
      <c r="T271" s="40"/>
      <c r="U271" s="232"/>
      <c r="V271" s="40"/>
      <c r="W271" s="232"/>
      <c r="X271" s="40"/>
      <c r="Y271" s="232"/>
      <c r="Z271" s="232"/>
    </row>
    <row r="272" spans="4:26" s="29" customFormat="1">
      <c r="E272" s="232"/>
      <c r="F272" s="498"/>
      <c r="G272" s="232"/>
      <c r="H272" s="498"/>
      <c r="I272" s="232"/>
      <c r="J272" s="498"/>
      <c r="K272" s="232"/>
      <c r="L272" s="498"/>
      <c r="M272" s="232"/>
      <c r="N272" s="498"/>
      <c r="O272" s="232"/>
      <c r="T272" s="40"/>
      <c r="U272" s="232"/>
      <c r="V272" s="40"/>
      <c r="W272" s="232"/>
      <c r="X272" s="40"/>
      <c r="Y272" s="232"/>
      <c r="Z272" s="232"/>
    </row>
    <row r="273" spans="4:26" s="29" customFormat="1">
      <c r="E273" s="232"/>
      <c r="F273" s="498"/>
      <c r="G273" s="232"/>
      <c r="H273" s="498"/>
      <c r="I273" s="232"/>
      <c r="J273" s="498"/>
      <c r="K273" s="232"/>
      <c r="L273" s="498"/>
      <c r="M273" s="232"/>
      <c r="N273" s="498"/>
      <c r="O273" s="232"/>
      <c r="T273" s="40"/>
      <c r="U273" s="232"/>
      <c r="V273" s="40"/>
      <c r="W273" s="232"/>
      <c r="X273" s="40"/>
      <c r="Y273" s="232"/>
      <c r="Z273" s="232"/>
    </row>
    <row r="274" spans="4:26" s="29" customFormat="1">
      <c r="E274" s="232"/>
      <c r="F274" s="498"/>
      <c r="G274" s="232"/>
      <c r="H274" s="498"/>
      <c r="I274" s="232"/>
      <c r="J274" s="498"/>
      <c r="K274" s="232"/>
      <c r="L274" s="498"/>
      <c r="M274" s="232"/>
      <c r="N274" s="498"/>
      <c r="O274" s="232"/>
      <c r="T274" s="40"/>
      <c r="U274" s="232"/>
      <c r="V274" s="40"/>
      <c r="W274" s="232"/>
      <c r="X274" s="40"/>
      <c r="Y274" s="232"/>
      <c r="Z274" s="232"/>
    </row>
    <row r="275" spans="4:26">
      <c r="D275" s="28"/>
      <c r="E275" s="232"/>
      <c r="F275" s="498"/>
      <c r="G275" s="232"/>
      <c r="H275" s="498"/>
      <c r="I275" s="232"/>
      <c r="J275" s="498"/>
      <c r="K275" s="232"/>
      <c r="L275" s="498"/>
      <c r="M275" s="232"/>
      <c r="N275" s="498"/>
      <c r="O275" s="232"/>
      <c r="P275" s="29"/>
      <c r="Q275" s="29"/>
      <c r="R275" s="29"/>
      <c r="S275" s="29"/>
      <c r="T275" s="40"/>
      <c r="U275" s="232"/>
      <c r="V275" s="40"/>
      <c r="W275" s="232"/>
      <c r="X275" s="40"/>
      <c r="Y275" s="232"/>
      <c r="Z275" s="232"/>
    </row>
    <row r="276" spans="4:26">
      <c r="D276" s="28"/>
      <c r="E276" s="232"/>
      <c r="F276" s="498"/>
      <c r="G276" s="232"/>
      <c r="H276" s="498"/>
      <c r="I276" s="232"/>
      <c r="J276" s="498"/>
      <c r="K276" s="232"/>
      <c r="L276" s="498"/>
      <c r="M276" s="232"/>
      <c r="N276" s="498"/>
      <c r="O276" s="232"/>
      <c r="P276" s="29"/>
      <c r="Q276" s="29"/>
      <c r="R276" s="29"/>
      <c r="S276" s="29"/>
      <c r="T276" s="40"/>
      <c r="U276" s="232"/>
      <c r="V276" s="40"/>
      <c r="W276" s="232"/>
      <c r="X276" s="40"/>
      <c r="Y276" s="232"/>
      <c r="Z276" s="232"/>
    </row>
    <row r="277" spans="4:26">
      <c r="D277" s="29"/>
      <c r="E277" s="232"/>
      <c r="F277" s="498"/>
      <c r="G277" s="232"/>
      <c r="H277" s="498"/>
      <c r="I277" s="232"/>
      <c r="J277" s="498"/>
      <c r="K277" s="232"/>
      <c r="L277" s="498"/>
      <c r="M277" s="232"/>
      <c r="N277" s="498"/>
      <c r="O277" s="232"/>
      <c r="P277" s="29"/>
      <c r="Q277" s="29"/>
      <c r="R277" s="29"/>
      <c r="S277" s="29"/>
      <c r="T277" s="40"/>
      <c r="U277" s="232"/>
      <c r="V277" s="40"/>
      <c r="W277" s="232"/>
      <c r="X277" s="40"/>
      <c r="Y277" s="232"/>
      <c r="Z277" s="232"/>
    </row>
    <row r="278" spans="4:26">
      <c r="D278" s="28"/>
      <c r="E278" s="232"/>
      <c r="F278" s="498"/>
      <c r="G278" s="232"/>
      <c r="H278" s="498"/>
      <c r="I278" s="232"/>
      <c r="J278" s="498"/>
      <c r="K278" s="232"/>
      <c r="L278" s="498"/>
      <c r="M278" s="232"/>
      <c r="N278" s="498"/>
      <c r="O278" s="232"/>
      <c r="P278" s="29"/>
      <c r="Q278" s="29"/>
      <c r="R278" s="29"/>
      <c r="S278" s="29"/>
      <c r="T278" s="40"/>
      <c r="U278" s="232"/>
      <c r="V278" s="40"/>
      <c r="W278" s="232"/>
      <c r="X278" s="40"/>
      <c r="Y278" s="232"/>
      <c r="Z278" s="232"/>
    </row>
    <row r="281" spans="4:26">
      <c r="D281" s="492" t="s">
        <v>0</v>
      </c>
      <c r="E281" s="492"/>
      <c r="F281" s="492"/>
      <c r="G281" s="492"/>
      <c r="H281" s="492"/>
      <c r="I281" s="492"/>
      <c r="J281" s="492"/>
      <c r="K281" s="492"/>
      <c r="L281" s="492"/>
      <c r="M281" s="492"/>
      <c r="N281" s="492"/>
      <c r="O281" s="492"/>
      <c r="P281" s="492"/>
      <c r="Q281" s="492"/>
      <c r="R281" s="492"/>
      <c r="S281" s="492"/>
      <c r="T281" s="422"/>
      <c r="U281" s="422"/>
      <c r="V281" s="422"/>
      <c r="W281" s="422"/>
      <c r="X281" s="422"/>
      <c r="Y281" s="422"/>
      <c r="Z281" s="422"/>
    </row>
    <row r="282" spans="4:26">
      <c r="D282" s="492" t="s">
        <v>107</v>
      </c>
      <c r="E282" s="492"/>
      <c r="F282" s="492"/>
      <c r="G282" s="492"/>
      <c r="H282" s="492"/>
      <c r="I282" s="492"/>
      <c r="J282" s="492"/>
      <c r="K282" s="492"/>
      <c r="L282" s="492"/>
      <c r="M282" s="492"/>
      <c r="N282" s="492"/>
      <c r="O282" s="492"/>
      <c r="P282" s="492"/>
      <c r="Q282" s="492"/>
      <c r="R282" s="492"/>
      <c r="S282" s="492"/>
      <c r="T282" s="422"/>
      <c r="U282" s="422"/>
      <c r="V282" s="422"/>
      <c r="W282" s="422"/>
      <c r="X282" s="422"/>
      <c r="Y282" s="422"/>
      <c r="Z282" s="422"/>
    </row>
    <row r="283" spans="4:26">
      <c r="D283" s="493" t="s">
        <v>3701</v>
      </c>
      <c r="E283" s="494"/>
      <c r="F283" s="494"/>
      <c r="G283" s="494"/>
      <c r="H283" s="494"/>
      <c r="I283" s="494"/>
      <c r="J283" s="494"/>
      <c r="K283" s="494"/>
      <c r="L283" s="494"/>
      <c r="M283" s="494"/>
      <c r="N283" s="494"/>
      <c r="O283" s="494"/>
      <c r="P283" s="494"/>
      <c r="Q283" s="494"/>
      <c r="R283" s="494"/>
      <c r="S283" s="494"/>
      <c r="T283" s="424"/>
      <c r="U283" s="424"/>
      <c r="V283" s="424"/>
      <c r="W283" s="424"/>
      <c r="X283" s="424"/>
      <c r="Y283" s="424"/>
      <c r="Z283" s="424"/>
    </row>
    <row r="284" spans="4:26">
      <c r="D284" s="3"/>
      <c r="E284" s="45"/>
      <c r="F284" s="3"/>
      <c r="G284" s="45"/>
      <c r="H284" s="3"/>
      <c r="I284" s="45"/>
      <c r="J284" s="3"/>
      <c r="K284" s="45"/>
      <c r="L284" s="3"/>
      <c r="M284" s="45"/>
      <c r="N284" s="3"/>
      <c r="O284" s="45"/>
      <c r="P284" s="31"/>
      <c r="Q284" s="31"/>
      <c r="R284" s="31"/>
      <c r="S284" s="31"/>
      <c r="T284" s="3"/>
      <c r="U284" s="45"/>
      <c r="V284" s="3"/>
      <c r="W284" s="45"/>
      <c r="X284" s="3"/>
      <c r="Y284" s="45"/>
      <c r="Z284" s="45"/>
    </row>
    <row r="285" spans="4:26">
      <c r="D285" s="3"/>
      <c r="E285" s="45"/>
      <c r="F285" s="3"/>
      <c r="G285" s="45"/>
      <c r="H285" s="3"/>
      <c r="I285" s="45"/>
      <c r="J285" s="3"/>
      <c r="K285" s="45"/>
      <c r="L285" s="3"/>
      <c r="M285" s="45"/>
      <c r="N285" s="3"/>
      <c r="O285" s="45"/>
      <c r="P285" s="31"/>
      <c r="Q285" s="31"/>
      <c r="R285" s="31"/>
      <c r="S285" s="31"/>
      <c r="T285" s="3"/>
      <c r="U285" s="3"/>
      <c r="V285" s="3"/>
      <c r="W285" s="3"/>
      <c r="X285" s="3"/>
      <c r="Y285" s="32" t="s">
        <v>1712</v>
      </c>
      <c r="Z285" s="32"/>
    </row>
    <row r="286" spans="4:26" ht="15">
      <c r="D286" s="31"/>
      <c r="E286" s="499" t="s">
        <v>3702</v>
      </c>
      <c r="F286" s="31"/>
      <c r="G286" s="26"/>
      <c r="H286" s="31"/>
      <c r="I286" s="26"/>
      <c r="J286" s="31"/>
      <c r="K286" s="26"/>
      <c r="L286" s="31"/>
      <c r="M286" s="26"/>
      <c r="N286" s="31"/>
      <c r="O286" s="499" t="s">
        <v>3703</v>
      </c>
      <c r="P286" s="31"/>
      <c r="Q286" s="31"/>
      <c r="R286" s="31"/>
      <c r="S286" s="31"/>
      <c r="T286" s="3"/>
      <c r="U286" s="3"/>
      <c r="V286" s="3"/>
      <c r="W286" s="3"/>
      <c r="X286" s="3"/>
      <c r="Y286" s="499" t="s">
        <v>3703</v>
      </c>
      <c r="Z286" s="4"/>
    </row>
    <row r="287" spans="4:26">
      <c r="D287" s="31"/>
      <c r="E287" s="33" t="s">
        <v>2</v>
      </c>
      <c r="F287" s="31"/>
      <c r="G287" s="26"/>
      <c r="H287" s="31"/>
      <c r="I287" s="26"/>
      <c r="J287" s="31"/>
      <c r="K287" s="33" t="s">
        <v>3</v>
      </c>
      <c r="L287" s="31"/>
      <c r="M287" s="26"/>
      <c r="N287" s="31"/>
      <c r="O287" s="33" t="s">
        <v>4</v>
      </c>
      <c r="P287" s="31"/>
      <c r="Q287" s="31"/>
      <c r="R287" s="31"/>
      <c r="S287" s="34" t="s">
        <v>5</v>
      </c>
      <c r="T287" s="31"/>
      <c r="U287" s="231" t="s">
        <v>1201</v>
      </c>
      <c r="V287" s="5"/>
      <c r="W287" s="231" t="s">
        <v>11</v>
      </c>
      <c r="X287" s="5"/>
      <c r="Y287" s="6" t="s">
        <v>4</v>
      </c>
      <c r="Z287" s="6"/>
    </row>
    <row r="288" spans="4:26">
      <c r="D288" s="5"/>
      <c r="E288" s="35" t="s">
        <v>6</v>
      </c>
      <c r="F288" s="31"/>
      <c r="G288" s="35" t="s">
        <v>7</v>
      </c>
      <c r="H288" s="31"/>
      <c r="I288" s="35" t="s">
        <v>8</v>
      </c>
      <c r="J288" s="31"/>
      <c r="K288" s="35" t="s">
        <v>9</v>
      </c>
      <c r="L288" s="31"/>
      <c r="M288" s="35" t="s">
        <v>10</v>
      </c>
      <c r="N288" s="31"/>
      <c r="O288" s="35" t="s">
        <v>6</v>
      </c>
      <c r="P288" s="5"/>
      <c r="Q288" s="35" t="s">
        <v>11</v>
      </c>
      <c r="R288" s="5"/>
      <c r="S288" s="35" t="s">
        <v>12</v>
      </c>
      <c r="T288" s="31"/>
      <c r="U288" s="10" t="s">
        <v>1202</v>
      </c>
      <c r="V288" s="5"/>
      <c r="W288" s="10" t="s">
        <v>2172</v>
      </c>
      <c r="X288" s="5"/>
      <c r="Y288" s="10" t="s">
        <v>6</v>
      </c>
      <c r="Z288" s="10" t="s">
        <v>13</v>
      </c>
    </row>
    <row r="289" spans="1:26">
      <c r="D289" s="8" t="s">
        <v>14</v>
      </c>
      <c r="E289" s="36"/>
      <c r="F289" s="31"/>
      <c r="G289" s="36"/>
      <c r="H289" s="31"/>
      <c r="I289" s="36"/>
      <c r="J289" s="31"/>
      <c r="K289" s="36"/>
      <c r="L289" s="31"/>
      <c r="M289" s="36"/>
      <c r="N289" s="31"/>
      <c r="O289" s="36"/>
      <c r="P289" s="5"/>
      <c r="Q289" s="5"/>
      <c r="R289" s="5"/>
      <c r="S289" s="5"/>
      <c r="T289" s="31"/>
      <c r="U289" s="36"/>
      <c r="V289" s="31"/>
      <c r="W289" s="36"/>
      <c r="X289" s="31"/>
      <c r="Y289" s="36"/>
      <c r="Z289" s="36"/>
    </row>
    <row r="290" spans="1:26">
      <c r="D290" s="34" t="s">
        <v>15</v>
      </c>
      <c r="E290" s="26"/>
      <c r="F290" s="31"/>
      <c r="G290" s="26"/>
      <c r="H290" s="31"/>
      <c r="I290" s="26"/>
      <c r="J290" s="31"/>
      <c r="K290" s="26"/>
      <c r="L290" s="31"/>
      <c r="M290" s="26"/>
      <c r="N290" s="31"/>
      <c r="O290" s="26"/>
      <c r="P290" s="5"/>
      <c r="Q290" s="5"/>
      <c r="R290" s="5"/>
      <c r="S290" s="5"/>
      <c r="T290" s="31"/>
      <c r="U290" s="26"/>
      <c r="V290" s="31"/>
      <c r="W290" s="26"/>
      <c r="X290" s="31"/>
      <c r="Y290" s="26"/>
      <c r="Z290" s="26"/>
    </row>
    <row r="291" spans="1:26">
      <c r="D291" s="34" t="s">
        <v>16</v>
      </c>
      <c r="E291" s="26"/>
      <c r="F291" s="31"/>
      <c r="G291" s="26"/>
      <c r="H291" s="31"/>
      <c r="I291" s="26"/>
      <c r="J291" s="31"/>
      <c r="K291" s="26"/>
      <c r="L291" s="31"/>
      <c r="M291" s="26"/>
      <c r="N291" s="31"/>
      <c r="O291" s="26"/>
      <c r="P291" s="31"/>
      <c r="Q291" s="31"/>
      <c r="R291" s="31"/>
      <c r="S291" s="31"/>
      <c r="T291" s="31"/>
      <c r="U291" s="26"/>
      <c r="V291" s="31"/>
      <c r="W291" s="26"/>
      <c r="X291" s="31"/>
      <c r="Y291" s="26"/>
      <c r="Z291" s="26"/>
    </row>
    <row r="292" spans="1:26">
      <c r="A292" s="2" t="s">
        <v>108</v>
      </c>
      <c r="B292" s="2" t="s">
        <v>2653</v>
      </c>
      <c r="C292" s="2" t="str">
        <f t="shared" ref="C292:C302" si="17">MID(D292,2,3)</f>
        <v>360</v>
      </c>
      <c r="D292" s="31" t="s">
        <v>102</v>
      </c>
      <c r="E292" s="26">
        <v>5040.2300000000005</v>
      </c>
      <c r="F292" s="37"/>
      <c r="G292" s="26">
        <v>0</v>
      </c>
      <c r="H292" s="37"/>
      <c r="I292" s="26">
        <v>0</v>
      </c>
      <c r="J292" s="37"/>
      <c r="K292" s="26">
        <v>0</v>
      </c>
      <c r="L292" s="37"/>
      <c r="M292" s="26">
        <v>0</v>
      </c>
      <c r="N292" s="37"/>
      <c r="O292" s="26">
        <v>5040.2300000000005</v>
      </c>
      <c r="P292" s="31"/>
      <c r="Q292" s="38">
        <v>-2522.35771199799</v>
      </c>
      <c r="R292" s="31"/>
      <c r="S292" s="38">
        <v>2517.8722880020105</v>
      </c>
      <c r="T292" s="37"/>
      <c r="U292" s="433"/>
      <c r="V292" s="43"/>
      <c r="W292" s="17">
        <v>-2522.35771199799</v>
      </c>
      <c r="X292" s="43"/>
      <c r="Y292" s="17">
        <v>5040.2300000000005</v>
      </c>
      <c r="Z292" s="17">
        <v>0</v>
      </c>
    </row>
    <row r="293" spans="1:26">
      <c r="A293" s="2" t="s">
        <v>108</v>
      </c>
      <c r="B293" s="2" t="s">
        <v>2653</v>
      </c>
      <c r="D293" s="31" t="s">
        <v>18</v>
      </c>
      <c r="E293" s="26">
        <v>0</v>
      </c>
      <c r="F293" s="37"/>
      <c r="G293" s="26">
        <v>0</v>
      </c>
      <c r="H293" s="37"/>
      <c r="I293" s="26">
        <v>0</v>
      </c>
      <c r="J293" s="37"/>
      <c r="K293" s="26">
        <v>0</v>
      </c>
      <c r="L293" s="37"/>
      <c r="M293" s="26">
        <v>0</v>
      </c>
      <c r="N293" s="37"/>
      <c r="O293" s="26">
        <v>0</v>
      </c>
      <c r="P293" s="31"/>
      <c r="Q293" s="38">
        <v>0</v>
      </c>
      <c r="R293" s="31"/>
      <c r="S293" s="38">
        <v>0</v>
      </c>
      <c r="T293" s="37"/>
      <c r="U293" s="26"/>
      <c r="V293" s="37"/>
      <c r="W293" s="26">
        <v>0</v>
      </c>
      <c r="X293" s="37"/>
      <c r="Y293" s="26">
        <v>0</v>
      </c>
      <c r="Z293" s="26">
        <v>0</v>
      </c>
    </row>
    <row r="294" spans="1:26">
      <c r="A294" s="2" t="s">
        <v>108</v>
      </c>
      <c r="B294" s="2" t="s">
        <v>2653</v>
      </c>
      <c r="C294" s="2" t="str">
        <f t="shared" si="17"/>
        <v>361</v>
      </c>
      <c r="D294" s="31" t="s">
        <v>19</v>
      </c>
      <c r="E294" s="26">
        <v>2545.13</v>
      </c>
      <c r="F294" s="37"/>
      <c r="G294" s="26">
        <v>0</v>
      </c>
      <c r="H294" s="37"/>
      <c r="I294" s="26">
        <v>0</v>
      </c>
      <c r="J294" s="37"/>
      <c r="K294" s="26">
        <v>0</v>
      </c>
      <c r="L294" s="37"/>
      <c r="M294" s="26">
        <v>0</v>
      </c>
      <c r="N294" s="37"/>
      <c r="O294" s="26">
        <v>2545.13</v>
      </c>
      <c r="P294" s="31"/>
      <c r="Q294" s="38">
        <v>-2631.1401475039997</v>
      </c>
      <c r="R294" s="31"/>
      <c r="S294" s="38">
        <v>-86.010147503999633</v>
      </c>
      <c r="T294" s="37"/>
      <c r="U294" s="26"/>
      <c r="V294" s="37"/>
      <c r="W294" s="26">
        <v>-2631.1401475039997</v>
      </c>
      <c r="X294" s="37"/>
      <c r="Y294" s="26">
        <v>2545.13</v>
      </c>
      <c r="Z294" s="26">
        <v>0</v>
      </c>
    </row>
    <row r="295" spans="1:26">
      <c r="A295" s="2" t="s">
        <v>108</v>
      </c>
      <c r="B295" s="2" t="s">
        <v>2653</v>
      </c>
      <c r="C295" s="2" t="str">
        <f t="shared" si="17"/>
        <v>362</v>
      </c>
      <c r="D295" s="31" t="s">
        <v>20</v>
      </c>
      <c r="E295" s="26">
        <v>66853.42</v>
      </c>
      <c r="F295" s="37"/>
      <c r="G295" s="26">
        <v>0</v>
      </c>
      <c r="H295" s="37"/>
      <c r="I295" s="26">
        <v>0</v>
      </c>
      <c r="J295" s="37"/>
      <c r="K295" s="26">
        <v>0</v>
      </c>
      <c r="L295" s="37"/>
      <c r="M295" s="26">
        <v>0</v>
      </c>
      <c r="N295" s="37"/>
      <c r="O295" s="26">
        <v>66853.42</v>
      </c>
      <c r="P295" s="31"/>
      <c r="Q295" s="38">
        <v>-37843.036675999996</v>
      </c>
      <c r="R295" s="31"/>
      <c r="S295" s="38">
        <v>29010.383324000002</v>
      </c>
      <c r="T295" s="37"/>
      <c r="U295" s="26"/>
      <c r="V295" s="37"/>
      <c r="W295" s="26">
        <v>-37843.036675999996</v>
      </c>
      <c r="X295" s="37"/>
      <c r="Y295" s="26">
        <v>66853.42</v>
      </c>
      <c r="Z295" s="26">
        <v>0</v>
      </c>
    </row>
    <row r="296" spans="1:26">
      <c r="A296" s="2" t="s">
        <v>108</v>
      </c>
      <c r="B296" s="2" t="s">
        <v>2653</v>
      </c>
      <c r="C296" s="2" t="str">
        <f t="shared" si="17"/>
        <v>364</v>
      </c>
      <c r="D296" s="31" t="s">
        <v>21</v>
      </c>
      <c r="E296" s="26">
        <v>15954.52</v>
      </c>
      <c r="F296" s="37"/>
      <c r="G296" s="26">
        <v>0</v>
      </c>
      <c r="H296" s="37"/>
      <c r="I296" s="26">
        <v>0</v>
      </c>
      <c r="J296" s="37"/>
      <c r="K296" s="26">
        <v>0</v>
      </c>
      <c r="L296" s="37"/>
      <c r="M296" s="26">
        <v>0</v>
      </c>
      <c r="N296" s="37"/>
      <c r="O296" s="26">
        <v>15954.52</v>
      </c>
      <c r="P296" s="31"/>
      <c r="Q296" s="38">
        <v>13128.314744023899</v>
      </c>
      <c r="R296" s="31"/>
      <c r="S296" s="38">
        <v>29082.834744023901</v>
      </c>
      <c r="T296" s="37"/>
      <c r="U296" s="26"/>
      <c r="V296" s="37"/>
      <c r="W296" s="26">
        <v>13128.314744023899</v>
      </c>
      <c r="X296" s="37"/>
      <c r="Y296" s="26">
        <v>15954.52</v>
      </c>
      <c r="Z296" s="26">
        <v>0</v>
      </c>
    </row>
    <row r="297" spans="1:26">
      <c r="A297" s="2" t="s">
        <v>108</v>
      </c>
      <c r="B297" s="2" t="s">
        <v>2653</v>
      </c>
      <c r="C297" s="2" t="str">
        <f t="shared" si="17"/>
        <v>365</v>
      </c>
      <c r="D297" s="31" t="s">
        <v>22</v>
      </c>
      <c r="E297" s="26">
        <v>17140.309999999998</v>
      </c>
      <c r="F297" s="37"/>
      <c r="G297" s="26">
        <v>0</v>
      </c>
      <c r="H297" s="37"/>
      <c r="I297" s="26">
        <v>0</v>
      </c>
      <c r="J297" s="37"/>
      <c r="K297" s="26">
        <v>0</v>
      </c>
      <c r="L297" s="37"/>
      <c r="M297" s="26">
        <v>0</v>
      </c>
      <c r="N297" s="37"/>
      <c r="O297" s="26">
        <v>17140.309999999998</v>
      </c>
      <c r="P297" s="31"/>
      <c r="Q297" s="38">
        <v>4834.0255820000002</v>
      </c>
      <c r="R297" s="31"/>
      <c r="S297" s="38">
        <v>21974.335582</v>
      </c>
      <c r="T297" s="37"/>
      <c r="U297" s="26"/>
      <c r="V297" s="37"/>
      <c r="W297" s="26">
        <v>4834.0255820000002</v>
      </c>
      <c r="X297" s="37"/>
      <c r="Y297" s="26">
        <v>17140.309999999998</v>
      </c>
      <c r="Z297" s="26">
        <v>0</v>
      </c>
    </row>
    <row r="298" spans="1:26">
      <c r="A298" s="2" t="s">
        <v>108</v>
      </c>
      <c r="B298" s="2" t="s">
        <v>2653</v>
      </c>
      <c r="C298" s="2" t="str">
        <f t="shared" si="17"/>
        <v>366</v>
      </c>
      <c r="D298" s="31" t="s">
        <v>23</v>
      </c>
      <c r="E298" s="26">
        <v>0</v>
      </c>
      <c r="F298" s="37"/>
      <c r="G298" s="26">
        <v>0</v>
      </c>
      <c r="H298" s="37"/>
      <c r="I298" s="26">
        <v>0</v>
      </c>
      <c r="J298" s="37"/>
      <c r="K298" s="26">
        <v>0</v>
      </c>
      <c r="L298" s="37"/>
      <c r="M298" s="26">
        <v>0</v>
      </c>
      <c r="N298" s="37"/>
      <c r="O298" s="26">
        <v>0</v>
      </c>
      <c r="P298" s="31"/>
      <c r="Q298" s="38">
        <v>0</v>
      </c>
      <c r="R298" s="31"/>
      <c r="S298" s="38">
        <v>0</v>
      </c>
      <c r="T298" s="37"/>
      <c r="U298" s="26"/>
      <c r="V298" s="37"/>
      <c r="W298" s="26">
        <v>0</v>
      </c>
      <c r="X298" s="37"/>
      <c r="Y298" s="26">
        <v>0</v>
      </c>
      <c r="Z298" s="26">
        <v>0</v>
      </c>
    </row>
    <row r="299" spans="1:26">
      <c r="A299" s="2" t="s">
        <v>108</v>
      </c>
      <c r="B299" s="2" t="s">
        <v>2653</v>
      </c>
      <c r="C299" s="2" t="str">
        <f t="shared" si="17"/>
        <v>367</v>
      </c>
      <c r="D299" s="31" t="s">
        <v>109</v>
      </c>
      <c r="E299" s="26">
        <v>0</v>
      </c>
      <c r="F299" s="37"/>
      <c r="G299" s="26">
        <v>0</v>
      </c>
      <c r="H299" s="37"/>
      <c r="I299" s="26">
        <v>0</v>
      </c>
      <c r="J299" s="37"/>
      <c r="K299" s="26">
        <v>0</v>
      </c>
      <c r="L299" s="37"/>
      <c r="M299" s="26">
        <v>0</v>
      </c>
      <c r="N299" s="37"/>
      <c r="O299" s="26">
        <v>0</v>
      </c>
      <c r="P299" s="31"/>
      <c r="Q299" s="38">
        <v>0</v>
      </c>
      <c r="R299" s="31"/>
      <c r="S299" s="38">
        <v>0</v>
      </c>
      <c r="T299" s="37"/>
      <c r="U299" s="26"/>
      <c r="V299" s="37"/>
      <c r="W299" s="26">
        <v>0</v>
      </c>
      <c r="X299" s="37"/>
      <c r="Y299" s="26">
        <v>0</v>
      </c>
      <c r="Z299" s="26">
        <v>0</v>
      </c>
    </row>
    <row r="300" spans="1:26">
      <c r="A300" s="2" t="s">
        <v>108</v>
      </c>
      <c r="B300" s="2" t="s">
        <v>2653</v>
      </c>
      <c r="C300" s="2" t="str">
        <f t="shared" si="17"/>
        <v>368</v>
      </c>
      <c r="D300" s="31" t="s">
        <v>25</v>
      </c>
      <c r="E300" s="26">
        <v>0</v>
      </c>
      <c r="F300" s="37"/>
      <c r="G300" s="26">
        <v>0</v>
      </c>
      <c r="H300" s="37"/>
      <c r="I300" s="26">
        <v>0</v>
      </c>
      <c r="J300" s="37"/>
      <c r="K300" s="26">
        <v>0</v>
      </c>
      <c r="L300" s="37"/>
      <c r="M300" s="26">
        <v>0</v>
      </c>
      <c r="N300" s="37"/>
      <c r="O300" s="26">
        <v>0</v>
      </c>
      <c r="P300" s="31"/>
      <c r="Q300" s="38">
        <v>-0.63</v>
      </c>
      <c r="R300" s="31"/>
      <c r="S300" s="38">
        <v>-0.63</v>
      </c>
      <c r="T300" s="37"/>
      <c r="U300" s="26"/>
      <c r="V300" s="37"/>
      <c r="W300" s="26">
        <v>-0.63</v>
      </c>
      <c r="X300" s="37"/>
      <c r="Y300" s="26">
        <v>0</v>
      </c>
      <c r="Z300" s="26">
        <v>0</v>
      </c>
    </row>
    <row r="301" spans="1:26">
      <c r="A301" s="2" t="s">
        <v>108</v>
      </c>
      <c r="B301" s="2" t="s">
        <v>2653</v>
      </c>
      <c r="C301" s="2" t="str">
        <f t="shared" si="17"/>
        <v>369</v>
      </c>
      <c r="D301" s="31" t="s">
        <v>26</v>
      </c>
      <c r="E301" s="26">
        <v>0</v>
      </c>
      <c r="F301" s="37"/>
      <c r="G301" s="26">
        <v>0</v>
      </c>
      <c r="H301" s="37"/>
      <c r="I301" s="26">
        <v>0</v>
      </c>
      <c r="J301" s="37"/>
      <c r="K301" s="26">
        <v>0</v>
      </c>
      <c r="L301" s="37"/>
      <c r="M301" s="26">
        <v>0</v>
      </c>
      <c r="N301" s="37"/>
      <c r="O301" s="26">
        <v>0</v>
      </c>
      <c r="P301" s="31"/>
      <c r="Q301" s="38">
        <v>-650.83000000000004</v>
      </c>
      <c r="R301" s="31"/>
      <c r="S301" s="38">
        <v>-650.83000000000004</v>
      </c>
      <c r="T301" s="37"/>
      <c r="U301" s="26"/>
      <c r="V301" s="37"/>
      <c r="W301" s="26">
        <v>-650.83000000000004</v>
      </c>
      <c r="X301" s="37"/>
      <c r="Y301" s="26">
        <v>0</v>
      </c>
      <c r="Z301" s="26">
        <v>0</v>
      </c>
    </row>
    <row r="302" spans="1:26">
      <c r="A302" s="2" t="s">
        <v>108</v>
      </c>
      <c r="B302" s="2" t="s">
        <v>2653</v>
      </c>
      <c r="C302" s="2" t="str">
        <f t="shared" si="17"/>
        <v>370</v>
      </c>
      <c r="D302" s="31" t="s">
        <v>27</v>
      </c>
      <c r="E302" s="26">
        <v>0</v>
      </c>
      <c r="F302" s="37"/>
      <c r="G302" s="26">
        <v>0</v>
      </c>
      <c r="H302" s="37"/>
      <c r="I302" s="26">
        <v>0</v>
      </c>
      <c r="J302" s="37"/>
      <c r="K302" s="26">
        <v>0</v>
      </c>
      <c r="L302" s="37"/>
      <c r="M302" s="26">
        <v>0</v>
      </c>
      <c r="N302" s="37"/>
      <c r="O302" s="26">
        <v>0</v>
      </c>
      <c r="P302" s="31"/>
      <c r="Q302" s="38">
        <v>7631.03</v>
      </c>
      <c r="R302" s="31"/>
      <c r="S302" s="38">
        <v>7631.03</v>
      </c>
      <c r="T302" s="37"/>
      <c r="U302" s="26"/>
      <c r="V302" s="37"/>
      <c r="W302" s="26">
        <v>7631.03</v>
      </c>
      <c r="X302" s="37"/>
      <c r="Y302" s="26">
        <v>0</v>
      </c>
      <c r="Z302" s="26">
        <v>0</v>
      </c>
    </row>
    <row r="303" spans="1:26">
      <c r="A303" s="9" t="s">
        <v>108</v>
      </c>
      <c r="B303" s="2" t="s">
        <v>2653</v>
      </c>
      <c r="C303" s="9"/>
      <c r="D303" s="5" t="s">
        <v>2382</v>
      </c>
      <c r="E303" s="7">
        <v>0</v>
      </c>
      <c r="F303" s="39"/>
      <c r="G303" s="7">
        <v>0</v>
      </c>
      <c r="H303" s="39"/>
      <c r="I303" s="7">
        <v>0</v>
      </c>
      <c r="J303" s="39"/>
      <c r="K303" s="7">
        <v>0</v>
      </c>
      <c r="L303" s="39"/>
      <c r="M303" s="7">
        <v>0</v>
      </c>
      <c r="N303" s="39"/>
      <c r="O303" s="7">
        <v>0</v>
      </c>
      <c r="P303" s="5"/>
      <c r="Q303" s="13">
        <v>0</v>
      </c>
      <c r="R303" s="5"/>
      <c r="S303" s="13">
        <v>0</v>
      </c>
      <c r="T303" s="39"/>
      <c r="U303" s="7"/>
      <c r="V303" s="39"/>
      <c r="W303" s="7">
        <v>0</v>
      </c>
      <c r="X303" s="39"/>
      <c r="Y303" s="7">
        <v>0</v>
      </c>
      <c r="Z303" s="7">
        <v>0</v>
      </c>
    </row>
    <row r="304" spans="1:26">
      <c r="A304" s="2" t="s">
        <v>108</v>
      </c>
      <c r="B304" s="2" t="s">
        <v>2653</v>
      </c>
      <c r="C304" s="2" t="str">
        <f t="shared" ref="C304" si="18">MID(D304,2,3)</f>
        <v>371</v>
      </c>
      <c r="D304" s="31" t="s">
        <v>28</v>
      </c>
      <c r="E304" s="41">
        <v>0</v>
      </c>
      <c r="F304" s="40"/>
      <c r="G304" s="41">
        <v>0</v>
      </c>
      <c r="H304" s="40"/>
      <c r="I304" s="41">
        <v>0</v>
      </c>
      <c r="J304" s="40"/>
      <c r="K304" s="41">
        <v>0</v>
      </c>
      <c r="L304" s="40"/>
      <c r="M304" s="41">
        <v>0</v>
      </c>
      <c r="N304" s="40"/>
      <c r="O304" s="41">
        <v>0</v>
      </c>
      <c r="P304" s="46"/>
      <c r="Q304" s="42">
        <v>0</v>
      </c>
      <c r="R304" s="31"/>
      <c r="S304" s="42">
        <v>0</v>
      </c>
      <c r="T304" s="40"/>
      <c r="U304" s="41"/>
      <c r="V304" s="40"/>
      <c r="W304" s="41">
        <v>0</v>
      </c>
      <c r="X304" s="40"/>
      <c r="Y304" s="41">
        <v>0</v>
      </c>
      <c r="Z304" s="41">
        <v>0</v>
      </c>
    </row>
    <row r="305" spans="1:26">
      <c r="B305" s="2" t="s">
        <v>2653</v>
      </c>
      <c r="D305" s="31"/>
      <c r="E305" s="24">
        <v>107533.61</v>
      </c>
      <c r="F305" s="40"/>
      <c r="G305" s="24">
        <v>0</v>
      </c>
      <c r="H305" s="40"/>
      <c r="I305" s="24">
        <v>0</v>
      </c>
      <c r="J305" s="40"/>
      <c r="K305" s="24">
        <v>0</v>
      </c>
      <c r="L305" s="40"/>
      <c r="M305" s="24">
        <v>0</v>
      </c>
      <c r="N305" s="40"/>
      <c r="O305" s="24">
        <v>107533.61</v>
      </c>
      <c r="P305" s="46"/>
      <c r="Q305" s="24">
        <v>-18054.624209478086</v>
      </c>
      <c r="R305" s="31"/>
      <c r="S305" s="24">
        <v>89478.985790521911</v>
      </c>
      <c r="T305" s="40"/>
      <c r="U305" s="24"/>
      <c r="V305" s="40"/>
      <c r="W305" s="24">
        <v>-18054.624209478086</v>
      </c>
      <c r="X305" s="40">
        <v>0</v>
      </c>
      <c r="Y305" s="24">
        <v>107533.61</v>
      </c>
      <c r="Z305" s="24">
        <v>0</v>
      </c>
    </row>
    <row r="306" spans="1:26">
      <c r="B306" s="2" t="s">
        <v>2653</v>
      </c>
      <c r="D306" s="31"/>
      <c r="E306" s="24"/>
      <c r="F306" s="40"/>
      <c r="G306" s="24"/>
      <c r="H306" s="40"/>
      <c r="I306" s="24"/>
      <c r="J306" s="40"/>
      <c r="K306" s="24"/>
      <c r="L306" s="40"/>
      <c r="M306" s="24"/>
      <c r="N306" s="40"/>
      <c r="O306" s="24"/>
      <c r="P306" s="46"/>
      <c r="Q306" s="31"/>
      <c r="R306" s="31"/>
      <c r="S306" s="31"/>
      <c r="T306" s="40"/>
      <c r="U306" s="24"/>
      <c r="V306" s="40"/>
      <c r="W306" s="24"/>
      <c r="X306" s="40"/>
      <c r="Y306" s="24"/>
      <c r="Z306" s="24"/>
    </row>
    <row r="307" spans="1:26">
      <c r="B307" s="2" t="s">
        <v>2653</v>
      </c>
      <c r="D307" s="34" t="s">
        <v>84</v>
      </c>
      <c r="E307" s="24"/>
      <c r="F307" s="40"/>
      <c r="G307" s="24"/>
      <c r="H307" s="40"/>
      <c r="I307" s="24"/>
      <c r="J307" s="40"/>
      <c r="K307" s="24"/>
      <c r="L307" s="40"/>
      <c r="M307" s="24"/>
      <c r="N307" s="40"/>
      <c r="O307" s="24"/>
      <c r="P307" s="46"/>
      <c r="Q307" s="31"/>
      <c r="R307" s="31"/>
      <c r="S307" s="31"/>
      <c r="T307" s="40"/>
      <c r="U307" s="24"/>
      <c r="V307" s="40"/>
      <c r="W307" s="24"/>
      <c r="X307" s="40"/>
      <c r="Y307" s="24"/>
      <c r="Z307" s="24"/>
    </row>
    <row r="308" spans="1:26">
      <c r="A308" s="2" t="s">
        <v>108</v>
      </c>
      <c r="B308" s="2" t="s">
        <v>2653</v>
      </c>
      <c r="C308" s="2" t="str">
        <f t="shared" ref="C308:C310" si="19">MID(D308,2,3)</f>
        <v>350</v>
      </c>
      <c r="D308" s="31" t="s">
        <v>85</v>
      </c>
      <c r="E308" s="24">
        <v>439.53</v>
      </c>
      <c r="F308" s="40"/>
      <c r="G308" s="24">
        <v>0</v>
      </c>
      <c r="H308" s="40"/>
      <c r="I308" s="24">
        <v>0</v>
      </c>
      <c r="J308" s="40"/>
      <c r="K308" s="24">
        <v>0</v>
      </c>
      <c r="L308" s="40"/>
      <c r="M308" s="24">
        <v>0</v>
      </c>
      <c r="N308" s="40"/>
      <c r="O308" s="24">
        <v>439.53</v>
      </c>
      <c r="P308" s="46"/>
      <c r="Q308" s="38">
        <v>-381.029978999999</v>
      </c>
      <c r="R308" s="31"/>
      <c r="S308" s="38">
        <v>58.50002100000097</v>
      </c>
      <c r="T308" s="40"/>
      <c r="U308" s="24"/>
      <c r="V308" s="40"/>
      <c r="W308" s="24">
        <v>-381.029978999999</v>
      </c>
      <c r="X308" s="40"/>
      <c r="Y308" s="24">
        <v>439.53</v>
      </c>
      <c r="Z308" s="24">
        <v>0</v>
      </c>
    </row>
    <row r="309" spans="1:26">
      <c r="A309" s="2" t="s">
        <v>108</v>
      </c>
      <c r="B309" s="2" t="s">
        <v>2653</v>
      </c>
      <c r="C309" s="2" t="str">
        <f t="shared" si="19"/>
        <v>355</v>
      </c>
      <c r="D309" s="31" t="s">
        <v>93</v>
      </c>
      <c r="E309" s="24">
        <v>128751.53</v>
      </c>
      <c r="F309" s="40"/>
      <c r="G309" s="24">
        <v>0</v>
      </c>
      <c r="H309" s="40"/>
      <c r="I309" s="24">
        <v>0</v>
      </c>
      <c r="J309" s="40"/>
      <c r="K309" s="24">
        <v>0</v>
      </c>
      <c r="L309" s="40"/>
      <c r="M309" s="24">
        <v>0</v>
      </c>
      <c r="N309" s="40"/>
      <c r="O309" s="24">
        <v>128751.53</v>
      </c>
      <c r="P309" s="46"/>
      <c r="Q309" s="38">
        <v>-100144.37991472</v>
      </c>
      <c r="R309" s="31"/>
      <c r="S309" s="38">
        <v>28607.150085279995</v>
      </c>
      <c r="T309" s="40"/>
      <c r="U309" s="24"/>
      <c r="V309" s="40"/>
      <c r="W309" s="24">
        <v>-100144.37991472</v>
      </c>
      <c r="X309" s="40"/>
      <c r="Y309" s="24">
        <v>128751.53</v>
      </c>
      <c r="Z309" s="24">
        <v>0</v>
      </c>
    </row>
    <row r="310" spans="1:26">
      <c r="A310" s="2" t="s">
        <v>108</v>
      </c>
      <c r="B310" s="2" t="s">
        <v>2653</v>
      </c>
      <c r="C310" s="2" t="str">
        <f t="shared" si="19"/>
        <v>356</v>
      </c>
      <c r="D310" s="31" t="s">
        <v>94</v>
      </c>
      <c r="E310" s="41">
        <v>80691.329999999987</v>
      </c>
      <c r="F310" s="40"/>
      <c r="G310" s="41">
        <v>0</v>
      </c>
      <c r="H310" s="40"/>
      <c r="I310" s="41">
        <v>0</v>
      </c>
      <c r="J310" s="40"/>
      <c r="K310" s="41">
        <v>0</v>
      </c>
      <c r="L310" s="40"/>
      <c r="M310" s="41">
        <v>0</v>
      </c>
      <c r="N310" s="40"/>
      <c r="O310" s="41">
        <v>80691.329999999987</v>
      </c>
      <c r="P310" s="46"/>
      <c r="Q310" s="42">
        <v>-59092.049891000002</v>
      </c>
      <c r="R310" s="31"/>
      <c r="S310" s="42">
        <v>21599.280108999985</v>
      </c>
      <c r="T310" s="40"/>
      <c r="U310" s="41"/>
      <c r="V310" s="40"/>
      <c r="W310" s="41">
        <v>-59092.049891000002</v>
      </c>
      <c r="X310" s="40"/>
      <c r="Y310" s="41">
        <v>80691.329999999987</v>
      </c>
      <c r="Z310" s="41">
        <v>0</v>
      </c>
    </row>
    <row r="311" spans="1:26">
      <c r="B311" s="2" t="s">
        <v>2653</v>
      </c>
      <c r="D311" s="31"/>
      <c r="E311" s="24">
        <v>209882.38999999998</v>
      </c>
      <c r="F311" s="40"/>
      <c r="G311" s="24">
        <v>0</v>
      </c>
      <c r="H311" s="40"/>
      <c r="I311" s="24">
        <v>0</v>
      </c>
      <c r="J311" s="40"/>
      <c r="K311" s="24">
        <v>0</v>
      </c>
      <c r="L311" s="40"/>
      <c r="M311" s="24">
        <v>0</v>
      </c>
      <c r="N311" s="40"/>
      <c r="O311" s="24">
        <v>209882.38999999998</v>
      </c>
      <c r="P311" s="46"/>
      <c r="Q311" s="24">
        <v>-159617.45978472001</v>
      </c>
      <c r="R311" s="31"/>
      <c r="S311" s="24">
        <v>50264.930215279979</v>
      </c>
      <c r="T311" s="40"/>
      <c r="U311" s="24"/>
      <c r="V311" s="40"/>
      <c r="W311" s="24">
        <v>-159617.45978472001</v>
      </c>
      <c r="X311" s="40">
        <v>0</v>
      </c>
      <c r="Y311" s="24">
        <v>209882.38999999998</v>
      </c>
      <c r="Z311" s="24">
        <v>0</v>
      </c>
    </row>
    <row r="312" spans="1:26">
      <c r="B312" s="2" t="s">
        <v>2653</v>
      </c>
      <c r="D312" s="31"/>
      <c r="E312" s="24"/>
      <c r="F312" s="40"/>
      <c r="G312" s="24"/>
      <c r="H312" s="40"/>
      <c r="I312" s="24"/>
      <c r="J312" s="40"/>
      <c r="K312" s="24"/>
      <c r="L312" s="40"/>
      <c r="M312" s="24"/>
      <c r="N312" s="40"/>
      <c r="O312" s="24"/>
      <c r="P312" s="46"/>
      <c r="Q312" s="31"/>
      <c r="R312" s="31"/>
      <c r="S312" s="31"/>
      <c r="T312" s="40"/>
      <c r="U312" s="24"/>
      <c r="V312" s="40"/>
      <c r="W312" s="24"/>
      <c r="X312" s="40"/>
      <c r="Y312" s="24"/>
      <c r="Z312" s="24"/>
    </row>
    <row r="313" spans="1:26">
      <c r="B313" s="2" t="s">
        <v>2653</v>
      </c>
      <c r="D313" s="31"/>
      <c r="E313" s="26"/>
      <c r="F313" s="37"/>
      <c r="G313" s="26"/>
      <c r="H313" s="37"/>
      <c r="I313" s="26"/>
      <c r="J313" s="37"/>
      <c r="K313" s="26"/>
      <c r="L313" s="37"/>
      <c r="M313" s="26"/>
      <c r="N313" s="37"/>
      <c r="O313" s="26"/>
      <c r="P313" s="31"/>
      <c r="Q313" s="31"/>
      <c r="R313" s="31"/>
      <c r="S313" s="31"/>
      <c r="T313" s="37"/>
      <c r="U313" s="26"/>
      <c r="V313" s="37"/>
      <c r="W313" s="26"/>
      <c r="X313" s="37"/>
      <c r="Y313" s="26"/>
      <c r="Z313" s="26"/>
    </row>
    <row r="314" spans="1:26" ht="13.5" thickBot="1">
      <c r="B314" s="2" t="s">
        <v>2653</v>
      </c>
      <c r="D314" s="34" t="s">
        <v>110</v>
      </c>
      <c r="E314" s="44">
        <v>317416</v>
      </c>
      <c r="F314" s="37"/>
      <c r="G314" s="44">
        <v>0</v>
      </c>
      <c r="H314" s="37"/>
      <c r="I314" s="44">
        <v>0</v>
      </c>
      <c r="J314" s="37"/>
      <c r="K314" s="44">
        <v>0</v>
      </c>
      <c r="L314" s="37"/>
      <c r="M314" s="44">
        <v>0</v>
      </c>
      <c r="N314" s="37"/>
      <c r="O314" s="44">
        <v>317416</v>
      </c>
      <c r="P314" s="31"/>
      <c r="Q314" s="44">
        <v>-177672.0839941981</v>
      </c>
      <c r="R314" s="31"/>
      <c r="S314" s="44">
        <v>139743.91600580188</v>
      </c>
      <c r="T314" s="37"/>
      <c r="U314" s="44">
        <v>0</v>
      </c>
      <c r="V314" s="37"/>
      <c r="W314" s="44">
        <v>-177672.0839941981</v>
      </c>
      <c r="X314" s="37"/>
      <c r="Y314" s="44">
        <v>317416</v>
      </c>
      <c r="Z314" s="44">
        <v>0</v>
      </c>
    </row>
    <row r="315" spans="1:26" ht="13.5" thickTop="1"/>
    <row r="316" spans="1:26">
      <c r="D316" s="2" t="s">
        <v>2387</v>
      </c>
      <c r="E316" s="66">
        <v>317416</v>
      </c>
    </row>
    <row r="317" spans="1:26">
      <c r="E317" s="66">
        <v>0</v>
      </c>
    </row>
    <row r="318" spans="1:26">
      <c r="D318" s="500" t="s">
        <v>0</v>
      </c>
      <c r="E318" s="500"/>
      <c r="F318" s="500"/>
      <c r="G318" s="500"/>
      <c r="H318" s="500"/>
      <c r="I318" s="500"/>
      <c r="J318" s="500"/>
      <c r="K318" s="500"/>
      <c r="L318" s="500"/>
      <c r="M318" s="500"/>
      <c r="N318" s="500"/>
      <c r="O318" s="500"/>
    </row>
    <row r="319" spans="1:26">
      <c r="D319" s="500" t="s">
        <v>111</v>
      </c>
      <c r="E319" s="500"/>
      <c r="F319" s="500"/>
      <c r="G319" s="500"/>
      <c r="H319" s="500"/>
      <c r="I319" s="500"/>
      <c r="J319" s="500"/>
      <c r="K319" s="500"/>
      <c r="L319" s="500"/>
      <c r="M319" s="500"/>
      <c r="N319" s="500"/>
      <c r="O319" s="500"/>
    </row>
    <row r="320" spans="1:26">
      <c r="D320" s="493" t="s">
        <v>3701</v>
      </c>
      <c r="E320" s="501"/>
      <c r="F320" s="501"/>
      <c r="G320" s="501"/>
      <c r="H320" s="501"/>
      <c r="I320" s="501"/>
      <c r="J320" s="501"/>
      <c r="K320" s="501"/>
      <c r="L320" s="501"/>
      <c r="M320" s="501"/>
      <c r="N320" s="501"/>
      <c r="O320" s="501"/>
      <c r="U320" s="2"/>
      <c r="W320" s="2"/>
      <c r="Y320" s="2"/>
      <c r="Z320" s="2"/>
    </row>
    <row r="321" spans="1:26">
      <c r="D321" s="32"/>
      <c r="E321" s="32"/>
      <c r="F321" s="32"/>
      <c r="G321" s="32"/>
      <c r="H321" s="32"/>
      <c r="I321" s="32"/>
      <c r="J321" s="32"/>
      <c r="K321" s="32"/>
      <c r="L321" s="32"/>
      <c r="M321" s="32"/>
      <c r="N321" s="32"/>
      <c r="O321" s="32"/>
      <c r="U321" s="2"/>
      <c r="W321" s="2"/>
      <c r="Y321" s="32" t="s">
        <v>1712</v>
      </c>
      <c r="Z321" s="2"/>
    </row>
    <row r="322" spans="1:26">
      <c r="E322" s="502" t="s">
        <v>3702</v>
      </c>
      <c r="G322" s="2"/>
      <c r="I322" s="2"/>
      <c r="K322" s="2"/>
      <c r="M322" s="2"/>
      <c r="O322" s="502" t="s">
        <v>3703</v>
      </c>
      <c r="U322" s="2"/>
      <c r="W322" s="2"/>
      <c r="Y322" s="502" t="s">
        <v>3703</v>
      </c>
      <c r="Z322" s="2"/>
    </row>
    <row r="323" spans="1:26">
      <c r="E323" s="62" t="s">
        <v>2</v>
      </c>
      <c r="K323" s="62" t="s">
        <v>3</v>
      </c>
      <c r="O323" s="62" t="s">
        <v>4</v>
      </c>
      <c r="T323" s="32"/>
      <c r="U323" s="32"/>
      <c r="V323" s="32"/>
      <c r="W323" s="32"/>
      <c r="X323" s="32"/>
      <c r="Y323" s="6" t="s">
        <v>4</v>
      </c>
      <c r="Z323" s="32"/>
    </row>
    <row r="324" spans="1:26">
      <c r="D324" s="9"/>
      <c r="E324" s="63" t="s">
        <v>6</v>
      </c>
      <c r="G324" s="63" t="s">
        <v>7</v>
      </c>
      <c r="I324" s="63" t="s">
        <v>8</v>
      </c>
      <c r="K324" s="63" t="s">
        <v>9</v>
      </c>
      <c r="M324" s="63" t="s">
        <v>10</v>
      </c>
      <c r="O324" s="63" t="s">
        <v>6</v>
      </c>
      <c r="T324" s="3"/>
      <c r="U324" s="434"/>
      <c r="V324" s="434"/>
      <c r="W324" s="434"/>
      <c r="X324" s="3"/>
      <c r="Y324" s="10" t="s">
        <v>6</v>
      </c>
      <c r="Z324" s="10" t="s">
        <v>13</v>
      </c>
    </row>
    <row r="325" spans="1:26">
      <c r="D325" s="9"/>
      <c r="E325" s="64"/>
      <c r="G325" s="64"/>
      <c r="I325" s="64"/>
      <c r="K325" s="64"/>
      <c r="M325" s="64"/>
      <c r="O325" s="64"/>
      <c r="U325" s="64"/>
      <c r="V325" s="29"/>
      <c r="W325" s="64"/>
      <c r="Y325" s="64"/>
      <c r="Z325" s="64"/>
    </row>
    <row r="326" spans="1:26">
      <c r="D326" s="47" t="s">
        <v>112</v>
      </c>
      <c r="E326" s="2"/>
      <c r="G326" s="2"/>
      <c r="I326" s="2"/>
      <c r="K326" s="2"/>
      <c r="M326" s="2"/>
      <c r="O326" s="2"/>
      <c r="U326" s="64"/>
      <c r="V326" s="29"/>
      <c r="W326" s="64"/>
      <c r="Y326" s="2"/>
      <c r="Z326" s="2"/>
    </row>
    <row r="327" spans="1:26">
      <c r="D327" s="23" t="s">
        <v>16</v>
      </c>
      <c r="E327" s="2"/>
      <c r="G327" s="2"/>
      <c r="I327" s="2"/>
      <c r="K327" s="2"/>
      <c r="M327" s="2"/>
      <c r="O327" s="2"/>
      <c r="U327" s="64"/>
      <c r="V327" s="29"/>
      <c r="W327" s="64"/>
      <c r="Y327" s="2"/>
      <c r="Z327" s="2"/>
    </row>
    <row r="328" spans="1:26">
      <c r="A328" s="9" t="s">
        <v>17</v>
      </c>
      <c r="B328" s="9" t="s">
        <v>2654</v>
      </c>
      <c r="D328" s="2" t="s">
        <v>18</v>
      </c>
      <c r="E328" s="232">
        <v>1495104.36</v>
      </c>
      <c r="F328" s="232"/>
      <c r="G328" s="232">
        <v>0</v>
      </c>
      <c r="H328" s="232"/>
      <c r="I328" s="232">
        <v>0</v>
      </c>
      <c r="J328" s="232"/>
      <c r="K328" s="232">
        <v>-23682</v>
      </c>
      <c r="L328" s="232"/>
      <c r="M328" s="232">
        <v>-23682</v>
      </c>
      <c r="N328" s="232"/>
      <c r="O328" s="232">
        <v>1471422.36</v>
      </c>
      <c r="Q328" s="232"/>
      <c r="U328" s="29"/>
      <c r="V328" s="29"/>
      <c r="W328" s="29"/>
      <c r="Y328" s="232">
        <v>1471422.13</v>
      </c>
      <c r="Z328" s="232">
        <v>-0.23000000021420419</v>
      </c>
    </row>
    <row r="329" spans="1:26">
      <c r="A329" s="9" t="s">
        <v>101</v>
      </c>
      <c r="B329" s="9" t="s">
        <v>2654</v>
      </c>
      <c r="D329" s="2" t="s">
        <v>2176</v>
      </c>
      <c r="E329" s="233">
        <v>0</v>
      </c>
      <c r="G329" s="233">
        <v>0</v>
      </c>
      <c r="I329" s="233">
        <v>0</v>
      </c>
      <c r="K329" s="233">
        <v>0</v>
      </c>
      <c r="M329" s="233">
        <v>0</v>
      </c>
      <c r="O329" s="233">
        <v>0</v>
      </c>
      <c r="Q329" s="233"/>
      <c r="U329" s="29"/>
      <c r="V329" s="29"/>
      <c r="W329" s="29"/>
      <c r="Y329" s="233">
        <v>0</v>
      </c>
      <c r="Z329" s="233">
        <v>0</v>
      </c>
    </row>
    <row r="330" spans="1:26">
      <c r="B330" s="9" t="s">
        <v>2654</v>
      </c>
      <c r="E330" s="232">
        <v>1495104.36</v>
      </c>
      <c r="F330" s="232"/>
      <c r="G330" s="232">
        <v>0</v>
      </c>
      <c r="H330" s="232"/>
      <c r="I330" s="232">
        <v>0</v>
      </c>
      <c r="J330" s="232"/>
      <c r="K330" s="232">
        <v>-23682</v>
      </c>
      <c r="L330" s="232"/>
      <c r="M330" s="232">
        <v>-23682</v>
      </c>
      <c r="N330" s="232"/>
      <c r="O330" s="232">
        <v>1471422.36</v>
      </c>
      <c r="Q330" s="232"/>
      <c r="T330" s="232"/>
      <c r="U330" s="232"/>
      <c r="V330" s="232"/>
      <c r="W330" s="232"/>
      <c r="X330" s="232"/>
      <c r="Y330" s="232">
        <v>1471422.13</v>
      </c>
      <c r="Z330" s="232">
        <v>-0.23000000021420419</v>
      </c>
    </row>
    <row r="331" spans="1:26">
      <c r="B331" s="9" t="s">
        <v>2654</v>
      </c>
      <c r="D331" s="47"/>
      <c r="E331" s="2"/>
      <c r="G331" s="2"/>
      <c r="I331" s="2"/>
      <c r="K331" s="2"/>
      <c r="M331" s="2"/>
      <c r="O331" s="2"/>
      <c r="U331" s="232"/>
      <c r="V331" s="29"/>
      <c r="W331" s="232"/>
      <c r="Y331" s="2"/>
      <c r="Z331" s="2"/>
    </row>
    <row r="332" spans="1:26">
      <c r="B332" s="9" t="s">
        <v>2654</v>
      </c>
      <c r="D332" s="435" t="s">
        <v>2177</v>
      </c>
      <c r="E332"/>
      <c r="F332"/>
      <c r="G332"/>
      <c r="H332"/>
      <c r="I332"/>
      <c r="J332"/>
      <c r="K332"/>
      <c r="L332"/>
      <c r="M332"/>
      <c r="N332"/>
      <c r="O332"/>
      <c r="P332" s="292"/>
      <c r="Q332"/>
      <c r="R332" s="292"/>
      <c r="S332" s="292"/>
      <c r="T332" s="232"/>
      <c r="U332" s="232"/>
      <c r="V332" s="232"/>
      <c r="W332" s="232"/>
      <c r="X332" s="232"/>
      <c r="Y332"/>
      <c r="Z332"/>
    </row>
    <row r="333" spans="1:26">
      <c r="A333" s="2" t="s">
        <v>17</v>
      </c>
      <c r="B333" s="9" t="s">
        <v>2654</v>
      </c>
      <c r="D333" s="198" t="s">
        <v>62</v>
      </c>
      <c r="E333" s="233">
        <v>309540.84999999998</v>
      </c>
      <c r="G333" s="233">
        <v>0</v>
      </c>
      <c r="I333" s="233">
        <v>0</v>
      </c>
      <c r="K333" s="233">
        <v>0</v>
      </c>
      <c r="M333" s="233"/>
      <c r="O333" s="233">
        <v>309540.84999999998</v>
      </c>
      <c r="P333" s="292"/>
      <c r="Q333" s="233"/>
      <c r="R333" s="292"/>
      <c r="S333" s="292"/>
      <c r="U333" s="29"/>
      <c r="V333" s="29"/>
      <c r="W333" s="29"/>
      <c r="Y333" s="233">
        <v>309541</v>
      </c>
      <c r="Z333" s="233">
        <v>0.15000000002328306</v>
      </c>
    </row>
    <row r="334" spans="1:26">
      <c r="B334" s="9" t="s">
        <v>2654</v>
      </c>
      <c r="D334" s="435"/>
      <c r="E334" s="232">
        <v>309540.84999999998</v>
      </c>
      <c r="F334" s="232"/>
      <c r="G334" s="232">
        <v>0</v>
      </c>
      <c r="H334" s="232"/>
      <c r="I334" s="232">
        <v>0</v>
      </c>
      <c r="J334" s="232"/>
      <c r="K334" s="232">
        <v>0</v>
      </c>
      <c r="L334" s="232"/>
      <c r="M334" s="232">
        <v>0</v>
      </c>
      <c r="N334" s="232"/>
      <c r="O334" s="232">
        <v>309540.84999999998</v>
      </c>
      <c r="P334" s="292"/>
      <c r="Q334" s="232"/>
      <c r="R334" s="292"/>
      <c r="S334" s="292"/>
      <c r="T334"/>
      <c r="U334" s="436"/>
      <c r="V334" s="436"/>
      <c r="W334" s="436"/>
      <c r="X334"/>
      <c r="Y334" s="232">
        <v>309541</v>
      </c>
      <c r="Z334" s="232">
        <v>0.15000000002328306</v>
      </c>
    </row>
    <row r="335" spans="1:26">
      <c r="B335" s="9" t="s">
        <v>2654</v>
      </c>
      <c r="D335" s="435"/>
      <c r="E335"/>
      <c r="F335"/>
      <c r="G335"/>
      <c r="H335"/>
      <c r="I335"/>
      <c r="J335"/>
      <c r="K335"/>
      <c r="L335"/>
      <c r="M335"/>
      <c r="N335"/>
      <c r="O335"/>
      <c r="P335" s="292"/>
      <c r="Q335"/>
      <c r="R335" s="292"/>
      <c r="S335" s="292"/>
      <c r="U335" s="232"/>
      <c r="V335" s="29"/>
      <c r="W335" s="232"/>
      <c r="Y335"/>
      <c r="Z335"/>
    </row>
    <row r="336" spans="1:26">
      <c r="B336" s="9" t="s">
        <v>2654</v>
      </c>
      <c r="D336" s="47"/>
      <c r="E336" s="2"/>
      <c r="G336" s="2"/>
      <c r="I336" s="2"/>
      <c r="K336" s="2"/>
      <c r="M336" s="2"/>
      <c r="O336" s="2"/>
      <c r="T336" s="232"/>
      <c r="U336" s="232"/>
      <c r="V336" s="232"/>
      <c r="W336" s="232"/>
      <c r="X336" s="232"/>
      <c r="Y336" s="2"/>
      <c r="Z336" s="2"/>
    </row>
    <row r="337" spans="1:26">
      <c r="B337" s="9" t="s">
        <v>2654</v>
      </c>
      <c r="D337" s="23" t="s">
        <v>113</v>
      </c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Q337" s="232"/>
      <c r="T337"/>
      <c r="U337" s="436"/>
      <c r="V337" s="436"/>
      <c r="W337" s="436"/>
      <c r="X337"/>
      <c r="Y337"/>
      <c r="Z337"/>
    </row>
    <row r="338" spans="1:26">
      <c r="B338" s="9" t="s">
        <v>2654</v>
      </c>
      <c r="D338" s="2" t="s">
        <v>73</v>
      </c>
      <c r="E338" s="232">
        <v>0</v>
      </c>
      <c r="F338" s="232"/>
      <c r="G338" s="232">
        <v>0</v>
      </c>
      <c r="H338" s="232"/>
      <c r="I338" s="232">
        <v>0</v>
      </c>
      <c r="J338" s="232"/>
      <c r="K338" s="232">
        <v>0</v>
      </c>
      <c r="L338" s="232"/>
      <c r="M338" s="232"/>
      <c r="N338" s="232"/>
      <c r="O338" s="232">
        <v>0</v>
      </c>
      <c r="Q338" s="232"/>
      <c r="U338" s="29"/>
      <c r="V338" s="29"/>
      <c r="W338" s="29"/>
      <c r="Y338" s="2"/>
      <c r="Z338" s="2"/>
    </row>
    <row r="339" spans="1:26">
      <c r="B339" s="9" t="s">
        <v>2654</v>
      </c>
      <c r="D339" s="2" t="s">
        <v>74</v>
      </c>
      <c r="E339" s="232">
        <v>0</v>
      </c>
      <c r="F339" s="232"/>
      <c r="G339" s="232">
        <v>0</v>
      </c>
      <c r="H339" s="232"/>
      <c r="I339" s="232">
        <v>0</v>
      </c>
      <c r="J339" s="232"/>
      <c r="K339" s="232">
        <v>0</v>
      </c>
      <c r="L339" s="232"/>
      <c r="M339" s="232"/>
      <c r="N339" s="232"/>
      <c r="O339" s="232">
        <v>0</v>
      </c>
      <c r="Q339" s="232"/>
      <c r="T339" s="232"/>
      <c r="U339" s="232"/>
      <c r="V339" s="232"/>
      <c r="W339" s="232"/>
      <c r="X339" s="232"/>
      <c r="Y339" s="232"/>
      <c r="Z339" s="232"/>
    </row>
    <row r="340" spans="1:26">
      <c r="B340" s="9" t="s">
        <v>2654</v>
      </c>
      <c r="D340" s="2" t="s">
        <v>76</v>
      </c>
      <c r="E340" s="232">
        <v>0</v>
      </c>
      <c r="F340" s="232"/>
      <c r="G340" s="232">
        <v>0</v>
      </c>
      <c r="H340" s="232"/>
      <c r="I340" s="232">
        <v>0</v>
      </c>
      <c r="J340" s="232"/>
      <c r="K340" s="232">
        <v>0</v>
      </c>
      <c r="L340" s="232"/>
      <c r="M340" s="232"/>
      <c r="N340" s="232"/>
      <c r="O340" s="232">
        <v>0</v>
      </c>
      <c r="Q340" s="232"/>
      <c r="T340" s="232"/>
      <c r="U340" s="232"/>
      <c r="V340" s="232"/>
      <c r="W340" s="232"/>
      <c r="X340" s="232"/>
      <c r="Y340" s="232"/>
      <c r="Z340" s="232"/>
    </row>
    <row r="341" spans="1:26">
      <c r="B341" s="9" t="s">
        <v>2654</v>
      </c>
      <c r="D341" s="2" t="s">
        <v>78</v>
      </c>
      <c r="E341" s="232">
        <v>0</v>
      </c>
      <c r="F341" s="232"/>
      <c r="G341" s="232">
        <v>0</v>
      </c>
      <c r="H341" s="232"/>
      <c r="I341" s="232">
        <v>0</v>
      </c>
      <c r="J341" s="232"/>
      <c r="K341" s="232">
        <v>0</v>
      </c>
      <c r="L341" s="232"/>
      <c r="M341" s="232"/>
      <c r="N341" s="232"/>
      <c r="O341" s="232">
        <v>0</v>
      </c>
      <c r="Q341" s="232"/>
      <c r="T341" s="232"/>
      <c r="U341" s="232"/>
      <c r="V341" s="232"/>
      <c r="W341" s="232"/>
      <c r="X341" s="232"/>
      <c r="Y341" s="232"/>
      <c r="Z341" s="232"/>
    </row>
    <row r="342" spans="1:26">
      <c r="B342" s="9" t="s">
        <v>2654</v>
      </c>
      <c r="D342" s="2" t="s">
        <v>114</v>
      </c>
      <c r="E342" s="232">
        <v>0</v>
      </c>
      <c r="F342" s="232"/>
      <c r="G342" s="232">
        <v>0</v>
      </c>
      <c r="H342" s="232"/>
      <c r="I342" s="232">
        <v>0</v>
      </c>
      <c r="J342" s="232"/>
      <c r="K342" s="232">
        <v>0</v>
      </c>
      <c r="L342" s="232"/>
      <c r="M342" s="232"/>
      <c r="N342" s="232"/>
      <c r="O342" s="232">
        <v>0</v>
      </c>
      <c r="Q342" s="232"/>
      <c r="T342" s="232"/>
      <c r="U342" s="232"/>
      <c r="V342" s="232"/>
      <c r="W342" s="232"/>
      <c r="X342" s="232"/>
      <c r="Y342" s="232"/>
      <c r="Z342" s="232"/>
    </row>
    <row r="343" spans="1:26" s="49" customFormat="1">
      <c r="A343" s="2"/>
      <c r="B343" s="9" t="s">
        <v>2654</v>
      </c>
      <c r="C343" s="2"/>
      <c r="D343" s="2" t="s">
        <v>82</v>
      </c>
      <c r="E343" s="233">
        <v>0</v>
      </c>
      <c r="F343" s="232"/>
      <c r="G343" s="233">
        <v>0</v>
      </c>
      <c r="H343" s="232"/>
      <c r="I343" s="233">
        <v>0</v>
      </c>
      <c r="J343" s="232"/>
      <c r="K343" s="233">
        <v>0</v>
      </c>
      <c r="L343" s="232"/>
      <c r="M343" s="233"/>
      <c r="N343" s="232"/>
      <c r="O343" s="233">
        <v>0</v>
      </c>
      <c r="P343" s="2"/>
      <c r="Q343" s="233"/>
      <c r="R343" s="2"/>
      <c r="S343" s="38"/>
      <c r="T343" s="232"/>
      <c r="U343" s="232"/>
      <c r="V343" s="232"/>
      <c r="W343" s="232"/>
      <c r="X343" s="232"/>
      <c r="Y343" s="232"/>
      <c r="Z343" s="232"/>
    </row>
    <row r="344" spans="1:26" ht="15">
      <c r="A344" s="48"/>
      <c r="B344" s="9" t="s">
        <v>2654</v>
      </c>
      <c r="C344" s="48"/>
      <c r="E344" s="232">
        <v>0</v>
      </c>
      <c r="F344" s="232"/>
      <c r="G344" s="232"/>
      <c r="H344" s="232"/>
      <c r="I344" s="232"/>
      <c r="J344" s="232"/>
      <c r="K344" s="232"/>
      <c r="L344" s="232"/>
      <c r="M344" s="232"/>
      <c r="N344" s="232"/>
      <c r="O344" s="232">
        <v>0</v>
      </c>
      <c r="Q344" s="232"/>
      <c r="T344" s="232"/>
      <c r="U344" s="232"/>
      <c r="V344" s="232"/>
      <c r="W344" s="232"/>
      <c r="X344" s="232"/>
      <c r="Y344" s="232"/>
      <c r="Z344" s="232"/>
    </row>
    <row r="345" spans="1:26" ht="15">
      <c r="A345" s="48"/>
      <c r="B345" s="9" t="s">
        <v>2654</v>
      </c>
      <c r="C345" s="48"/>
      <c r="E345" s="232"/>
      <c r="F345" s="66"/>
      <c r="G345" s="232"/>
      <c r="H345" s="66"/>
      <c r="I345" s="232"/>
      <c r="J345" s="66"/>
      <c r="K345" s="232"/>
      <c r="L345" s="66"/>
      <c r="M345" s="232"/>
      <c r="N345" s="66"/>
      <c r="O345" s="232"/>
      <c r="Q345" s="232"/>
      <c r="T345" s="232"/>
      <c r="U345" s="232"/>
      <c r="V345" s="232"/>
      <c r="W345" s="232"/>
      <c r="X345" s="232"/>
      <c r="Y345" s="232"/>
      <c r="Z345" s="232"/>
    </row>
    <row r="346" spans="1:26">
      <c r="A346" s="49"/>
      <c r="B346" s="9" t="s">
        <v>2654</v>
      </c>
      <c r="C346" s="49"/>
      <c r="D346" s="2" t="s">
        <v>32</v>
      </c>
      <c r="E346" s="232"/>
      <c r="F346" s="66"/>
      <c r="G346" s="232"/>
      <c r="H346" s="66"/>
      <c r="I346" s="232"/>
      <c r="J346" s="66"/>
      <c r="K346" s="232"/>
      <c r="L346" s="66"/>
      <c r="M346" s="232"/>
      <c r="N346" s="66"/>
      <c r="O346" s="232"/>
      <c r="Q346" s="232"/>
      <c r="T346" s="232"/>
      <c r="U346" s="232"/>
      <c r="V346" s="232"/>
      <c r="W346" s="232"/>
      <c r="X346" s="232"/>
      <c r="Y346" s="232"/>
      <c r="Z346" s="232"/>
    </row>
    <row r="347" spans="1:26">
      <c r="A347" s="2" t="s">
        <v>17</v>
      </c>
      <c r="B347" s="9" t="s">
        <v>2654</v>
      </c>
      <c r="D347" s="198" t="s">
        <v>33</v>
      </c>
      <c r="E347" s="233">
        <v>0</v>
      </c>
      <c r="G347" s="233">
        <v>0</v>
      </c>
      <c r="I347" s="233">
        <v>0</v>
      </c>
      <c r="K347" s="233">
        <v>0</v>
      </c>
      <c r="M347" s="233"/>
      <c r="O347" s="233">
        <v>0</v>
      </c>
      <c r="P347" s="292"/>
      <c r="Q347" s="233"/>
      <c r="R347" s="292"/>
      <c r="S347" s="292"/>
      <c r="U347" s="29"/>
      <c r="V347" s="29"/>
      <c r="W347" s="29"/>
      <c r="Y347" s="233">
        <v>0</v>
      </c>
      <c r="Z347" s="233">
        <v>0</v>
      </c>
    </row>
    <row r="348" spans="1:26">
      <c r="A348" s="49"/>
      <c r="B348" s="9" t="s">
        <v>2654</v>
      </c>
      <c r="C348" s="49"/>
      <c r="E348" s="232">
        <v>0</v>
      </c>
      <c r="F348" s="66"/>
      <c r="G348" s="232">
        <v>0</v>
      </c>
      <c r="H348" s="66"/>
      <c r="I348" s="232">
        <v>0</v>
      </c>
      <c r="J348" s="66"/>
      <c r="K348" s="232">
        <v>0</v>
      </c>
      <c r="L348" s="66"/>
      <c r="M348" s="232">
        <v>0</v>
      </c>
      <c r="N348" s="66"/>
      <c r="O348" s="232">
        <v>0</v>
      </c>
      <c r="Q348" s="232"/>
      <c r="T348" s="66"/>
      <c r="U348" s="232"/>
      <c r="V348" s="232"/>
      <c r="W348" s="232"/>
      <c r="X348" s="66"/>
      <c r="Y348" s="232">
        <v>0</v>
      </c>
      <c r="Z348" s="232">
        <v>0</v>
      </c>
    </row>
    <row r="349" spans="1:26">
      <c r="A349" s="49"/>
      <c r="B349" s="9" t="s">
        <v>2654</v>
      </c>
      <c r="C349" s="49"/>
      <c r="F349" s="66"/>
      <c r="H349" s="66"/>
      <c r="J349" s="66"/>
      <c r="L349" s="66"/>
      <c r="N349" s="66"/>
      <c r="Q349" s="66"/>
      <c r="T349" s="66"/>
      <c r="U349" s="232"/>
      <c r="V349" s="232"/>
      <c r="W349" s="232"/>
      <c r="X349" s="66"/>
    </row>
    <row r="350" spans="1:26" s="48" customFormat="1" ht="15.75" thickBot="1">
      <c r="A350" s="49"/>
      <c r="B350" s="9" t="s">
        <v>2654</v>
      </c>
      <c r="C350" s="49"/>
      <c r="D350" s="23" t="s">
        <v>115</v>
      </c>
      <c r="E350" s="234">
        <v>1804645.21</v>
      </c>
      <c r="F350" s="66"/>
      <c r="G350" s="234">
        <v>0</v>
      </c>
      <c r="H350" s="66"/>
      <c r="I350" s="234">
        <v>0</v>
      </c>
      <c r="J350" s="66"/>
      <c r="K350" s="234">
        <v>-23682</v>
      </c>
      <c r="L350" s="66"/>
      <c r="M350" s="234">
        <v>-23682</v>
      </c>
      <c r="N350" s="66"/>
      <c r="O350" s="234">
        <v>1780963.21</v>
      </c>
      <c r="P350" s="2"/>
      <c r="Q350" s="234"/>
      <c r="R350" s="2"/>
      <c r="S350" s="2"/>
      <c r="T350" s="2"/>
      <c r="U350" s="232"/>
      <c r="V350" s="29"/>
      <c r="W350" s="232"/>
      <c r="X350" s="2"/>
      <c r="Y350" s="234">
        <v>1780963.13</v>
      </c>
      <c r="Z350" s="234">
        <v>-8.0000000190921128E-2</v>
      </c>
    </row>
    <row r="351" spans="1:26" s="48" customFormat="1" ht="15.75" thickTop="1">
      <c r="A351" s="49"/>
      <c r="B351" s="49"/>
      <c r="C351" s="49"/>
      <c r="D351" s="2"/>
      <c r="E351" s="66"/>
      <c r="F351" s="2"/>
      <c r="G351" s="66"/>
      <c r="H351" s="2"/>
      <c r="I351" s="66"/>
      <c r="J351" s="2"/>
      <c r="K351" s="66"/>
      <c r="L351" s="2"/>
      <c r="M351" s="66"/>
      <c r="N351" s="2"/>
      <c r="O351" s="66"/>
      <c r="P351" s="2"/>
      <c r="Q351" s="2"/>
      <c r="R351" s="2"/>
      <c r="S351" s="2"/>
      <c r="T351" s="2"/>
      <c r="U351" s="232"/>
      <c r="V351" s="29"/>
      <c r="W351" s="232"/>
      <c r="X351" s="2"/>
      <c r="Y351" s="66"/>
      <c r="Z351" s="66"/>
    </row>
    <row r="352" spans="1:26" s="49" customFormat="1">
      <c r="A352" s="53"/>
      <c r="B352" s="53"/>
      <c r="C352" s="53"/>
      <c r="D352" s="2"/>
      <c r="E352" s="66"/>
      <c r="F352" s="2"/>
      <c r="G352" s="66"/>
      <c r="H352" s="2"/>
      <c r="I352" s="66"/>
      <c r="J352" s="2"/>
      <c r="K352" s="66"/>
      <c r="L352" s="2"/>
      <c r="M352" s="66"/>
      <c r="N352" s="2"/>
      <c r="O352" s="66"/>
      <c r="P352" s="2"/>
      <c r="Q352" s="2"/>
      <c r="R352" s="2"/>
      <c r="S352" s="2"/>
      <c r="T352" s="2"/>
      <c r="U352" s="232"/>
      <c r="V352" s="29"/>
      <c r="W352" s="232"/>
      <c r="X352" s="2"/>
      <c r="Y352" s="66"/>
      <c r="Z352" s="66"/>
    </row>
    <row r="353" spans="1:26" s="49" customFormat="1" ht="15">
      <c r="A353" s="53"/>
      <c r="B353" s="53"/>
      <c r="C353" s="53"/>
      <c r="D353" s="503" t="s">
        <v>0</v>
      </c>
      <c r="E353" s="503"/>
      <c r="F353" s="503"/>
      <c r="G353" s="503"/>
      <c r="H353" s="503"/>
      <c r="I353" s="503"/>
      <c r="J353" s="503"/>
      <c r="K353" s="503"/>
      <c r="L353" s="503"/>
      <c r="M353" s="503"/>
      <c r="N353" s="503"/>
      <c r="O353" s="503"/>
      <c r="P353" s="48"/>
      <c r="Q353" s="48"/>
      <c r="R353" s="48"/>
      <c r="S353" s="48"/>
      <c r="T353" s="2"/>
      <c r="U353" s="232"/>
      <c r="V353" s="29"/>
      <c r="W353" s="232"/>
      <c r="X353" s="2"/>
      <c r="Y353" s="66"/>
      <c r="Z353" s="66"/>
    </row>
    <row r="354" spans="1:26" s="49" customFormat="1" ht="15">
      <c r="A354" s="53"/>
      <c r="B354" s="53"/>
      <c r="C354" s="53"/>
      <c r="D354" s="503" t="s">
        <v>116</v>
      </c>
      <c r="E354" s="503"/>
      <c r="F354" s="503"/>
      <c r="G354" s="503"/>
      <c r="H354" s="503"/>
      <c r="I354" s="503"/>
      <c r="J354" s="503"/>
      <c r="K354" s="503"/>
      <c r="L354" s="503"/>
      <c r="M354" s="503"/>
      <c r="N354" s="503"/>
      <c r="O354" s="503"/>
      <c r="P354" s="48"/>
      <c r="Q354" s="48"/>
      <c r="R354" s="48"/>
      <c r="S354" s="48"/>
      <c r="T354" s="48"/>
      <c r="U354" s="437"/>
      <c r="V354" s="437"/>
      <c r="W354" s="437"/>
      <c r="X354" s="48"/>
      <c r="Y354" s="48"/>
      <c r="Z354" s="48"/>
    </row>
    <row r="355" spans="1:26" s="49" customFormat="1" ht="15">
      <c r="D355" s="493" t="s">
        <v>3701</v>
      </c>
      <c r="E355" s="501"/>
      <c r="F355" s="501"/>
      <c r="G355" s="501"/>
      <c r="H355" s="501"/>
      <c r="I355" s="501"/>
      <c r="J355" s="501"/>
      <c r="K355" s="501"/>
      <c r="L355" s="501"/>
      <c r="M355" s="501"/>
      <c r="N355" s="501"/>
      <c r="O355" s="501"/>
      <c r="T355" s="48"/>
      <c r="U355" s="437"/>
      <c r="V355" s="437"/>
      <c r="W355" s="437"/>
      <c r="X355" s="48"/>
      <c r="Y355" s="48"/>
      <c r="Z355" s="48"/>
    </row>
    <row r="356" spans="1:26" s="53" customFormat="1">
      <c r="A356" s="49"/>
      <c r="B356" s="49"/>
      <c r="C356" s="49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49"/>
      <c r="Q356" s="49"/>
      <c r="R356" s="49"/>
      <c r="S356" s="49"/>
      <c r="T356" s="49"/>
      <c r="U356" s="59"/>
      <c r="V356" s="59"/>
      <c r="W356" s="59"/>
      <c r="X356" s="49"/>
      <c r="Y356" s="32"/>
      <c r="Z356" s="32"/>
    </row>
    <row r="357" spans="1:26" s="53" customFormat="1" ht="15">
      <c r="A357" s="49"/>
      <c r="B357" s="49"/>
      <c r="C357" s="49"/>
      <c r="D357" s="49"/>
      <c r="E357" s="4" t="s">
        <v>3702</v>
      </c>
      <c r="F357" s="49"/>
      <c r="G357" s="49"/>
      <c r="H357" s="49"/>
      <c r="I357" s="49"/>
      <c r="J357" s="49"/>
      <c r="K357" s="49"/>
      <c r="L357" s="49"/>
      <c r="M357" s="49"/>
      <c r="N357" s="49"/>
      <c r="O357" s="49"/>
      <c r="P357" s="49"/>
      <c r="Q357" s="49"/>
      <c r="R357" s="49"/>
      <c r="S357" s="49"/>
      <c r="T357" s="50"/>
      <c r="U357" s="438"/>
      <c r="V357" s="438"/>
      <c r="W357" s="438"/>
      <c r="X357" s="50"/>
      <c r="Y357" s="504" t="s">
        <v>1712</v>
      </c>
      <c r="Z357" s="3"/>
    </row>
    <row r="358" spans="1:26" s="53" customFormat="1">
      <c r="A358" s="49"/>
      <c r="B358" s="49"/>
      <c r="C358" s="49"/>
      <c r="D358" s="49"/>
      <c r="E358" s="51" t="s">
        <v>2</v>
      </c>
      <c r="F358" s="49"/>
      <c r="G358" s="52"/>
      <c r="H358" s="49"/>
      <c r="I358" s="52"/>
      <c r="J358" s="49"/>
      <c r="K358" s="51" t="s">
        <v>3</v>
      </c>
      <c r="L358" s="49"/>
      <c r="M358" s="52"/>
      <c r="N358" s="49"/>
      <c r="O358" s="51" t="s">
        <v>4</v>
      </c>
      <c r="P358" s="49"/>
      <c r="Q358" s="49"/>
      <c r="R358" s="49"/>
      <c r="S358" s="49"/>
      <c r="T358" s="3"/>
      <c r="U358" s="434"/>
      <c r="V358" s="434"/>
      <c r="W358" s="434"/>
      <c r="X358" s="3"/>
      <c r="Y358" s="6" t="s">
        <v>3703</v>
      </c>
      <c r="Z358" s="62"/>
    </row>
    <row r="359" spans="1:26" s="49" customFormat="1">
      <c r="D359" s="53"/>
      <c r="E359" s="54" t="s">
        <v>6</v>
      </c>
      <c r="G359" s="54" t="s">
        <v>7</v>
      </c>
      <c r="I359" s="54" t="s">
        <v>8</v>
      </c>
      <c r="K359" s="54" t="s">
        <v>9</v>
      </c>
      <c r="M359" s="54" t="s">
        <v>10</v>
      </c>
      <c r="O359" s="54" t="s">
        <v>6</v>
      </c>
      <c r="P359" s="53"/>
      <c r="Q359" s="53"/>
      <c r="R359" s="53"/>
      <c r="S359" s="53"/>
      <c r="U359" s="55"/>
      <c r="V359" s="59"/>
      <c r="W359" s="55"/>
      <c r="Y359" s="10" t="s">
        <v>4</v>
      </c>
      <c r="Z359" s="10"/>
    </row>
    <row r="360" spans="1:26" s="49" customFormat="1">
      <c r="A360" s="59"/>
      <c r="B360" s="59"/>
      <c r="C360" s="59"/>
      <c r="D360" s="53"/>
      <c r="E360" s="55"/>
      <c r="G360" s="55"/>
      <c r="I360" s="55"/>
      <c r="K360" s="55"/>
      <c r="M360" s="55"/>
      <c r="O360" s="55"/>
      <c r="P360" s="53"/>
      <c r="Q360" s="53"/>
      <c r="R360" s="53"/>
      <c r="S360" s="53"/>
      <c r="U360" s="55"/>
      <c r="V360" s="59"/>
      <c r="W360" s="55"/>
      <c r="Y360" s="55" t="s">
        <v>6</v>
      </c>
      <c r="Z360" s="55" t="s">
        <v>13</v>
      </c>
    </row>
    <row r="361" spans="1:26" s="49" customFormat="1">
      <c r="D361" s="56" t="s">
        <v>117</v>
      </c>
      <c r="P361" s="53"/>
      <c r="Q361" s="53"/>
      <c r="R361" s="53"/>
      <c r="S361" s="53"/>
      <c r="U361" s="55"/>
      <c r="V361" s="59"/>
      <c r="W361" s="55"/>
    </row>
    <row r="362" spans="1:26" s="49" customFormat="1">
      <c r="D362" s="57" t="s">
        <v>113</v>
      </c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40"/>
      <c r="Q362" s="37"/>
      <c r="U362" s="59"/>
      <c r="V362" s="59"/>
      <c r="W362" s="59"/>
      <c r="Y362" s="58"/>
      <c r="Z362" s="58"/>
    </row>
    <row r="363" spans="1:26" s="49" customFormat="1">
      <c r="D363" s="49" t="s">
        <v>118</v>
      </c>
      <c r="E363" s="58">
        <v>0</v>
      </c>
      <c r="F363" s="58"/>
      <c r="G363" s="58">
        <v>0</v>
      </c>
      <c r="H363" s="58"/>
      <c r="I363" s="58">
        <v>0</v>
      </c>
      <c r="J363" s="58"/>
      <c r="K363" s="58">
        <v>0</v>
      </c>
      <c r="L363" s="58"/>
      <c r="M363" s="58">
        <v>0</v>
      </c>
      <c r="N363" s="58"/>
      <c r="O363" s="58">
        <v>0</v>
      </c>
      <c r="P363" s="40"/>
      <c r="Q363" s="37"/>
      <c r="T363" s="58"/>
      <c r="U363" s="58"/>
      <c r="V363" s="58"/>
      <c r="W363" s="58"/>
      <c r="X363" s="58"/>
      <c r="Y363" s="58"/>
      <c r="Z363" s="58"/>
    </row>
    <row r="364" spans="1:26" s="59" customFormat="1">
      <c r="A364" s="49"/>
      <c r="B364" s="49"/>
      <c r="C364" s="49"/>
      <c r="D364" s="49" t="s">
        <v>74</v>
      </c>
      <c r="E364" s="58">
        <v>0</v>
      </c>
      <c r="F364" s="58"/>
      <c r="G364" s="58">
        <v>0</v>
      </c>
      <c r="H364" s="58"/>
      <c r="I364" s="58">
        <v>0</v>
      </c>
      <c r="J364" s="58"/>
      <c r="K364" s="58">
        <v>0</v>
      </c>
      <c r="L364" s="58"/>
      <c r="M364" s="58">
        <v>0</v>
      </c>
      <c r="N364" s="58"/>
      <c r="O364" s="58">
        <v>0</v>
      </c>
      <c r="P364" s="40"/>
      <c r="Q364" s="37"/>
      <c r="R364" s="49"/>
      <c r="S364" s="49"/>
      <c r="T364" s="58"/>
      <c r="U364" s="58"/>
      <c r="V364" s="58"/>
      <c r="W364" s="58"/>
      <c r="X364" s="58"/>
      <c r="Y364" s="58"/>
      <c r="Z364" s="58">
        <v>0</v>
      </c>
    </row>
    <row r="365" spans="1:26" s="49" customFormat="1">
      <c r="D365" s="49" t="s">
        <v>76</v>
      </c>
      <c r="E365" s="58">
        <v>0</v>
      </c>
      <c r="F365" s="58"/>
      <c r="G365" s="58">
        <v>0</v>
      </c>
      <c r="H365" s="58"/>
      <c r="I365" s="58">
        <v>0</v>
      </c>
      <c r="J365" s="58"/>
      <c r="K365" s="58">
        <v>0</v>
      </c>
      <c r="L365" s="58"/>
      <c r="M365" s="58">
        <v>0</v>
      </c>
      <c r="N365" s="58"/>
      <c r="O365" s="58">
        <v>0</v>
      </c>
      <c r="P365" s="40"/>
      <c r="Q365" s="37"/>
      <c r="T365" s="58"/>
      <c r="U365" s="58"/>
      <c r="V365" s="58"/>
      <c r="W365" s="58"/>
      <c r="X365" s="58"/>
      <c r="Y365" s="58"/>
      <c r="Z365" s="58">
        <v>0</v>
      </c>
    </row>
    <row r="366" spans="1:26" s="49" customFormat="1">
      <c r="A366" s="2"/>
      <c r="B366" s="2"/>
      <c r="C366" s="2"/>
      <c r="D366" s="49" t="s">
        <v>78</v>
      </c>
      <c r="E366" s="58">
        <v>0</v>
      </c>
      <c r="F366" s="58"/>
      <c r="G366" s="58">
        <v>0</v>
      </c>
      <c r="H366" s="58"/>
      <c r="I366" s="58">
        <v>0</v>
      </c>
      <c r="J366" s="58"/>
      <c r="K366" s="58">
        <v>0</v>
      </c>
      <c r="L366" s="58"/>
      <c r="M366" s="58">
        <v>0</v>
      </c>
      <c r="N366" s="58"/>
      <c r="O366" s="58">
        <v>0</v>
      </c>
      <c r="P366" s="40"/>
      <c r="Q366" s="37"/>
      <c r="T366" s="58"/>
      <c r="U366" s="58"/>
      <c r="V366" s="58"/>
      <c r="W366" s="58"/>
      <c r="X366" s="58"/>
      <c r="Y366" s="58"/>
      <c r="Z366" s="58">
        <v>0</v>
      </c>
    </row>
    <row r="367" spans="1:26" s="49" customFormat="1">
      <c r="A367" s="2"/>
      <c r="B367" s="2"/>
      <c r="C367" s="2"/>
      <c r="D367" s="59" t="s">
        <v>114</v>
      </c>
      <c r="E367" s="58">
        <v>0</v>
      </c>
      <c r="F367" s="58"/>
      <c r="G367" s="58">
        <v>0</v>
      </c>
      <c r="H367" s="58"/>
      <c r="I367" s="58">
        <v>0</v>
      </c>
      <c r="J367" s="58"/>
      <c r="K367" s="58">
        <v>0</v>
      </c>
      <c r="L367" s="58"/>
      <c r="M367" s="58">
        <v>0</v>
      </c>
      <c r="N367" s="58"/>
      <c r="O367" s="58">
        <v>0</v>
      </c>
      <c r="P367" s="40"/>
      <c r="Q367" s="40"/>
      <c r="R367" s="59"/>
      <c r="S367" s="59"/>
      <c r="T367" s="58"/>
      <c r="U367" s="58"/>
      <c r="V367" s="58"/>
      <c r="W367" s="58"/>
      <c r="X367" s="58"/>
      <c r="Y367" s="58"/>
      <c r="Z367" s="58">
        <v>0</v>
      </c>
    </row>
    <row r="368" spans="1:26" s="49" customFormat="1">
      <c r="A368" s="2"/>
      <c r="B368" s="2"/>
      <c r="C368" s="2"/>
      <c r="D368" s="49" t="s">
        <v>82</v>
      </c>
      <c r="E368" s="60">
        <v>0</v>
      </c>
      <c r="F368" s="58"/>
      <c r="G368" s="60">
        <v>0</v>
      </c>
      <c r="H368" s="58"/>
      <c r="I368" s="60">
        <v>0</v>
      </c>
      <c r="J368" s="58"/>
      <c r="K368" s="60">
        <v>0</v>
      </c>
      <c r="L368" s="58"/>
      <c r="M368" s="60">
        <v>0</v>
      </c>
      <c r="N368" s="58"/>
      <c r="O368" s="60">
        <v>0</v>
      </c>
      <c r="P368" s="40"/>
      <c r="Q368" s="37"/>
      <c r="T368" s="58"/>
      <c r="U368" s="58"/>
      <c r="V368" s="58"/>
      <c r="W368" s="58"/>
      <c r="X368" s="58"/>
      <c r="Y368" s="60"/>
      <c r="Z368" s="60">
        <v>0</v>
      </c>
    </row>
    <row r="369" spans="1:26" s="49" customFormat="1">
      <c r="A369" s="2"/>
      <c r="B369" s="2"/>
      <c r="C369" s="2"/>
      <c r="E369" s="58">
        <v>0</v>
      </c>
      <c r="F369" s="58"/>
      <c r="G369" s="58">
        <v>0</v>
      </c>
      <c r="H369" s="58"/>
      <c r="I369" s="58">
        <v>0</v>
      </c>
      <c r="J369" s="58"/>
      <c r="K369" s="58">
        <v>0</v>
      </c>
      <c r="L369" s="58"/>
      <c r="M369" s="58">
        <v>0</v>
      </c>
      <c r="N369" s="58"/>
      <c r="O369" s="58">
        <v>0</v>
      </c>
      <c r="P369" s="40"/>
      <c r="Q369" s="37"/>
      <c r="T369" s="58"/>
      <c r="U369" s="58"/>
      <c r="V369" s="58"/>
      <c r="W369" s="58"/>
      <c r="X369" s="58"/>
      <c r="Y369" s="58"/>
      <c r="Z369" s="58">
        <v>0</v>
      </c>
    </row>
    <row r="370" spans="1:26">
      <c r="D370" s="49"/>
      <c r="E370" s="58"/>
      <c r="F370" s="52"/>
      <c r="G370" s="58"/>
      <c r="H370" s="52"/>
      <c r="I370" s="58"/>
      <c r="J370" s="52"/>
      <c r="K370" s="58"/>
      <c r="L370" s="52"/>
      <c r="M370" s="58"/>
      <c r="N370" s="52"/>
      <c r="O370" s="58"/>
      <c r="P370" s="37"/>
      <c r="Q370" s="37"/>
      <c r="R370" s="49"/>
      <c r="S370" s="49"/>
      <c r="T370" s="58"/>
      <c r="U370" s="58"/>
      <c r="V370" s="58"/>
      <c r="W370" s="58"/>
      <c r="X370" s="58"/>
      <c r="Y370" s="58"/>
      <c r="Z370" s="58"/>
    </row>
    <row r="371" spans="1:26">
      <c r="D371" s="49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52"/>
      <c r="P371" s="37"/>
      <c r="Q371" s="37"/>
      <c r="R371" s="49"/>
      <c r="S371" s="49"/>
      <c r="T371" s="52"/>
      <c r="U371" s="58"/>
      <c r="V371" s="58"/>
      <c r="W371" s="58"/>
      <c r="X371" s="52"/>
      <c r="Y371" s="52"/>
      <c r="Z371" s="52"/>
    </row>
    <row r="372" spans="1:26" ht="13.5" thickBot="1">
      <c r="D372" s="57" t="s">
        <v>119</v>
      </c>
      <c r="E372" s="61">
        <v>0</v>
      </c>
      <c r="F372" s="52"/>
      <c r="G372" s="61">
        <v>0</v>
      </c>
      <c r="H372" s="52"/>
      <c r="I372" s="61">
        <v>0</v>
      </c>
      <c r="J372" s="52"/>
      <c r="K372" s="61">
        <v>0</v>
      </c>
      <c r="L372" s="52"/>
      <c r="M372" s="61">
        <v>0</v>
      </c>
      <c r="N372" s="52"/>
      <c r="O372" s="61">
        <v>0</v>
      </c>
      <c r="P372" s="37"/>
      <c r="Q372" s="37"/>
      <c r="R372" s="49"/>
      <c r="S372" s="49"/>
      <c r="T372" s="52"/>
      <c r="U372" s="58"/>
      <c r="V372" s="58"/>
      <c r="W372" s="58"/>
      <c r="X372" s="52"/>
      <c r="Y372" s="61"/>
      <c r="Z372" s="61"/>
    </row>
    <row r="373" spans="1:26" ht="13.5" thickTop="1">
      <c r="T373" s="52"/>
      <c r="U373" s="58"/>
      <c r="V373" s="58"/>
      <c r="W373" s="58"/>
      <c r="X373" s="52"/>
      <c r="Y373" s="66">
        <v>0</v>
      </c>
      <c r="Z373" s="66">
        <v>0</v>
      </c>
    </row>
    <row r="374" spans="1:26">
      <c r="U374" s="232"/>
      <c r="V374" s="29"/>
      <c r="W374" s="232"/>
    </row>
  </sheetData>
  <pageMargins left="0.75" right="0.75" top="1" bottom="1" header="0.5" footer="0.5"/>
  <pageSetup scale="46" fitToHeight="0" orientation="landscape" r:id="rId1"/>
  <headerFooter alignWithMargins="0"/>
  <rowBreaks count="7" manualBreakCount="7">
    <brk id="46" min="3" max="16" man="1"/>
    <brk id="79" max="16383" man="1"/>
    <brk id="113" min="3" max="16" man="1"/>
    <brk id="149" max="16383" man="1"/>
    <brk id="179" max="16383" man="1"/>
    <brk id="255" max="16383" man="1"/>
    <brk id="291" max="16383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8">
    <pageSetUpPr fitToPage="1"/>
  </sheetPr>
  <dimension ref="A1:X721"/>
  <sheetViews>
    <sheetView zoomScale="85" zoomScaleNormal="85" workbookViewId="0">
      <pane xSplit="6" ySplit="3" topLeftCell="G4" activePane="bottomRight" state="frozen"/>
      <selection activeCell="A52" sqref="A52"/>
      <selection pane="topRight" activeCell="A52" sqref="A52"/>
      <selection pane="bottomLeft" activeCell="A52" sqref="A52"/>
      <selection pane="bottomRight" activeCell="G4" sqref="G4"/>
    </sheetView>
  </sheetViews>
  <sheetFormatPr defaultColWidth="7.75" defaultRowHeight="15"/>
  <cols>
    <col min="1" max="1" width="5.25" style="426" customWidth="1"/>
    <col min="2" max="3" width="4.25" style="426" customWidth="1"/>
    <col min="4" max="4" width="6.5" style="426" customWidth="1"/>
    <col min="5" max="5" width="5.375" style="426" customWidth="1"/>
    <col min="6" max="6" width="48.5" style="799" bestFit="1" customWidth="1"/>
    <col min="7" max="7" width="11.625" style="425" customWidth="1"/>
    <col min="8" max="20" width="9.375" style="426" customWidth="1"/>
    <col min="21" max="21" width="12.25" style="426" customWidth="1"/>
    <col min="22" max="22" width="7.75" style="235"/>
    <col min="23" max="24" width="10.375" style="235" bestFit="1" customWidth="1"/>
    <col min="25" max="16384" width="7.75" style="235"/>
  </cols>
  <sheetData>
    <row r="1" spans="1:21" s="399" customFormat="1" ht="18.75">
      <c r="A1" s="429"/>
      <c r="B1" s="430"/>
      <c r="C1" s="430"/>
      <c r="D1" s="430"/>
      <c r="E1" s="430"/>
      <c r="F1" s="796"/>
      <c r="G1" s="797"/>
      <c r="H1" s="430"/>
      <c r="I1" s="430"/>
      <c r="J1" s="430"/>
      <c r="K1" s="430"/>
      <c r="L1" s="430"/>
      <c r="M1" s="430"/>
      <c r="N1" s="430"/>
      <c r="O1" s="430"/>
      <c r="P1" s="430"/>
      <c r="Q1" s="430"/>
      <c r="R1" s="430"/>
      <c r="S1" s="430"/>
      <c r="T1" s="430"/>
      <c r="U1" s="430"/>
    </row>
    <row r="2" spans="1:21" s="430" customFormat="1" ht="30">
      <c r="A2" s="430" t="s">
        <v>1714</v>
      </c>
      <c r="B2" s="430" t="s">
        <v>1715</v>
      </c>
      <c r="C2" s="430" t="s">
        <v>2666</v>
      </c>
      <c r="D2" s="430" t="s">
        <v>2667</v>
      </c>
      <c r="E2" s="430" t="s">
        <v>1716</v>
      </c>
      <c r="F2" s="741" t="s">
        <v>2417</v>
      </c>
      <c r="G2" s="798" t="s">
        <v>2668</v>
      </c>
      <c r="H2" s="430" t="s">
        <v>2697</v>
      </c>
      <c r="I2" s="430" t="s">
        <v>2698</v>
      </c>
      <c r="J2" s="430" t="s">
        <v>2699</v>
      </c>
      <c r="K2" s="430" t="s">
        <v>2700</v>
      </c>
      <c r="L2" s="430" t="s">
        <v>2701</v>
      </c>
      <c r="M2" s="430" t="s">
        <v>2702</v>
      </c>
      <c r="N2" s="430" t="s">
        <v>2703</v>
      </c>
      <c r="O2" s="430" t="s">
        <v>2704</v>
      </c>
      <c r="P2" s="430" t="s">
        <v>2705</v>
      </c>
      <c r="Q2" s="430" t="s">
        <v>2706</v>
      </c>
      <c r="R2" s="430" t="s">
        <v>2707</v>
      </c>
      <c r="S2" s="430" t="s">
        <v>2708</v>
      </c>
      <c r="T2" s="430" t="s">
        <v>2709</v>
      </c>
      <c r="U2" s="430" t="s">
        <v>2720</v>
      </c>
    </row>
    <row r="3" spans="1:21" s="430" customFormat="1">
      <c r="F3" s="741" t="s">
        <v>2418</v>
      </c>
      <c r="G3" s="797"/>
    </row>
    <row r="4" spans="1:21" s="426" customFormat="1">
      <c r="F4" s="799"/>
      <c r="G4" s="425"/>
    </row>
    <row r="5" spans="1:21" s="426" customFormat="1">
      <c r="F5" s="800" t="s">
        <v>1717</v>
      </c>
      <c r="G5" s="801"/>
    </row>
    <row r="6" spans="1:21" s="426" customFormat="1">
      <c r="A6" s="426" t="str">
        <f t="shared" ref="A6:A76" si="0">MID($F6,4,2)</f>
        <v>KU</v>
      </c>
      <c r="B6" s="426" t="str">
        <f t="shared" ref="B6:B72" si="1">IF(MID($F6,12,2)="- ","KY",IF(MID($F6,12,2)="SY","KY",MID($F6,12,2)))</f>
        <v>KY</v>
      </c>
      <c r="C6" s="426" t="str">
        <f>IF(ISTEXT(MID($F6,SEARCH("FUTURE USE",$F6),3)),"F",IF(MID($F6,7,1)="1","E",IF(MID($F6,7,1)="2","G",IF(MID($F6,7,1)="3","C",""))))</f>
        <v>E</v>
      </c>
      <c r="D6" s="426" t="s">
        <v>2655</v>
      </c>
      <c r="E6" s="426" t="str">
        <f t="shared" ref="E6:E76" si="2">MID($F6,8,3)</f>
        <v>301</v>
      </c>
      <c r="F6" s="741" t="s">
        <v>1718</v>
      </c>
      <c r="G6" s="425" t="str">
        <f t="shared" ref="G6:G69" si="3">IF(ISTEXT(MID($F6,SEARCH("FUTURE USE",$F6),3)),"FUTURE USE",IF(ISTEXT(MID($F6,SEARCH("ECR",$F6),3)),"ECR",IF(ISTEXT(MID($F6,SEARCH("ARO",$F6),3)),"ARO",IF(ISTEXT(MID($F6,SEARCH("DSM",$F6),3)),"DSM",""))))</f>
        <v/>
      </c>
      <c r="H6" s="426">
        <v>39.116889999999998</v>
      </c>
      <c r="I6" s="426">
        <v>39.116889999999998</v>
      </c>
      <c r="J6" s="426">
        <v>39.116889999999998</v>
      </c>
      <c r="K6" s="426">
        <v>39.116889999999998</v>
      </c>
      <c r="L6" s="426">
        <v>39.116889999999998</v>
      </c>
      <c r="M6" s="426">
        <v>39.116889999999998</v>
      </c>
      <c r="N6" s="426">
        <v>39.116889999999998</v>
      </c>
      <c r="O6" s="426">
        <v>39.116889999999998</v>
      </c>
      <c r="P6" s="426">
        <v>39.116889999999998</v>
      </c>
      <c r="Q6" s="426">
        <v>39.116889999999998</v>
      </c>
      <c r="R6" s="426">
        <v>39.116889999999998</v>
      </c>
      <c r="S6" s="426">
        <v>39.116889999999998</v>
      </c>
      <c r="T6" s="426">
        <v>39.116889999999998</v>
      </c>
    </row>
    <row r="7" spans="1:21" s="426" customFormat="1">
      <c r="A7" s="426" t="str">
        <f t="shared" si="0"/>
        <v>KU</v>
      </c>
      <c r="B7" s="426" t="str">
        <f t="shared" si="1"/>
        <v>VA</v>
      </c>
      <c r="C7" s="426" t="str">
        <f t="shared" ref="C7:C77" si="4">IF(ISTEXT(MID($F7,SEARCH("FUTURE USE",$F7),3)),"F",IF(MID($F7,7,1)="1","E",IF(MID($F7,7,1)="2","G",IF(MID($F7,7,1)="3","C",""))))</f>
        <v>E</v>
      </c>
      <c r="D7" s="426" t="s">
        <v>2655</v>
      </c>
      <c r="E7" s="426" t="str">
        <f t="shared" si="2"/>
        <v>301</v>
      </c>
      <c r="F7" s="741" t="s">
        <v>1719</v>
      </c>
      <c r="G7" s="425" t="str">
        <f t="shared" si="3"/>
        <v/>
      </c>
      <c r="H7" s="426">
        <v>5.3386899999999997</v>
      </c>
      <c r="I7" s="426">
        <v>5.3386899999999997</v>
      </c>
      <c r="J7" s="426">
        <v>5.3386899999999997</v>
      </c>
      <c r="K7" s="426">
        <v>5.3386899999999997</v>
      </c>
      <c r="L7" s="426">
        <v>5.3386899999999997</v>
      </c>
      <c r="M7" s="426">
        <v>5.3386899999999997</v>
      </c>
      <c r="N7" s="426">
        <v>5.3386899999999997</v>
      </c>
      <c r="O7" s="426">
        <v>5.3386899999999997</v>
      </c>
      <c r="P7" s="426">
        <v>5.3386899999999997</v>
      </c>
      <c r="Q7" s="426">
        <v>5.3386899999999997</v>
      </c>
      <c r="R7" s="426">
        <v>5.3386899999999997</v>
      </c>
      <c r="S7" s="426">
        <v>5.3386899999999997</v>
      </c>
      <c r="T7" s="426">
        <v>5.3386899999999997</v>
      </c>
    </row>
    <row r="8" spans="1:21" s="426" customFormat="1">
      <c r="A8" s="426" t="str">
        <f t="shared" si="0"/>
        <v>KU</v>
      </c>
      <c r="B8" s="426" t="str">
        <f t="shared" si="1"/>
        <v>KY</v>
      </c>
      <c r="C8" s="426" t="str">
        <f t="shared" si="4"/>
        <v>E</v>
      </c>
      <c r="D8" s="426" t="s">
        <v>2655</v>
      </c>
      <c r="E8" s="426" t="str">
        <f t="shared" si="2"/>
        <v>302</v>
      </c>
      <c r="F8" s="741" t="s">
        <v>1720</v>
      </c>
      <c r="G8" s="425" t="str">
        <f t="shared" si="3"/>
        <v/>
      </c>
      <c r="H8" s="426">
        <v>55.91883</v>
      </c>
      <c r="I8" s="426">
        <v>55.91883</v>
      </c>
      <c r="J8" s="426">
        <v>55.91883</v>
      </c>
      <c r="K8" s="426">
        <v>55.91883</v>
      </c>
      <c r="L8" s="426">
        <v>55.91883</v>
      </c>
      <c r="M8" s="426">
        <v>55.91883</v>
      </c>
      <c r="N8" s="426">
        <v>55.91883</v>
      </c>
      <c r="O8" s="426">
        <v>55.91883</v>
      </c>
      <c r="P8" s="426">
        <v>55.91883</v>
      </c>
      <c r="Q8" s="426">
        <v>55.91883</v>
      </c>
      <c r="R8" s="426">
        <v>144.36866000000001</v>
      </c>
      <c r="S8" s="426">
        <v>144.36866000000001</v>
      </c>
      <c r="T8" s="426">
        <v>144.36866000000001</v>
      </c>
    </row>
    <row r="9" spans="1:21" s="426" customFormat="1">
      <c r="A9" s="426" t="str">
        <f t="shared" si="0"/>
        <v>KU</v>
      </c>
      <c r="B9" s="426" t="str">
        <f t="shared" si="1"/>
        <v>KY</v>
      </c>
      <c r="C9" s="426" t="str">
        <f t="shared" si="4"/>
        <v>E</v>
      </c>
      <c r="D9" s="426" t="s">
        <v>2655</v>
      </c>
      <c r="E9" s="426" t="str">
        <f t="shared" si="2"/>
        <v>303</v>
      </c>
      <c r="F9" s="741" t="s">
        <v>2710</v>
      </c>
      <c r="G9" s="425" t="str">
        <f t="shared" si="3"/>
        <v/>
      </c>
      <c r="H9" s="426">
        <v>0</v>
      </c>
      <c r="I9" s="426">
        <v>0</v>
      </c>
      <c r="J9" s="426">
        <v>0</v>
      </c>
      <c r="K9" s="426">
        <v>0</v>
      </c>
      <c r="L9" s="426">
        <v>0</v>
      </c>
      <c r="M9" s="426">
        <v>0</v>
      </c>
      <c r="N9" s="426">
        <v>0</v>
      </c>
      <c r="O9" s="426">
        <v>841.30866000000003</v>
      </c>
      <c r="P9" s="426">
        <v>955.27705000000003</v>
      </c>
      <c r="Q9" s="426">
        <v>967.02705000000003</v>
      </c>
      <c r="R9" s="426">
        <v>1806.6129800000001</v>
      </c>
      <c r="S9" s="426">
        <v>1806.6129800000001</v>
      </c>
      <c r="T9" s="426">
        <v>1806.6129800000001</v>
      </c>
    </row>
    <row r="10" spans="1:21" s="426" customFormat="1">
      <c r="A10" s="426" t="str">
        <f t="shared" si="0"/>
        <v>KU</v>
      </c>
      <c r="B10" s="426" t="str">
        <f t="shared" si="1"/>
        <v>KY</v>
      </c>
      <c r="C10" s="426" t="str">
        <f t="shared" si="4"/>
        <v>E</v>
      </c>
      <c r="D10" s="426" t="s">
        <v>2655</v>
      </c>
      <c r="E10" s="426" t="str">
        <f t="shared" si="2"/>
        <v>303</v>
      </c>
      <c r="F10" s="741" t="s">
        <v>1721</v>
      </c>
      <c r="G10" s="425" t="str">
        <f t="shared" si="3"/>
        <v/>
      </c>
      <c r="H10" s="426">
        <v>70253.972829999999</v>
      </c>
      <c r="I10" s="426">
        <v>70338.035430000004</v>
      </c>
      <c r="J10" s="426">
        <v>70452.477050000001</v>
      </c>
      <c r="K10" s="426">
        <v>70781.610329999996</v>
      </c>
      <c r="L10" s="426">
        <v>70591.537769999995</v>
      </c>
      <c r="M10" s="426">
        <v>70099.625010000003</v>
      </c>
      <c r="N10" s="426">
        <v>67601.74583</v>
      </c>
      <c r="O10" s="426">
        <v>80968.564509999997</v>
      </c>
      <c r="P10" s="426">
        <v>81460.618999999904</v>
      </c>
      <c r="Q10" s="426">
        <v>82424.166839999903</v>
      </c>
      <c r="R10" s="426">
        <v>84226.797479999906</v>
      </c>
      <c r="S10" s="426">
        <v>83375.881469999906</v>
      </c>
      <c r="T10" s="426">
        <v>84942.943089999899</v>
      </c>
    </row>
    <row r="11" spans="1:21" s="426" customFormat="1">
      <c r="A11" s="426" t="str">
        <f t="shared" si="0"/>
        <v>KU</v>
      </c>
      <c r="B11" s="426" t="str">
        <f t="shared" si="1"/>
        <v>KY</v>
      </c>
      <c r="C11" s="426" t="str">
        <f t="shared" si="4"/>
        <v>E</v>
      </c>
      <c r="D11" s="426" t="s">
        <v>2655</v>
      </c>
      <c r="E11" s="426" t="str">
        <f t="shared" si="2"/>
        <v>303</v>
      </c>
      <c r="F11" s="741" t="s">
        <v>1722</v>
      </c>
      <c r="G11" s="425" t="str">
        <f t="shared" si="3"/>
        <v/>
      </c>
      <c r="H11" s="426">
        <v>18744.84288</v>
      </c>
      <c r="I11" s="426">
        <v>18744.84288</v>
      </c>
      <c r="J11" s="426">
        <v>18744.84288</v>
      </c>
      <c r="K11" s="426">
        <v>18744.84288</v>
      </c>
      <c r="L11" s="426">
        <v>18744.84288</v>
      </c>
      <c r="M11" s="426">
        <v>18416.51052</v>
      </c>
      <c r="N11" s="426">
        <v>18416.51052</v>
      </c>
      <c r="O11" s="426">
        <v>18416.51052</v>
      </c>
      <c r="P11" s="426">
        <v>18404.398280000001</v>
      </c>
      <c r="Q11" s="426">
        <v>18404.398280000001</v>
      </c>
      <c r="R11" s="426">
        <v>18404.398280000001</v>
      </c>
      <c r="S11" s="426">
        <v>18404.398280000001</v>
      </c>
      <c r="T11" s="426">
        <v>18258.388429999999</v>
      </c>
    </row>
    <row r="12" spans="1:21" s="426" customFormat="1">
      <c r="A12" s="426" t="str">
        <f t="shared" si="0"/>
        <v>KU</v>
      </c>
      <c r="B12" s="426" t="str">
        <f t="shared" si="1"/>
        <v>KY</v>
      </c>
      <c r="C12" s="426" t="str">
        <f t="shared" si="4"/>
        <v>E</v>
      </c>
      <c r="D12" s="426" t="s">
        <v>2655</v>
      </c>
      <c r="E12" s="426" t="str">
        <f t="shared" si="2"/>
        <v>310</v>
      </c>
      <c r="F12" s="741" t="s">
        <v>1723</v>
      </c>
      <c r="G12" s="425" t="str">
        <f t="shared" si="3"/>
        <v>ECR</v>
      </c>
      <c r="H12" s="426">
        <v>11616.5598299999</v>
      </c>
      <c r="I12" s="426">
        <v>11616.5598299999</v>
      </c>
      <c r="J12" s="426">
        <v>11616.5598299999</v>
      </c>
      <c r="K12" s="426">
        <v>11632.9535399999</v>
      </c>
      <c r="L12" s="426">
        <v>11632.9535399999</v>
      </c>
      <c r="M12" s="426">
        <v>11632.9535399999</v>
      </c>
      <c r="N12" s="426">
        <v>10406.297269999901</v>
      </c>
      <c r="O12" s="426">
        <v>10406.297269999901</v>
      </c>
      <c r="P12" s="426">
        <v>10406.297269999901</v>
      </c>
      <c r="Q12" s="426">
        <v>10406.297269999901</v>
      </c>
      <c r="R12" s="426">
        <v>10406.297269999901</v>
      </c>
      <c r="S12" s="426">
        <v>10406.297269999901</v>
      </c>
      <c r="T12" s="426">
        <v>10406.297269999901</v>
      </c>
    </row>
    <row r="13" spans="1:21" s="426" customFormat="1">
      <c r="A13" s="426" t="str">
        <f t="shared" si="0"/>
        <v>KU</v>
      </c>
      <c r="B13" s="426" t="str">
        <f t="shared" si="1"/>
        <v>KY</v>
      </c>
      <c r="C13" s="426" t="str">
        <f t="shared" si="4"/>
        <v>E</v>
      </c>
      <c r="D13" s="426" t="s">
        <v>2655</v>
      </c>
      <c r="E13" s="426" t="str">
        <f t="shared" si="2"/>
        <v>310</v>
      </c>
      <c r="F13" s="741" t="s">
        <v>2711</v>
      </c>
      <c r="G13" s="425" t="str">
        <f t="shared" si="3"/>
        <v>ECR</v>
      </c>
      <c r="H13" s="426">
        <v>0</v>
      </c>
      <c r="I13" s="426">
        <v>0</v>
      </c>
      <c r="J13" s="426">
        <v>0</v>
      </c>
      <c r="K13" s="426">
        <v>0</v>
      </c>
      <c r="L13" s="426">
        <v>0</v>
      </c>
      <c r="M13" s="426">
        <v>0</v>
      </c>
      <c r="N13" s="426">
        <v>1226.6562699999999</v>
      </c>
      <c r="O13" s="426">
        <v>1226.6562699999999</v>
      </c>
      <c r="P13" s="426">
        <v>1226.6562699999999</v>
      </c>
      <c r="Q13" s="426">
        <v>1226.6562699999999</v>
      </c>
      <c r="R13" s="426">
        <v>1226.6562699999999</v>
      </c>
      <c r="S13" s="426">
        <v>1226.6562699999999</v>
      </c>
      <c r="T13" s="426">
        <v>1226.6562699999999</v>
      </c>
    </row>
    <row r="14" spans="1:21" s="426" customFormat="1">
      <c r="A14" s="426" t="str">
        <f t="shared" si="0"/>
        <v>KU</v>
      </c>
      <c r="B14" s="426" t="str">
        <f t="shared" si="1"/>
        <v>KY</v>
      </c>
      <c r="C14" s="426" t="str">
        <f t="shared" si="4"/>
        <v>E</v>
      </c>
      <c r="D14" s="426" t="s">
        <v>2655</v>
      </c>
      <c r="E14" s="426" t="str">
        <f t="shared" si="2"/>
        <v>310</v>
      </c>
      <c r="F14" s="741" t="s">
        <v>1724</v>
      </c>
      <c r="G14" s="425" t="str">
        <f t="shared" si="3"/>
        <v>ECR</v>
      </c>
      <c r="H14" s="426">
        <v>1406.9974500000001</v>
      </c>
      <c r="I14" s="426">
        <v>1406.9974500000001</v>
      </c>
      <c r="J14" s="426">
        <v>1406.9974500000001</v>
      </c>
      <c r="K14" s="426">
        <v>1406.9974500000001</v>
      </c>
      <c r="L14" s="426">
        <v>1406.9974500000001</v>
      </c>
      <c r="M14" s="426">
        <v>1406.9974500000001</v>
      </c>
      <c r="N14" s="426">
        <v>1406.9974500000001</v>
      </c>
      <c r="O14" s="426">
        <v>1406.9974500000001</v>
      </c>
      <c r="P14" s="426">
        <v>1406.9974500000001</v>
      </c>
      <c r="Q14" s="426">
        <v>1406.9974500000001</v>
      </c>
      <c r="R14" s="426">
        <v>1406.9974500000001</v>
      </c>
      <c r="S14" s="426">
        <v>1406.9974500000001</v>
      </c>
      <c r="T14" s="426">
        <v>1406.9974500000001</v>
      </c>
    </row>
    <row r="15" spans="1:21" s="426" customFormat="1">
      <c r="A15" s="426" t="str">
        <f t="shared" si="0"/>
        <v>KU</v>
      </c>
      <c r="B15" s="426" t="str">
        <f t="shared" si="1"/>
        <v>KY</v>
      </c>
      <c r="C15" s="426" t="str">
        <f t="shared" si="4"/>
        <v>E</v>
      </c>
      <c r="D15" s="426" t="s">
        <v>2655</v>
      </c>
      <c r="E15" s="426" t="str">
        <f t="shared" si="2"/>
        <v>310</v>
      </c>
      <c r="F15" s="741" t="s">
        <v>2397</v>
      </c>
      <c r="G15" s="425" t="str">
        <f t="shared" si="3"/>
        <v>ECR</v>
      </c>
      <c r="H15" s="426">
        <v>521.00043000000005</v>
      </c>
      <c r="I15" s="426">
        <v>521.00043000000005</v>
      </c>
      <c r="J15" s="426">
        <v>521.00043000000005</v>
      </c>
      <c r="K15" s="426">
        <v>521.00043000000005</v>
      </c>
      <c r="L15" s="426">
        <v>521.00043000000005</v>
      </c>
      <c r="M15" s="426">
        <v>521.00043000000005</v>
      </c>
      <c r="N15" s="426">
        <v>0</v>
      </c>
      <c r="O15" s="426">
        <v>0</v>
      </c>
      <c r="P15" s="426">
        <v>0</v>
      </c>
      <c r="Q15" s="426">
        <v>0</v>
      </c>
      <c r="R15" s="426">
        <v>0</v>
      </c>
      <c r="S15" s="426">
        <v>0</v>
      </c>
      <c r="T15" s="426">
        <v>0</v>
      </c>
    </row>
    <row r="16" spans="1:21" s="426" customFormat="1">
      <c r="A16" s="426" t="str">
        <f t="shared" si="0"/>
        <v>KU</v>
      </c>
      <c r="B16" s="426" t="str">
        <f t="shared" si="1"/>
        <v>KY</v>
      </c>
      <c r="C16" s="426" t="str">
        <f t="shared" si="4"/>
        <v>E</v>
      </c>
      <c r="D16" s="426" t="s">
        <v>2655</v>
      </c>
      <c r="E16" s="426" t="str">
        <f t="shared" si="2"/>
        <v>310</v>
      </c>
      <c r="F16" s="741" t="s">
        <v>2712</v>
      </c>
      <c r="G16" s="425" t="str">
        <f t="shared" si="3"/>
        <v>ECR</v>
      </c>
      <c r="H16" s="426">
        <v>0</v>
      </c>
      <c r="I16" s="426">
        <v>0</v>
      </c>
      <c r="J16" s="426">
        <v>0</v>
      </c>
      <c r="K16" s="426">
        <v>0</v>
      </c>
      <c r="L16" s="426">
        <v>0</v>
      </c>
      <c r="M16" s="426">
        <v>0</v>
      </c>
      <c r="N16" s="426">
        <v>521.00043000000005</v>
      </c>
      <c r="O16" s="426">
        <v>521.00043000000005</v>
      </c>
      <c r="P16" s="426">
        <v>521.00043000000005</v>
      </c>
      <c r="Q16" s="426">
        <v>521.00043000000005</v>
      </c>
      <c r="R16" s="426">
        <v>521.00043000000005</v>
      </c>
      <c r="S16" s="426">
        <v>521.00043000000005</v>
      </c>
      <c r="T16" s="426">
        <v>521.00043000000005</v>
      </c>
    </row>
    <row r="17" spans="1:20" s="426" customFormat="1">
      <c r="A17" s="426" t="str">
        <f t="shared" si="0"/>
        <v>KU</v>
      </c>
      <c r="B17" s="426" t="str">
        <f t="shared" si="1"/>
        <v>KY</v>
      </c>
      <c r="C17" s="426" t="str">
        <f t="shared" si="4"/>
        <v>E</v>
      </c>
      <c r="D17" s="426" t="s">
        <v>2655</v>
      </c>
      <c r="E17" s="426" t="str">
        <f t="shared" si="2"/>
        <v>310</v>
      </c>
      <c r="F17" s="741" t="s">
        <v>1725</v>
      </c>
      <c r="G17" s="425" t="str">
        <f t="shared" si="3"/>
        <v/>
      </c>
      <c r="H17" s="426">
        <v>11398.80449</v>
      </c>
      <c r="I17" s="426">
        <v>11426.440419999901</v>
      </c>
      <c r="J17" s="426">
        <v>11426.440419999901</v>
      </c>
      <c r="K17" s="426">
        <v>11426.440419999901</v>
      </c>
      <c r="L17" s="426">
        <v>11426.440419999901</v>
      </c>
      <c r="M17" s="426">
        <v>11426.440419999901</v>
      </c>
      <c r="N17" s="426">
        <v>11426.440419999901</v>
      </c>
      <c r="O17" s="426">
        <v>11432.760989999901</v>
      </c>
      <c r="P17" s="426">
        <v>11432.760989999901</v>
      </c>
      <c r="Q17" s="426">
        <v>11432.760989999901</v>
      </c>
      <c r="R17" s="426">
        <v>11432.760989999901</v>
      </c>
      <c r="S17" s="426">
        <v>11432.760989999901</v>
      </c>
      <c r="T17" s="426">
        <v>11432.760989999901</v>
      </c>
    </row>
    <row r="18" spans="1:20" s="426" customFormat="1">
      <c r="A18" s="426" t="str">
        <f t="shared" si="0"/>
        <v>KU</v>
      </c>
      <c r="B18" s="426" t="str">
        <f t="shared" si="1"/>
        <v>KY</v>
      </c>
      <c r="C18" s="426" t="str">
        <f t="shared" si="4"/>
        <v>E</v>
      </c>
      <c r="D18" s="426" t="s">
        <v>2655</v>
      </c>
      <c r="E18" s="426" t="str">
        <f t="shared" si="2"/>
        <v>311</v>
      </c>
      <c r="F18" s="741" t="s">
        <v>1726</v>
      </c>
      <c r="G18" s="425" t="str">
        <f t="shared" si="3"/>
        <v>ECR</v>
      </c>
      <c r="H18" s="426">
        <v>10530.00556</v>
      </c>
      <c r="I18" s="426">
        <v>10530.00556</v>
      </c>
      <c r="J18" s="426">
        <v>10530.00556</v>
      </c>
      <c r="K18" s="426">
        <v>10530.00556</v>
      </c>
      <c r="L18" s="426">
        <v>10530.00556</v>
      </c>
      <c r="M18" s="426">
        <v>10334.791880000001</v>
      </c>
      <c r="N18" s="426">
        <v>10014.774890000001</v>
      </c>
      <c r="O18" s="426">
        <v>10014.774890000001</v>
      </c>
      <c r="P18" s="426">
        <v>10014.774890000001</v>
      </c>
      <c r="Q18" s="426">
        <v>10014.774890000001</v>
      </c>
      <c r="R18" s="426">
        <v>10014.774890000001</v>
      </c>
      <c r="S18" s="426">
        <v>10014.774890000001</v>
      </c>
      <c r="T18" s="426">
        <v>10014.774890000001</v>
      </c>
    </row>
    <row r="19" spans="1:20" s="426" customFormat="1">
      <c r="A19" s="426" t="str">
        <f t="shared" si="0"/>
        <v>KU</v>
      </c>
      <c r="B19" s="426" t="str">
        <f t="shared" si="1"/>
        <v>KY</v>
      </c>
      <c r="C19" s="426" t="str">
        <f t="shared" si="4"/>
        <v>E</v>
      </c>
      <c r="D19" s="426" t="s">
        <v>2655</v>
      </c>
      <c r="E19" s="426" t="str">
        <f t="shared" si="2"/>
        <v>311</v>
      </c>
      <c r="F19" s="741" t="s">
        <v>2713</v>
      </c>
      <c r="G19" s="425" t="str">
        <f t="shared" si="3"/>
        <v>ECR</v>
      </c>
      <c r="H19" s="426">
        <v>0</v>
      </c>
      <c r="I19" s="426">
        <v>0</v>
      </c>
      <c r="J19" s="426">
        <v>0</v>
      </c>
      <c r="K19" s="426">
        <v>0</v>
      </c>
      <c r="L19" s="426">
        <v>0</v>
      </c>
      <c r="M19" s="426">
        <v>0</v>
      </c>
      <c r="N19" s="426">
        <v>320.01699000000002</v>
      </c>
      <c r="O19" s="426">
        <v>320.01699000000002</v>
      </c>
      <c r="P19" s="426">
        <v>320.01699000000002</v>
      </c>
      <c r="Q19" s="426">
        <v>320.01699000000002</v>
      </c>
      <c r="R19" s="426">
        <v>320.01699000000002</v>
      </c>
      <c r="S19" s="426">
        <v>320.01699000000002</v>
      </c>
      <c r="T19" s="426">
        <v>320.01699000000002</v>
      </c>
    </row>
    <row r="20" spans="1:20" s="426" customFormat="1">
      <c r="A20" s="426" t="str">
        <f t="shared" si="0"/>
        <v>KU</v>
      </c>
      <c r="B20" s="426" t="str">
        <f t="shared" si="1"/>
        <v>KY</v>
      </c>
      <c r="C20" s="426" t="str">
        <f t="shared" si="4"/>
        <v>E</v>
      </c>
      <c r="D20" s="426" t="s">
        <v>2655</v>
      </c>
      <c r="E20" s="426" t="str">
        <f t="shared" si="2"/>
        <v>311</v>
      </c>
      <c r="F20" s="741" t="s">
        <v>2178</v>
      </c>
      <c r="G20" s="425" t="str">
        <f t="shared" si="3"/>
        <v>ECR</v>
      </c>
      <c r="H20" s="426">
        <v>14572.80107</v>
      </c>
      <c r="I20" s="426">
        <v>14572.80107</v>
      </c>
      <c r="J20" s="426">
        <v>14572.80107</v>
      </c>
      <c r="K20" s="426">
        <v>14572.80107</v>
      </c>
      <c r="L20" s="426">
        <v>14572.80107</v>
      </c>
      <c r="M20" s="426">
        <v>14572.80107</v>
      </c>
      <c r="N20" s="426">
        <v>14572.80107</v>
      </c>
      <c r="O20" s="426">
        <v>14572.80107</v>
      </c>
      <c r="P20" s="426">
        <v>14572.80107</v>
      </c>
      <c r="Q20" s="426">
        <v>14572.80107</v>
      </c>
      <c r="R20" s="426">
        <v>14572.80107</v>
      </c>
      <c r="S20" s="426">
        <v>14572.80107</v>
      </c>
      <c r="T20" s="426">
        <v>14572.80107</v>
      </c>
    </row>
    <row r="21" spans="1:20" s="426" customFormat="1">
      <c r="A21" s="426" t="str">
        <f t="shared" si="0"/>
        <v>KU</v>
      </c>
      <c r="B21" s="426" t="str">
        <f t="shared" si="1"/>
        <v>KY</v>
      </c>
      <c r="C21" s="426" t="str">
        <f t="shared" si="4"/>
        <v>E</v>
      </c>
      <c r="D21" s="426" t="s">
        <v>2655</v>
      </c>
      <c r="E21" s="426" t="str">
        <f t="shared" si="2"/>
        <v>311</v>
      </c>
      <c r="F21" s="741" t="s">
        <v>1727</v>
      </c>
      <c r="G21" s="425" t="str">
        <f t="shared" si="3"/>
        <v/>
      </c>
      <c r="H21" s="426">
        <v>326818.59722999902</v>
      </c>
      <c r="I21" s="426">
        <v>326934.37059999898</v>
      </c>
      <c r="J21" s="426">
        <v>326357.09855</v>
      </c>
      <c r="K21" s="426">
        <v>326241.96944999998</v>
      </c>
      <c r="L21" s="426">
        <v>326253.76501999999</v>
      </c>
      <c r="M21" s="426">
        <v>326240.61621000001</v>
      </c>
      <c r="N21" s="426">
        <v>327530.11476000003</v>
      </c>
      <c r="O21" s="426">
        <v>328941.04955</v>
      </c>
      <c r="P21" s="426">
        <v>329466.68861999997</v>
      </c>
      <c r="Q21" s="426">
        <v>329757.91801999998</v>
      </c>
      <c r="R21" s="426">
        <v>331358.21000999998</v>
      </c>
      <c r="S21" s="426">
        <v>331358.21000999998</v>
      </c>
      <c r="T21" s="426">
        <v>331358.21000999998</v>
      </c>
    </row>
    <row r="22" spans="1:20" s="426" customFormat="1">
      <c r="A22" s="426" t="str">
        <f t="shared" si="0"/>
        <v>KU</v>
      </c>
      <c r="B22" s="426" t="str">
        <f t="shared" si="1"/>
        <v>KY</v>
      </c>
      <c r="C22" s="426" t="str">
        <f t="shared" si="4"/>
        <v>E</v>
      </c>
      <c r="D22" s="426" t="s">
        <v>2655</v>
      </c>
      <c r="E22" s="426" t="str">
        <f t="shared" si="2"/>
        <v>312</v>
      </c>
      <c r="F22" s="741" t="s">
        <v>1728</v>
      </c>
      <c r="G22" s="425" t="str">
        <f t="shared" si="3"/>
        <v/>
      </c>
      <c r="H22" s="426">
        <v>2679712.6953099999</v>
      </c>
      <c r="I22" s="426">
        <v>2677636.1703999899</v>
      </c>
      <c r="J22" s="426">
        <v>2681896.3873999901</v>
      </c>
      <c r="K22" s="426">
        <v>2685128.3343499899</v>
      </c>
      <c r="L22" s="426">
        <v>2687849.9572499902</v>
      </c>
      <c r="M22" s="426">
        <v>2691148.4903499899</v>
      </c>
      <c r="N22" s="426">
        <v>2688008.5652499902</v>
      </c>
      <c r="O22" s="426">
        <v>2694209.01818999</v>
      </c>
      <c r="P22" s="426">
        <v>2697518.9348299899</v>
      </c>
      <c r="Q22" s="426">
        <v>2707753.3071899898</v>
      </c>
      <c r="R22" s="426">
        <v>2694050.1195499902</v>
      </c>
      <c r="S22" s="426">
        <v>2692932.4152199901</v>
      </c>
      <c r="T22" s="426">
        <v>2687357.1485299901</v>
      </c>
    </row>
    <row r="23" spans="1:20" s="426" customFormat="1">
      <c r="A23" s="426" t="str">
        <f t="shared" si="0"/>
        <v>KU</v>
      </c>
      <c r="B23" s="426" t="str">
        <f t="shared" si="1"/>
        <v>KY</v>
      </c>
      <c r="C23" s="426" t="str">
        <f t="shared" si="4"/>
        <v>E</v>
      </c>
      <c r="D23" s="426" t="s">
        <v>2655</v>
      </c>
      <c r="E23" s="426" t="str">
        <f t="shared" si="2"/>
        <v>312</v>
      </c>
      <c r="F23" s="741" t="s">
        <v>1729</v>
      </c>
      <c r="G23" s="425" t="str">
        <f t="shared" si="3"/>
        <v>ECR</v>
      </c>
      <c r="H23" s="426">
        <v>533939.10412000003</v>
      </c>
      <c r="I23" s="426">
        <v>533939.10412000003</v>
      </c>
      <c r="J23" s="426">
        <v>533940.50445000001</v>
      </c>
      <c r="K23" s="426">
        <v>537503.423149999</v>
      </c>
      <c r="L23" s="426">
        <v>537503.423149999</v>
      </c>
      <c r="M23" s="426">
        <v>537503.423149999</v>
      </c>
      <c r="N23" s="426">
        <v>442593.40618999902</v>
      </c>
      <c r="O23" s="426">
        <v>442746.21239999903</v>
      </c>
      <c r="P23" s="426">
        <v>446462.03906999901</v>
      </c>
      <c r="Q23" s="426">
        <v>448064.43206999899</v>
      </c>
      <c r="R23" s="426">
        <v>444366.08430999902</v>
      </c>
      <c r="S23" s="426">
        <v>444366.08430999902</v>
      </c>
      <c r="T23" s="426">
        <v>444366.08430999902</v>
      </c>
    </row>
    <row r="24" spans="1:20" s="426" customFormat="1">
      <c r="A24" s="426" t="str">
        <f t="shared" si="0"/>
        <v>KU</v>
      </c>
      <c r="B24" s="426" t="str">
        <f t="shared" si="1"/>
        <v>KY</v>
      </c>
      <c r="C24" s="426" t="str">
        <f t="shared" si="4"/>
        <v>E</v>
      </c>
      <c r="D24" s="426" t="s">
        <v>2655</v>
      </c>
      <c r="E24" s="426" t="str">
        <f t="shared" si="2"/>
        <v>312</v>
      </c>
      <c r="F24" s="741" t="s">
        <v>2714</v>
      </c>
      <c r="G24" s="425" t="str">
        <f t="shared" si="3"/>
        <v>ECR</v>
      </c>
      <c r="H24" s="426">
        <v>0</v>
      </c>
      <c r="I24" s="426">
        <v>0</v>
      </c>
      <c r="J24" s="426">
        <v>0</v>
      </c>
      <c r="K24" s="426">
        <v>0</v>
      </c>
      <c r="L24" s="426">
        <v>0</v>
      </c>
      <c r="M24" s="426">
        <v>0</v>
      </c>
      <c r="N24" s="426">
        <v>94910.016959999994</v>
      </c>
      <c r="O24" s="426">
        <v>97292.381369999901</v>
      </c>
      <c r="P24" s="426">
        <v>97284.781969999894</v>
      </c>
      <c r="Q24" s="426">
        <v>97284.781969999894</v>
      </c>
      <c r="R24" s="426">
        <v>97284.781969999894</v>
      </c>
      <c r="S24" s="426">
        <v>97284.781969999894</v>
      </c>
      <c r="T24" s="426">
        <v>97284.781969999894</v>
      </c>
    </row>
    <row r="25" spans="1:20" s="426" customFormat="1">
      <c r="A25" s="426" t="str">
        <f t="shared" si="0"/>
        <v>KU</v>
      </c>
      <c r="B25" s="426" t="str">
        <f t="shared" si="1"/>
        <v>KY</v>
      </c>
      <c r="C25" s="426" t="str">
        <f t="shared" si="4"/>
        <v>E</v>
      </c>
      <c r="D25" s="426" t="s">
        <v>2655</v>
      </c>
      <c r="E25" s="426" t="str">
        <f t="shared" si="2"/>
        <v>312</v>
      </c>
      <c r="F25" s="741" t="s">
        <v>1730</v>
      </c>
      <c r="G25" s="425" t="str">
        <f t="shared" si="3"/>
        <v>ECR</v>
      </c>
      <c r="H25" s="426">
        <v>825407.46409999998</v>
      </c>
      <c r="I25" s="426">
        <v>825407.46409999998</v>
      </c>
      <c r="J25" s="426">
        <v>825407.46409999998</v>
      </c>
      <c r="K25" s="426">
        <v>825407.46409999998</v>
      </c>
      <c r="L25" s="426">
        <v>825407.46409999998</v>
      </c>
      <c r="M25" s="426">
        <v>825176.5797</v>
      </c>
      <c r="N25" s="426">
        <v>825023.66769999999</v>
      </c>
      <c r="O25" s="426">
        <v>825023.66769999999</v>
      </c>
      <c r="P25" s="426">
        <v>825023.66769999999</v>
      </c>
      <c r="Q25" s="426">
        <v>826147.85872999998</v>
      </c>
      <c r="R25" s="426">
        <v>827644.36473999999</v>
      </c>
      <c r="S25" s="426">
        <v>827644.36473999999</v>
      </c>
      <c r="T25" s="426">
        <v>827644.36473999999</v>
      </c>
    </row>
    <row r="26" spans="1:20" s="426" customFormat="1">
      <c r="A26" s="426" t="str">
        <f t="shared" si="0"/>
        <v>KU</v>
      </c>
      <c r="B26" s="426" t="str">
        <f t="shared" si="1"/>
        <v>KY</v>
      </c>
      <c r="C26" s="426" t="str">
        <f t="shared" si="4"/>
        <v>E</v>
      </c>
      <c r="D26" s="426" t="s">
        <v>2655</v>
      </c>
      <c r="E26" s="426" t="str">
        <f t="shared" si="2"/>
        <v>312</v>
      </c>
      <c r="F26" s="741" t="s">
        <v>2179</v>
      </c>
      <c r="G26" s="425" t="str">
        <f t="shared" si="3"/>
        <v>ECR</v>
      </c>
      <c r="H26" s="426">
        <v>48216.82776</v>
      </c>
      <c r="I26" s="426">
        <v>48216.82776</v>
      </c>
      <c r="J26" s="426">
        <v>202608.62416000001</v>
      </c>
      <c r="K26" s="426">
        <v>227616.46182999999</v>
      </c>
      <c r="L26" s="426">
        <v>227616.46182999999</v>
      </c>
      <c r="M26" s="426">
        <v>227616.46182999999</v>
      </c>
      <c r="N26" s="426">
        <v>7314.1382299999996</v>
      </c>
      <c r="O26" s="426">
        <v>17297.593099999998</v>
      </c>
      <c r="P26" s="426">
        <v>17297.593099999998</v>
      </c>
      <c r="Q26" s="426">
        <v>17297.593099999998</v>
      </c>
      <c r="R26" s="426">
        <v>17297.593099999998</v>
      </c>
      <c r="S26" s="426">
        <v>17297.593099999998</v>
      </c>
      <c r="T26" s="426">
        <v>17297.593099999998</v>
      </c>
    </row>
    <row r="27" spans="1:20" s="426" customFormat="1">
      <c r="A27" s="426" t="str">
        <f t="shared" si="0"/>
        <v>KU</v>
      </c>
      <c r="B27" s="426" t="str">
        <f t="shared" si="1"/>
        <v>KY</v>
      </c>
      <c r="C27" s="426" t="str">
        <f t="shared" si="4"/>
        <v>E</v>
      </c>
      <c r="D27" s="426" t="s">
        <v>2655</v>
      </c>
      <c r="E27" s="426" t="str">
        <f t="shared" si="2"/>
        <v>312</v>
      </c>
      <c r="F27" s="741" t="s">
        <v>2715</v>
      </c>
      <c r="G27" s="425" t="str">
        <f t="shared" si="3"/>
        <v>ECR</v>
      </c>
      <c r="H27" s="426">
        <v>0</v>
      </c>
      <c r="I27" s="426">
        <v>0</v>
      </c>
      <c r="J27" s="426">
        <v>0</v>
      </c>
      <c r="K27" s="426">
        <v>0</v>
      </c>
      <c r="L27" s="426">
        <v>0</v>
      </c>
      <c r="M27" s="426">
        <v>0</v>
      </c>
      <c r="N27" s="426">
        <v>220302.3236</v>
      </c>
      <c r="O27" s="426">
        <v>224562.63083000001</v>
      </c>
      <c r="P27" s="426">
        <v>225623.08661999999</v>
      </c>
      <c r="Q27" s="426">
        <v>239048.55971</v>
      </c>
      <c r="R27" s="426">
        <v>240706.24978000001</v>
      </c>
      <c r="S27" s="426">
        <v>241756.24978000001</v>
      </c>
      <c r="T27" s="426">
        <v>243306.24978000001</v>
      </c>
    </row>
    <row r="28" spans="1:20" s="426" customFormat="1">
      <c r="A28" s="426" t="str">
        <f t="shared" si="0"/>
        <v>KU</v>
      </c>
      <c r="B28" s="426" t="str">
        <f t="shared" si="1"/>
        <v>KY</v>
      </c>
      <c r="C28" s="426" t="str">
        <f t="shared" si="4"/>
        <v>E</v>
      </c>
      <c r="D28" s="426" t="s">
        <v>2655</v>
      </c>
      <c r="E28" s="426" t="str">
        <f t="shared" si="2"/>
        <v>312</v>
      </c>
      <c r="F28" s="741" t="s">
        <v>2716</v>
      </c>
      <c r="G28" s="425" t="str">
        <f t="shared" si="3"/>
        <v>ECR</v>
      </c>
      <c r="H28" s="426">
        <v>0</v>
      </c>
      <c r="I28" s="426">
        <v>0</v>
      </c>
      <c r="J28" s="426">
        <v>0</v>
      </c>
      <c r="K28" s="426">
        <v>0</v>
      </c>
      <c r="L28" s="426">
        <v>0</v>
      </c>
      <c r="M28" s="426">
        <v>0</v>
      </c>
      <c r="N28" s="426">
        <v>0</v>
      </c>
      <c r="O28" s="426">
        <v>0</v>
      </c>
      <c r="P28" s="426">
        <v>0</v>
      </c>
      <c r="Q28" s="426">
        <v>0</v>
      </c>
      <c r="R28" s="426">
        <v>0</v>
      </c>
      <c r="S28" s="426">
        <v>0</v>
      </c>
      <c r="T28" s="426">
        <v>0</v>
      </c>
    </row>
    <row r="29" spans="1:20" s="426" customFormat="1">
      <c r="A29" s="426" t="str">
        <f t="shared" si="0"/>
        <v>KU</v>
      </c>
      <c r="B29" s="426" t="str">
        <f t="shared" si="1"/>
        <v>KY</v>
      </c>
      <c r="C29" s="426" t="str">
        <f t="shared" si="4"/>
        <v>E</v>
      </c>
      <c r="D29" s="426" t="s">
        <v>2655</v>
      </c>
      <c r="E29" s="426" t="str">
        <f t="shared" si="2"/>
        <v>314</v>
      </c>
      <c r="F29" s="741" t="s">
        <v>1732</v>
      </c>
      <c r="G29" s="425" t="str">
        <f t="shared" si="3"/>
        <v/>
      </c>
      <c r="H29" s="426">
        <v>337003.41914999997</v>
      </c>
      <c r="I29" s="426">
        <v>337088.23057999997</v>
      </c>
      <c r="J29" s="426">
        <v>337318.85210000002</v>
      </c>
      <c r="K29" s="426">
        <v>336986.21769000002</v>
      </c>
      <c r="L29" s="426">
        <v>336569.21649999998</v>
      </c>
      <c r="M29" s="426">
        <v>337441.21711999999</v>
      </c>
      <c r="N29" s="426">
        <v>337254.65531</v>
      </c>
      <c r="O29" s="426">
        <v>352778.66817000002</v>
      </c>
      <c r="P29" s="426">
        <v>352695.23622999998</v>
      </c>
      <c r="Q29" s="426">
        <v>352711.59356000001</v>
      </c>
      <c r="R29" s="426">
        <v>352560.81039</v>
      </c>
      <c r="S29" s="426">
        <v>352285.62459000002</v>
      </c>
      <c r="T29" s="426">
        <v>350903.01328999997</v>
      </c>
    </row>
    <row r="30" spans="1:20" s="426" customFormat="1">
      <c r="A30" s="426" t="str">
        <f t="shared" si="0"/>
        <v>KU</v>
      </c>
      <c r="B30" s="426" t="str">
        <f t="shared" si="1"/>
        <v>KY</v>
      </c>
      <c r="C30" s="426" t="str">
        <f t="shared" si="4"/>
        <v>E</v>
      </c>
      <c r="D30" s="426" t="s">
        <v>2655</v>
      </c>
      <c r="E30" s="426" t="str">
        <f t="shared" si="2"/>
        <v>315</v>
      </c>
      <c r="F30" s="741" t="s">
        <v>1733</v>
      </c>
      <c r="G30" s="425" t="str">
        <f t="shared" si="3"/>
        <v/>
      </c>
      <c r="H30" s="426">
        <v>222268.82279999999</v>
      </c>
      <c r="I30" s="426">
        <v>222246.1636</v>
      </c>
      <c r="J30" s="426">
        <v>222229.17749999999</v>
      </c>
      <c r="K30" s="426">
        <v>221396.41217</v>
      </c>
      <c r="L30" s="426">
        <v>221355.99530999901</v>
      </c>
      <c r="M30" s="426">
        <v>221353.16004999899</v>
      </c>
      <c r="N30" s="426">
        <v>221202.13131999999</v>
      </c>
      <c r="O30" s="426">
        <v>221394.99777999899</v>
      </c>
      <c r="P30" s="426">
        <v>221874.26444999999</v>
      </c>
      <c r="Q30" s="426">
        <v>222350.47355999899</v>
      </c>
      <c r="R30" s="426">
        <v>222695.00004999901</v>
      </c>
      <c r="S30" s="426">
        <v>222695.00004999901</v>
      </c>
      <c r="T30" s="426">
        <v>222695.00004999901</v>
      </c>
    </row>
    <row r="31" spans="1:20" s="426" customFormat="1">
      <c r="A31" s="426" t="str">
        <f t="shared" si="0"/>
        <v>KU</v>
      </c>
      <c r="B31" s="426" t="str">
        <f t="shared" si="1"/>
        <v>KY</v>
      </c>
      <c r="C31" s="426" t="str">
        <f t="shared" si="4"/>
        <v>E</v>
      </c>
      <c r="D31" s="426" t="s">
        <v>2655</v>
      </c>
      <c r="E31" s="426" t="str">
        <f t="shared" si="2"/>
        <v>315</v>
      </c>
      <c r="F31" s="741" t="s">
        <v>2180</v>
      </c>
      <c r="G31" s="425" t="str">
        <f t="shared" si="3"/>
        <v>ECR</v>
      </c>
      <c r="H31" s="426">
        <v>24980.346150000001</v>
      </c>
      <c r="I31" s="426">
        <v>24980.346150000001</v>
      </c>
      <c r="J31" s="426">
        <v>24980.346150000001</v>
      </c>
      <c r="K31" s="426">
        <v>21548.085609999998</v>
      </c>
      <c r="L31" s="426">
        <v>21548.085609999998</v>
      </c>
      <c r="M31" s="426">
        <v>21548.085609999998</v>
      </c>
      <c r="N31" s="426">
        <v>20283.650689999999</v>
      </c>
      <c r="O31" s="426">
        <v>20283.650689999999</v>
      </c>
      <c r="P31" s="426">
        <v>20283.650689999999</v>
      </c>
      <c r="Q31" s="426">
        <v>20283.650689999999</v>
      </c>
      <c r="R31" s="426">
        <v>20283.650689999999</v>
      </c>
      <c r="S31" s="426">
        <v>20283.650689999999</v>
      </c>
      <c r="T31" s="426">
        <v>20283.650689999999</v>
      </c>
    </row>
    <row r="32" spans="1:20" s="426" customFormat="1">
      <c r="A32" s="426" t="str">
        <f t="shared" si="0"/>
        <v>KU</v>
      </c>
      <c r="B32" s="426" t="str">
        <f t="shared" si="1"/>
        <v>KY</v>
      </c>
      <c r="C32" s="426" t="str">
        <f t="shared" si="4"/>
        <v>E</v>
      </c>
      <c r="D32" s="426" t="s">
        <v>2655</v>
      </c>
      <c r="E32" s="426" t="str">
        <f t="shared" si="2"/>
        <v>315</v>
      </c>
      <c r="F32" s="741" t="s">
        <v>2717</v>
      </c>
      <c r="G32" s="425" t="str">
        <f t="shared" si="3"/>
        <v>ECR</v>
      </c>
      <c r="H32" s="426">
        <v>0</v>
      </c>
      <c r="I32" s="426">
        <v>0</v>
      </c>
      <c r="J32" s="426">
        <v>0</v>
      </c>
      <c r="K32" s="426">
        <v>0</v>
      </c>
      <c r="L32" s="426">
        <v>0</v>
      </c>
      <c r="M32" s="426">
        <v>0</v>
      </c>
      <c r="N32" s="426">
        <v>1264.4349199999999</v>
      </c>
      <c r="O32" s="426">
        <v>1264.4349199999999</v>
      </c>
      <c r="P32" s="426">
        <v>1264.4349199999999</v>
      </c>
      <c r="Q32" s="426">
        <v>1264.4349199999999</v>
      </c>
      <c r="R32" s="426">
        <v>1264.4349199999999</v>
      </c>
      <c r="S32" s="426">
        <v>1264.4349199999999</v>
      </c>
      <c r="T32" s="426">
        <v>1264.4349199999999</v>
      </c>
    </row>
    <row r="33" spans="1:20" s="426" customFormat="1">
      <c r="A33" s="426" t="str">
        <f t="shared" si="0"/>
        <v>KU</v>
      </c>
      <c r="B33" s="426" t="str">
        <f t="shared" si="1"/>
        <v>KY</v>
      </c>
      <c r="C33" s="426" t="str">
        <f t="shared" si="4"/>
        <v>E</v>
      </c>
      <c r="D33" s="426" t="s">
        <v>2655</v>
      </c>
      <c r="E33" s="426" t="str">
        <f t="shared" si="2"/>
        <v>315</v>
      </c>
      <c r="F33" s="741" t="s">
        <v>1734</v>
      </c>
      <c r="G33" s="425" t="str">
        <f t="shared" si="3"/>
        <v>ECR</v>
      </c>
      <c r="H33" s="426">
        <v>16060.973119999901</v>
      </c>
      <c r="I33" s="426">
        <v>16060.973119999901</v>
      </c>
      <c r="J33" s="426">
        <v>16060.973119999901</v>
      </c>
      <c r="K33" s="426">
        <v>16060.973119999901</v>
      </c>
      <c r="L33" s="426">
        <v>16060.973119999901</v>
      </c>
      <c r="M33" s="426">
        <v>16060.973119999901</v>
      </c>
      <c r="N33" s="426">
        <v>16060.973119999901</v>
      </c>
      <c r="O33" s="426">
        <v>16060.973119999901</v>
      </c>
      <c r="P33" s="426">
        <v>16060.973119999901</v>
      </c>
      <c r="Q33" s="426">
        <v>16060.973119999901</v>
      </c>
      <c r="R33" s="426">
        <v>16060.973119999901</v>
      </c>
      <c r="S33" s="426">
        <v>16060.973119999901</v>
      </c>
      <c r="T33" s="426">
        <v>16060.973119999901</v>
      </c>
    </row>
    <row r="34" spans="1:20" s="426" customFormat="1">
      <c r="A34" s="426" t="str">
        <f t="shared" si="0"/>
        <v>KU</v>
      </c>
      <c r="B34" s="426" t="str">
        <f t="shared" si="1"/>
        <v>KY</v>
      </c>
      <c r="C34" s="426" t="str">
        <f t="shared" si="4"/>
        <v>E</v>
      </c>
      <c r="D34" s="426" t="s">
        <v>2655</v>
      </c>
      <c r="E34" s="426" t="str">
        <f t="shared" si="2"/>
        <v>316</v>
      </c>
      <c r="F34" s="741" t="s">
        <v>2181</v>
      </c>
      <c r="G34" s="425" t="str">
        <f t="shared" si="3"/>
        <v>ECR</v>
      </c>
      <c r="H34" s="426">
        <v>558.11644000000001</v>
      </c>
      <c r="I34" s="426">
        <v>558.11644000000001</v>
      </c>
      <c r="J34" s="426">
        <v>558.11644000000001</v>
      </c>
      <c r="K34" s="426">
        <v>558.11644000000001</v>
      </c>
      <c r="L34" s="426">
        <v>558.11644000000001</v>
      </c>
      <c r="M34" s="426">
        <v>558.11644000000001</v>
      </c>
      <c r="N34" s="426">
        <v>558.11644000000001</v>
      </c>
      <c r="O34" s="426">
        <v>558.11644000000001</v>
      </c>
      <c r="P34" s="426">
        <v>558.11644000000001</v>
      </c>
      <c r="Q34" s="426">
        <v>558.11644000000001</v>
      </c>
      <c r="R34" s="426">
        <v>558.11644000000001</v>
      </c>
      <c r="S34" s="426">
        <v>558.11644000000001</v>
      </c>
      <c r="T34" s="426">
        <v>558.11644000000001</v>
      </c>
    </row>
    <row r="35" spans="1:20" s="426" customFormat="1">
      <c r="A35" s="426" t="str">
        <f t="shared" si="0"/>
        <v>KU</v>
      </c>
      <c r="B35" s="426" t="str">
        <f t="shared" si="1"/>
        <v>KY</v>
      </c>
      <c r="C35" s="426" t="str">
        <f t="shared" si="4"/>
        <v>E</v>
      </c>
      <c r="D35" s="426" t="s">
        <v>2655</v>
      </c>
      <c r="E35" s="426" t="str">
        <f t="shared" si="2"/>
        <v>316</v>
      </c>
      <c r="F35" s="741" t="s">
        <v>1735</v>
      </c>
      <c r="G35" s="425" t="str">
        <f t="shared" si="3"/>
        <v/>
      </c>
      <c r="H35" s="426">
        <v>39912.774839999998</v>
      </c>
      <c r="I35" s="426">
        <v>39916.3799</v>
      </c>
      <c r="J35" s="426">
        <v>40169.517749999999</v>
      </c>
      <c r="K35" s="426">
        <v>40166.294179999997</v>
      </c>
      <c r="L35" s="426">
        <v>39647.005689999998</v>
      </c>
      <c r="M35" s="426">
        <v>40383.082569999999</v>
      </c>
      <c r="N35" s="426">
        <v>40452.803489999998</v>
      </c>
      <c r="O35" s="426">
        <v>41245.18118</v>
      </c>
      <c r="P35" s="426">
        <v>41502.119619999998</v>
      </c>
      <c r="Q35" s="426">
        <v>41881.46456</v>
      </c>
      <c r="R35" s="426">
        <v>42241.222889999997</v>
      </c>
      <c r="S35" s="426">
        <v>42266.71241</v>
      </c>
      <c r="T35" s="426">
        <v>42292.201939999999</v>
      </c>
    </row>
    <row r="36" spans="1:20" s="426" customFormat="1">
      <c r="A36" s="426" t="str">
        <f t="shared" si="0"/>
        <v>KU</v>
      </c>
      <c r="B36" s="426" t="str">
        <f t="shared" si="1"/>
        <v>KY</v>
      </c>
      <c r="C36" s="426" t="str">
        <f t="shared" si="4"/>
        <v>E</v>
      </c>
      <c r="D36" s="426" t="s">
        <v>2655</v>
      </c>
      <c r="E36" s="426" t="str">
        <f t="shared" si="2"/>
        <v>317</v>
      </c>
      <c r="F36" s="741" t="s">
        <v>1736</v>
      </c>
      <c r="G36" s="425" t="str">
        <f t="shared" si="3"/>
        <v>ARO</v>
      </c>
      <c r="H36" s="426">
        <v>18102.06609</v>
      </c>
      <c r="I36" s="426">
        <v>17559.790989999899</v>
      </c>
      <c r="J36" s="426">
        <v>17559.790989999899</v>
      </c>
      <c r="K36" s="426">
        <v>17559.790989999899</v>
      </c>
      <c r="L36" s="426">
        <v>17559.790989999899</v>
      </c>
      <c r="M36" s="426">
        <v>17559.790989999899</v>
      </c>
      <c r="N36" s="426">
        <v>17500.314480000001</v>
      </c>
      <c r="O36" s="426">
        <v>17500.314480000001</v>
      </c>
      <c r="P36" s="426">
        <v>17500.314480000001</v>
      </c>
      <c r="Q36" s="426">
        <v>17500.314480000001</v>
      </c>
      <c r="R36" s="426">
        <v>17500.314480000001</v>
      </c>
      <c r="S36" s="426">
        <v>17500.314480000001</v>
      </c>
      <c r="T36" s="426">
        <v>17500.314480000001</v>
      </c>
    </row>
    <row r="37" spans="1:20" s="426" customFormat="1">
      <c r="A37" s="426" t="str">
        <f t="shared" si="0"/>
        <v>KU</v>
      </c>
      <c r="B37" s="426" t="str">
        <f t="shared" si="1"/>
        <v>KY</v>
      </c>
      <c r="C37" s="426" t="str">
        <f t="shared" si="4"/>
        <v>E</v>
      </c>
      <c r="D37" s="426" t="s">
        <v>2655</v>
      </c>
      <c r="E37" s="426" t="str">
        <f t="shared" si="2"/>
        <v>317</v>
      </c>
      <c r="F37" s="741" t="s">
        <v>2398</v>
      </c>
      <c r="G37" s="425" t="str">
        <f t="shared" si="3"/>
        <v>ARO</v>
      </c>
      <c r="H37" s="426">
        <v>167880.79990000001</v>
      </c>
      <c r="I37" s="426">
        <v>141678.4614</v>
      </c>
      <c r="J37" s="426">
        <v>141678.4614</v>
      </c>
      <c r="K37" s="426">
        <v>141678.4614</v>
      </c>
      <c r="L37" s="426">
        <v>151787.7942</v>
      </c>
      <c r="M37" s="426">
        <v>151787.7942</v>
      </c>
      <c r="N37" s="426">
        <v>151787.7942</v>
      </c>
      <c r="O37" s="426">
        <v>151787.7942</v>
      </c>
      <c r="P37" s="426">
        <v>151787.7942</v>
      </c>
      <c r="Q37" s="426">
        <v>151787.7942</v>
      </c>
      <c r="R37" s="426">
        <v>151787.7942</v>
      </c>
      <c r="S37" s="426">
        <v>151787.7942</v>
      </c>
      <c r="T37" s="426">
        <v>151787.7942</v>
      </c>
    </row>
    <row r="38" spans="1:20" s="426" customFormat="1">
      <c r="A38" s="426" t="str">
        <f t="shared" si="0"/>
        <v>KU</v>
      </c>
      <c r="B38" s="426" t="str">
        <f t="shared" si="1"/>
        <v>KY</v>
      </c>
      <c r="C38" s="426" t="str">
        <f t="shared" si="4"/>
        <v>E</v>
      </c>
      <c r="D38" s="426" t="s">
        <v>2655</v>
      </c>
      <c r="E38" s="426" t="str">
        <f t="shared" si="2"/>
        <v>330</v>
      </c>
      <c r="F38" s="741" t="s">
        <v>1737</v>
      </c>
      <c r="G38" s="425" t="str">
        <f t="shared" si="3"/>
        <v/>
      </c>
      <c r="H38" s="426">
        <v>855.63647000000003</v>
      </c>
      <c r="I38" s="426">
        <v>855.63647000000003</v>
      </c>
      <c r="J38" s="426">
        <v>855.63647000000003</v>
      </c>
      <c r="K38" s="426">
        <v>855.63647000000003</v>
      </c>
      <c r="L38" s="426">
        <v>855.63647000000003</v>
      </c>
      <c r="M38" s="426">
        <v>855.63647000000003</v>
      </c>
      <c r="N38" s="426">
        <v>855.63647000000003</v>
      </c>
      <c r="O38" s="426">
        <v>855.63647000000003</v>
      </c>
      <c r="P38" s="426">
        <v>855.63647000000003</v>
      </c>
      <c r="Q38" s="426">
        <v>855.63647000000003</v>
      </c>
      <c r="R38" s="426">
        <v>855.63647000000003</v>
      </c>
      <c r="S38" s="426">
        <v>855.63647000000003</v>
      </c>
      <c r="T38" s="426">
        <v>855.63647000000003</v>
      </c>
    </row>
    <row r="39" spans="1:20" s="426" customFormat="1">
      <c r="A39" s="426" t="str">
        <f t="shared" si="0"/>
        <v>KU</v>
      </c>
      <c r="B39" s="426" t="str">
        <f t="shared" si="1"/>
        <v>KY</v>
      </c>
      <c r="C39" s="426" t="str">
        <f t="shared" si="4"/>
        <v>E</v>
      </c>
      <c r="D39" s="426" t="s">
        <v>2655</v>
      </c>
      <c r="E39" s="426" t="str">
        <f t="shared" si="2"/>
        <v>331</v>
      </c>
      <c r="F39" s="741" t="s">
        <v>1738</v>
      </c>
      <c r="G39" s="425" t="str">
        <f t="shared" si="3"/>
        <v/>
      </c>
      <c r="H39" s="426">
        <v>4526.6141900000002</v>
      </c>
      <c r="I39" s="426">
        <v>4526.6141900000002</v>
      </c>
      <c r="J39" s="426">
        <v>4526.6141900000002</v>
      </c>
      <c r="K39" s="426">
        <v>4526.6141900000002</v>
      </c>
      <c r="L39" s="426">
        <v>4526.6141900000002</v>
      </c>
      <c r="M39" s="426">
        <v>4526.6141900000002</v>
      </c>
      <c r="N39" s="426">
        <v>4526.6141900000002</v>
      </c>
      <c r="O39" s="426">
        <v>4526.6141900000002</v>
      </c>
      <c r="P39" s="426">
        <v>4526.6141900000002</v>
      </c>
      <c r="Q39" s="426">
        <v>4526.6141900000002</v>
      </c>
      <c r="R39" s="426">
        <v>4526.6141900000002</v>
      </c>
      <c r="S39" s="426">
        <v>4526.6141900000002</v>
      </c>
      <c r="T39" s="426">
        <v>4526.6141900000002</v>
      </c>
    </row>
    <row r="40" spans="1:20" s="426" customFormat="1">
      <c r="A40" s="426" t="str">
        <f t="shared" si="0"/>
        <v>KU</v>
      </c>
      <c r="B40" s="426" t="str">
        <f t="shared" si="1"/>
        <v>KY</v>
      </c>
      <c r="C40" s="426" t="str">
        <f t="shared" si="4"/>
        <v>E</v>
      </c>
      <c r="D40" s="426" t="s">
        <v>2655</v>
      </c>
      <c r="E40" s="426" t="str">
        <f t="shared" si="2"/>
        <v>332</v>
      </c>
      <c r="F40" s="741" t="s">
        <v>1739</v>
      </c>
      <c r="G40" s="425" t="str">
        <f t="shared" si="3"/>
        <v/>
      </c>
      <c r="H40" s="426">
        <v>21885.646369999999</v>
      </c>
      <c r="I40" s="426">
        <v>21885.646369999999</v>
      </c>
      <c r="J40" s="426">
        <v>21885.646369999999</v>
      </c>
      <c r="K40" s="426">
        <v>21884.44486</v>
      </c>
      <c r="L40" s="426">
        <v>21884.44486</v>
      </c>
      <c r="M40" s="426">
        <v>21884.44486</v>
      </c>
      <c r="N40" s="426">
        <v>21884.44486</v>
      </c>
      <c r="O40" s="426">
        <v>21884.44486</v>
      </c>
      <c r="P40" s="426">
        <v>21884.44486</v>
      </c>
      <c r="Q40" s="426">
        <v>21884.44486</v>
      </c>
      <c r="R40" s="426">
        <v>21979.631450000001</v>
      </c>
      <c r="S40" s="426">
        <v>21979.631450000001</v>
      </c>
      <c r="T40" s="426">
        <v>21979.631450000001</v>
      </c>
    </row>
    <row r="41" spans="1:20" s="426" customFormat="1">
      <c r="A41" s="426" t="str">
        <f t="shared" si="0"/>
        <v>KU</v>
      </c>
      <c r="B41" s="426" t="str">
        <f t="shared" si="1"/>
        <v>KY</v>
      </c>
      <c r="C41" s="426" t="str">
        <f t="shared" si="4"/>
        <v>E</v>
      </c>
      <c r="D41" s="426" t="s">
        <v>2655</v>
      </c>
      <c r="E41" s="426" t="str">
        <f t="shared" si="2"/>
        <v>333</v>
      </c>
      <c r="F41" s="741" t="s">
        <v>1740</v>
      </c>
      <c r="G41" s="425" t="str">
        <f t="shared" si="3"/>
        <v/>
      </c>
      <c r="H41" s="426">
        <v>14046.74158</v>
      </c>
      <c r="I41" s="426">
        <v>14046.74158</v>
      </c>
      <c r="J41" s="426">
        <v>14046.74158</v>
      </c>
      <c r="K41" s="426">
        <v>14046.74158</v>
      </c>
      <c r="L41" s="426">
        <v>14046.74158</v>
      </c>
      <c r="M41" s="426">
        <v>14046.74158</v>
      </c>
      <c r="N41" s="426">
        <v>14046.74158</v>
      </c>
      <c r="O41" s="426">
        <v>14046.74158</v>
      </c>
      <c r="P41" s="426">
        <v>14046.74158</v>
      </c>
      <c r="Q41" s="426">
        <v>14046.74158</v>
      </c>
      <c r="R41" s="426">
        <v>14046.74158</v>
      </c>
      <c r="S41" s="426">
        <v>14046.74158</v>
      </c>
      <c r="T41" s="426">
        <v>14046.74158</v>
      </c>
    </row>
    <row r="42" spans="1:20" s="426" customFormat="1">
      <c r="A42" s="426" t="str">
        <f t="shared" si="0"/>
        <v>KU</v>
      </c>
      <c r="B42" s="426" t="str">
        <f t="shared" si="1"/>
        <v>KY</v>
      </c>
      <c r="C42" s="426" t="str">
        <f t="shared" si="4"/>
        <v>E</v>
      </c>
      <c r="D42" s="426" t="s">
        <v>2655</v>
      </c>
      <c r="E42" s="426" t="str">
        <f t="shared" si="2"/>
        <v>334</v>
      </c>
      <c r="F42" s="741" t="s">
        <v>1741</v>
      </c>
      <c r="G42" s="425" t="str">
        <f t="shared" si="3"/>
        <v/>
      </c>
      <c r="H42" s="426">
        <v>1335.60321</v>
      </c>
      <c r="I42" s="426">
        <v>1335.60321</v>
      </c>
      <c r="J42" s="426">
        <v>1335.60321</v>
      </c>
      <c r="K42" s="426">
        <v>1360.64715</v>
      </c>
      <c r="L42" s="426">
        <v>1360.64715</v>
      </c>
      <c r="M42" s="426">
        <v>1360.64715</v>
      </c>
      <c r="N42" s="426">
        <v>1360.64715</v>
      </c>
      <c r="O42" s="426">
        <v>1360.64715</v>
      </c>
      <c r="P42" s="426">
        <v>1360.64715</v>
      </c>
      <c r="Q42" s="426">
        <v>1360.64715</v>
      </c>
      <c r="R42" s="426">
        <v>1360.64715</v>
      </c>
      <c r="S42" s="426">
        <v>1360.64715</v>
      </c>
      <c r="T42" s="426">
        <v>1360.64715</v>
      </c>
    </row>
    <row r="43" spans="1:20" s="426" customFormat="1">
      <c r="A43" s="426" t="str">
        <f t="shared" si="0"/>
        <v>KU</v>
      </c>
      <c r="B43" s="426" t="str">
        <f t="shared" si="1"/>
        <v>KY</v>
      </c>
      <c r="C43" s="426" t="str">
        <f t="shared" si="4"/>
        <v>E</v>
      </c>
      <c r="D43" s="426" t="s">
        <v>2655</v>
      </c>
      <c r="E43" s="426" t="str">
        <f t="shared" si="2"/>
        <v>335</v>
      </c>
      <c r="F43" s="741" t="s">
        <v>1742</v>
      </c>
      <c r="G43" s="425" t="str">
        <f t="shared" si="3"/>
        <v/>
      </c>
      <c r="H43" s="426">
        <v>329.37418000000002</v>
      </c>
      <c r="I43" s="426">
        <v>329.37418000000002</v>
      </c>
      <c r="J43" s="426">
        <v>329.37418000000002</v>
      </c>
      <c r="K43" s="426">
        <v>329.37418000000002</v>
      </c>
      <c r="L43" s="426">
        <v>329.37418000000002</v>
      </c>
      <c r="M43" s="426">
        <v>329.37418000000002</v>
      </c>
      <c r="N43" s="426">
        <v>329.37418000000002</v>
      </c>
      <c r="O43" s="426">
        <v>329.37418000000002</v>
      </c>
      <c r="P43" s="426">
        <v>329.37418000000002</v>
      </c>
      <c r="Q43" s="426">
        <v>329.37418000000002</v>
      </c>
      <c r="R43" s="426">
        <v>329.37418000000002</v>
      </c>
      <c r="S43" s="426">
        <v>329.37418000000002</v>
      </c>
      <c r="T43" s="426">
        <v>329.37418000000002</v>
      </c>
    </row>
    <row r="44" spans="1:20" s="426" customFormat="1">
      <c r="A44" s="426" t="str">
        <f t="shared" si="0"/>
        <v>KU</v>
      </c>
      <c r="B44" s="426" t="str">
        <f t="shared" si="1"/>
        <v>KY</v>
      </c>
      <c r="C44" s="426" t="str">
        <f t="shared" si="4"/>
        <v>E</v>
      </c>
      <c r="D44" s="426" t="s">
        <v>2655</v>
      </c>
      <c r="E44" s="426" t="str">
        <f t="shared" si="2"/>
        <v>336</v>
      </c>
      <c r="F44" s="741" t="s">
        <v>1743</v>
      </c>
      <c r="G44" s="425" t="str">
        <f t="shared" si="3"/>
        <v/>
      </c>
      <c r="H44" s="426">
        <v>234.50913</v>
      </c>
      <c r="I44" s="426">
        <v>234.50913</v>
      </c>
      <c r="J44" s="426">
        <v>234.50913</v>
      </c>
      <c r="K44" s="426">
        <v>198.89982999999901</v>
      </c>
      <c r="L44" s="426">
        <v>198.89982999999901</v>
      </c>
      <c r="M44" s="426">
        <v>198.89982999999901</v>
      </c>
      <c r="N44" s="426">
        <v>198.89982999999901</v>
      </c>
      <c r="O44" s="426">
        <v>198.89982999999901</v>
      </c>
      <c r="P44" s="426">
        <v>198.89982999999901</v>
      </c>
      <c r="Q44" s="426">
        <v>198.89982999999901</v>
      </c>
      <c r="R44" s="426">
        <v>198.89982999999901</v>
      </c>
      <c r="S44" s="426">
        <v>198.89982999999901</v>
      </c>
      <c r="T44" s="426">
        <v>198.89982999999901</v>
      </c>
    </row>
    <row r="45" spans="1:20" s="426" customFormat="1">
      <c r="A45" s="426" t="str">
        <f t="shared" si="0"/>
        <v>KU</v>
      </c>
      <c r="B45" s="426" t="str">
        <f t="shared" si="1"/>
        <v>KY</v>
      </c>
      <c r="C45" s="426" t="str">
        <f t="shared" si="4"/>
        <v>E</v>
      </c>
      <c r="D45" s="426" t="s">
        <v>2655</v>
      </c>
      <c r="E45" s="426" t="str">
        <f t="shared" si="2"/>
        <v>337</v>
      </c>
      <c r="F45" s="741" t="s">
        <v>1744</v>
      </c>
      <c r="G45" s="425" t="str">
        <f t="shared" si="3"/>
        <v>ARO</v>
      </c>
      <c r="H45" s="426">
        <v>645.78799000000004</v>
      </c>
      <c r="I45" s="426">
        <v>645.78799000000004</v>
      </c>
      <c r="J45" s="426">
        <v>645.78799000000004</v>
      </c>
      <c r="K45" s="426">
        <v>645.78799000000004</v>
      </c>
      <c r="L45" s="426">
        <v>645.78799000000004</v>
      </c>
      <c r="M45" s="426">
        <v>645.78799000000004</v>
      </c>
      <c r="N45" s="426">
        <v>645.78799000000004</v>
      </c>
      <c r="O45" s="426">
        <v>645.78799000000004</v>
      </c>
      <c r="P45" s="426">
        <v>645.78799000000004</v>
      </c>
      <c r="Q45" s="426">
        <v>645.78799000000004</v>
      </c>
      <c r="R45" s="426">
        <v>645.78799000000004</v>
      </c>
      <c r="S45" s="426">
        <v>645.78799000000004</v>
      </c>
      <c r="T45" s="426">
        <v>645.78799000000004</v>
      </c>
    </row>
    <row r="46" spans="1:20" s="426" customFormat="1">
      <c r="A46" s="426" t="str">
        <f t="shared" si="0"/>
        <v>KU</v>
      </c>
      <c r="B46" s="426" t="str">
        <f t="shared" si="1"/>
        <v>KY</v>
      </c>
      <c r="C46" s="426" t="str">
        <f t="shared" si="4"/>
        <v>F</v>
      </c>
      <c r="D46" s="426" t="s">
        <v>2655</v>
      </c>
      <c r="E46" s="426" t="str">
        <f t="shared" si="2"/>
        <v>340</v>
      </c>
      <c r="F46" s="741" t="s">
        <v>2182</v>
      </c>
      <c r="G46" s="425" t="str">
        <f t="shared" si="3"/>
        <v>FUTURE USE</v>
      </c>
      <c r="H46" s="426">
        <v>309.54084999999998</v>
      </c>
      <c r="I46" s="426">
        <v>309.54084999999998</v>
      </c>
      <c r="J46" s="426">
        <v>309.54084999999998</v>
      </c>
      <c r="K46" s="426">
        <v>309.541</v>
      </c>
      <c r="L46" s="426">
        <v>309.541</v>
      </c>
      <c r="M46" s="426">
        <v>309.541</v>
      </c>
      <c r="N46" s="426">
        <v>309.541</v>
      </c>
      <c r="O46" s="426">
        <v>309.541</v>
      </c>
      <c r="P46" s="426">
        <v>309.541</v>
      </c>
      <c r="Q46" s="426">
        <v>309.541</v>
      </c>
      <c r="R46" s="426">
        <v>309.541</v>
      </c>
      <c r="S46" s="426">
        <v>309.541</v>
      </c>
      <c r="T46" s="426">
        <v>309.541</v>
      </c>
    </row>
    <row r="47" spans="1:20" s="426" customFormat="1">
      <c r="A47" s="426" t="str">
        <f t="shared" si="0"/>
        <v>KU</v>
      </c>
      <c r="B47" s="426" t="str">
        <f t="shared" si="1"/>
        <v>KY</v>
      </c>
      <c r="C47" s="426" t="str">
        <f t="shared" si="4"/>
        <v>E</v>
      </c>
      <c r="D47" s="426" t="s">
        <v>2655</v>
      </c>
      <c r="E47" s="426" t="str">
        <f t="shared" si="2"/>
        <v>340</v>
      </c>
      <c r="F47" s="741" t="s">
        <v>2183</v>
      </c>
      <c r="G47" s="425" t="str">
        <f t="shared" si="3"/>
        <v/>
      </c>
      <c r="H47" s="426">
        <v>236.73195999999999</v>
      </c>
      <c r="I47" s="426">
        <v>236.73195999999999</v>
      </c>
      <c r="J47" s="426">
        <v>236.73195999999999</v>
      </c>
      <c r="K47" s="426">
        <v>236.73195999999999</v>
      </c>
      <c r="L47" s="426">
        <v>236.73195999999999</v>
      </c>
      <c r="M47" s="426">
        <v>236.73195999999999</v>
      </c>
      <c r="N47" s="426">
        <v>236.73195999999999</v>
      </c>
      <c r="O47" s="426">
        <v>236.73195999999999</v>
      </c>
      <c r="P47" s="426">
        <v>236.73195999999999</v>
      </c>
      <c r="Q47" s="426">
        <v>236.73195999999999</v>
      </c>
      <c r="R47" s="426">
        <v>236.73195999999999</v>
      </c>
      <c r="S47" s="426">
        <v>236.73195999999999</v>
      </c>
      <c r="T47" s="426">
        <v>236.73195999999999</v>
      </c>
    </row>
    <row r="48" spans="1:20" s="426" customFormat="1">
      <c r="A48" s="426" t="str">
        <f t="shared" si="0"/>
        <v>KU</v>
      </c>
      <c r="B48" s="426" t="str">
        <f t="shared" si="1"/>
        <v>KY</v>
      </c>
      <c r="C48" s="426" t="str">
        <f t="shared" si="4"/>
        <v>E</v>
      </c>
      <c r="D48" s="426" t="s">
        <v>2655</v>
      </c>
      <c r="E48" s="426" t="str">
        <f t="shared" si="2"/>
        <v>340</v>
      </c>
      <c r="F48" s="741" t="s">
        <v>1745</v>
      </c>
      <c r="G48" s="425" t="str">
        <f t="shared" si="3"/>
        <v/>
      </c>
      <c r="H48" s="426">
        <v>657.78093999999999</v>
      </c>
      <c r="I48" s="426">
        <v>657.78093999999999</v>
      </c>
      <c r="J48" s="426">
        <v>657.78093999999999</v>
      </c>
      <c r="K48" s="426">
        <v>657.78079000000002</v>
      </c>
      <c r="L48" s="426">
        <v>657.78079000000002</v>
      </c>
      <c r="M48" s="426">
        <v>657.78079000000002</v>
      </c>
      <c r="N48" s="426">
        <v>657.78079000000002</v>
      </c>
      <c r="O48" s="426">
        <v>657.78079000000002</v>
      </c>
      <c r="P48" s="426">
        <v>657.78079000000002</v>
      </c>
      <c r="Q48" s="426">
        <v>657.78079000000002</v>
      </c>
      <c r="R48" s="426">
        <v>657.78079000000002</v>
      </c>
      <c r="S48" s="426">
        <v>657.78079000000002</v>
      </c>
      <c r="T48" s="426">
        <v>657.78079000000002</v>
      </c>
    </row>
    <row r="49" spans="1:20" s="426" customFormat="1">
      <c r="A49" s="426" t="str">
        <f t="shared" si="0"/>
        <v>KU</v>
      </c>
      <c r="B49" s="426" t="str">
        <f t="shared" si="1"/>
        <v>KY</v>
      </c>
      <c r="C49" s="426" t="str">
        <f t="shared" si="4"/>
        <v>E</v>
      </c>
      <c r="D49" s="426" t="s">
        <v>2655</v>
      </c>
      <c r="E49" s="426" t="str">
        <f t="shared" si="2"/>
        <v>341</v>
      </c>
      <c r="F49" s="741" t="s">
        <v>1746</v>
      </c>
      <c r="G49" s="425" t="str">
        <f t="shared" si="3"/>
        <v/>
      </c>
      <c r="H49" s="426">
        <v>37305.796909999997</v>
      </c>
      <c r="I49" s="426">
        <v>37305.796909999997</v>
      </c>
      <c r="J49" s="426">
        <v>37305.796909999997</v>
      </c>
      <c r="K49" s="426">
        <v>37286.237139999997</v>
      </c>
      <c r="L49" s="426">
        <v>37286.237139999997</v>
      </c>
      <c r="M49" s="426">
        <v>37286.237139999997</v>
      </c>
      <c r="N49" s="426">
        <v>37280.195299999999</v>
      </c>
      <c r="O49" s="426">
        <v>37280.195299999999</v>
      </c>
      <c r="P49" s="426">
        <v>37280.195299999999</v>
      </c>
      <c r="Q49" s="426">
        <v>37280.195299999999</v>
      </c>
      <c r="R49" s="426">
        <v>37280.195299999999</v>
      </c>
      <c r="S49" s="426">
        <v>37280.195299999999</v>
      </c>
      <c r="T49" s="426">
        <v>37280.195299999999</v>
      </c>
    </row>
    <row r="50" spans="1:20" s="426" customFormat="1">
      <c r="A50" s="426" t="str">
        <f t="shared" si="0"/>
        <v>KU</v>
      </c>
      <c r="B50" s="426" t="str">
        <f t="shared" si="1"/>
        <v>KY</v>
      </c>
      <c r="C50" s="426" t="str">
        <f t="shared" si="4"/>
        <v>E</v>
      </c>
      <c r="D50" s="426" t="s">
        <v>2655</v>
      </c>
      <c r="E50" s="426" t="str">
        <f t="shared" si="2"/>
        <v>341</v>
      </c>
      <c r="F50" s="741" t="s">
        <v>2184</v>
      </c>
      <c r="G50" s="425" t="str">
        <f t="shared" si="3"/>
        <v/>
      </c>
      <c r="H50" s="426">
        <v>50954.112699999998</v>
      </c>
      <c r="I50" s="426">
        <v>50954.112699999998</v>
      </c>
      <c r="J50" s="426">
        <v>50954.112699999998</v>
      </c>
      <c r="K50" s="426">
        <v>50851.902399999999</v>
      </c>
      <c r="L50" s="426">
        <v>50851.902399999999</v>
      </c>
      <c r="M50" s="426">
        <v>50851.902399999999</v>
      </c>
      <c r="N50" s="426">
        <v>50851.902399999999</v>
      </c>
      <c r="O50" s="426">
        <v>50851.902399999999</v>
      </c>
      <c r="P50" s="426">
        <v>51001.611989999998</v>
      </c>
      <c r="Q50" s="426">
        <v>51001.611989999998</v>
      </c>
      <c r="R50" s="426">
        <v>51001.611989999998</v>
      </c>
      <c r="S50" s="426">
        <v>51001.611989999998</v>
      </c>
      <c r="T50" s="426">
        <v>51001.611989999998</v>
      </c>
    </row>
    <row r="51" spans="1:20" s="426" customFormat="1">
      <c r="A51" s="426" t="str">
        <f t="shared" si="0"/>
        <v>KU</v>
      </c>
      <c r="B51" s="426" t="str">
        <f t="shared" si="1"/>
        <v>KY</v>
      </c>
      <c r="C51" s="426" t="str">
        <f t="shared" si="4"/>
        <v>E</v>
      </c>
      <c r="D51" s="426" t="s">
        <v>2655</v>
      </c>
      <c r="E51" s="426" t="str">
        <f t="shared" si="2"/>
        <v>341</v>
      </c>
      <c r="F51" s="741" t="s">
        <v>2185</v>
      </c>
      <c r="G51" s="425" t="str">
        <f t="shared" si="3"/>
        <v/>
      </c>
      <c r="H51" s="426">
        <v>2244.5909200000001</v>
      </c>
      <c r="I51" s="426">
        <v>2244.5909200000001</v>
      </c>
      <c r="J51" s="426">
        <v>2244.5909200000001</v>
      </c>
      <c r="K51" s="426">
        <v>2244.5909200000001</v>
      </c>
      <c r="L51" s="426">
        <v>2244.5909200000001</v>
      </c>
      <c r="M51" s="426">
        <v>2244.5909200000001</v>
      </c>
      <c r="N51" s="426">
        <v>2244.5909200000001</v>
      </c>
      <c r="O51" s="426">
        <v>2257.4882400000001</v>
      </c>
      <c r="P51" s="426">
        <v>2257.4882400000001</v>
      </c>
      <c r="Q51" s="426">
        <v>2257.4882400000001</v>
      </c>
      <c r="R51" s="426">
        <v>2257.4882400000001</v>
      </c>
      <c r="S51" s="426">
        <v>2257.4882400000001</v>
      </c>
      <c r="T51" s="426">
        <v>2257.4882400000001</v>
      </c>
    </row>
    <row r="52" spans="1:20" s="426" customFormat="1">
      <c r="A52" s="426" t="str">
        <f t="shared" si="0"/>
        <v>KU</v>
      </c>
      <c r="B52" s="426" t="str">
        <f t="shared" si="1"/>
        <v>KY</v>
      </c>
      <c r="C52" s="426" t="str">
        <f t="shared" si="4"/>
        <v>E</v>
      </c>
      <c r="D52" s="426" t="s">
        <v>2655</v>
      </c>
      <c r="E52" s="426" t="str">
        <f t="shared" si="2"/>
        <v>342</v>
      </c>
      <c r="F52" s="741" t="s">
        <v>1747</v>
      </c>
      <c r="G52" s="425" t="str">
        <f t="shared" si="3"/>
        <v/>
      </c>
      <c r="H52" s="426">
        <v>12239.2988</v>
      </c>
      <c r="I52" s="426">
        <v>12239.2988</v>
      </c>
      <c r="J52" s="426">
        <v>12239.2988</v>
      </c>
      <c r="K52" s="426">
        <v>12239.2988</v>
      </c>
      <c r="L52" s="426">
        <v>12239.229160000001</v>
      </c>
      <c r="M52" s="426">
        <v>12239.229160000001</v>
      </c>
      <c r="N52" s="426">
        <v>12239.229160000001</v>
      </c>
      <c r="O52" s="426">
        <v>12239.229160000001</v>
      </c>
      <c r="P52" s="426">
        <v>12239.229160000001</v>
      </c>
      <c r="Q52" s="426">
        <v>12239.229160000001</v>
      </c>
      <c r="R52" s="426">
        <v>12239.229160000001</v>
      </c>
      <c r="S52" s="426">
        <v>12239.229160000001</v>
      </c>
      <c r="T52" s="426">
        <v>12239.229160000001</v>
      </c>
    </row>
    <row r="53" spans="1:20" s="426" customFormat="1">
      <c r="A53" s="426" t="str">
        <f t="shared" si="0"/>
        <v>KU</v>
      </c>
      <c r="B53" s="426" t="str">
        <f t="shared" si="1"/>
        <v>KY</v>
      </c>
      <c r="C53" s="426" t="str">
        <f t="shared" si="4"/>
        <v>E</v>
      </c>
      <c r="D53" s="426" t="s">
        <v>2655</v>
      </c>
      <c r="E53" s="426" t="str">
        <f t="shared" si="2"/>
        <v>342</v>
      </c>
      <c r="F53" s="741" t="s">
        <v>2186</v>
      </c>
      <c r="G53" s="425" t="str">
        <f t="shared" si="3"/>
        <v/>
      </c>
      <c r="H53" s="426">
        <v>6595.5180999999902</v>
      </c>
      <c r="I53" s="426">
        <v>6595.5180999999902</v>
      </c>
      <c r="J53" s="426">
        <v>6595.5180999999902</v>
      </c>
      <c r="K53" s="426">
        <v>6595.5180999999902</v>
      </c>
      <c r="L53" s="426">
        <v>6595.5180999999902</v>
      </c>
      <c r="M53" s="426">
        <v>6595.5180999999902</v>
      </c>
      <c r="N53" s="426">
        <v>6595.5180999999902</v>
      </c>
      <c r="O53" s="426">
        <v>6595.5180999999902</v>
      </c>
      <c r="P53" s="426">
        <v>6595.5180999999902</v>
      </c>
      <c r="Q53" s="426">
        <v>6595.5180999999902</v>
      </c>
      <c r="R53" s="426">
        <v>6595.5180999999902</v>
      </c>
      <c r="S53" s="426">
        <v>6595.5180999999902</v>
      </c>
      <c r="T53" s="426">
        <v>6595.5180999999902</v>
      </c>
    </row>
    <row r="54" spans="1:20" s="426" customFormat="1">
      <c r="A54" s="426" t="str">
        <f t="shared" si="0"/>
        <v>KU</v>
      </c>
      <c r="B54" s="426" t="str">
        <f t="shared" si="1"/>
        <v>KY</v>
      </c>
      <c r="C54" s="426" t="str">
        <f t="shared" si="4"/>
        <v>E</v>
      </c>
      <c r="D54" s="426" t="s">
        <v>2655</v>
      </c>
      <c r="E54" s="426" t="str">
        <f t="shared" si="2"/>
        <v>342</v>
      </c>
      <c r="F54" s="741" t="s">
        <v>2187</v>
      </c>
      <c r="G54" s="425" t="str">
        <f t="shared" si="3"/>
        <v/>
      </c>
      <c r="H54" s="426">
        <v>44250.578119999998</v>
      </c>
      <c r="I54" s="426">
        <v>44250.578119999998</v>
      </c>
      <c r="J54" s="426">
        <v>44250.578119999998</v>
      </c>
      <c r="K54" s="426">
        <v>44250.578119999998</v>
      </c>
      <c r="L54" s="426">
        <v>44250.578119999998</v>
      </c>
      <c r="M54" s="426">
        <v>44250.578119999998</v>
      </c>
      <c r="N54" s="426">
        <v>44250.578119999998</v>
      </c>
      <c r="O54" s="426">
        <v>44490.451609999996</v>
      </c>
      <c r="P54" s="426">
        <v>44919.278879999998</v>
      </c>
      <c r="Q54" s="426">
        <v>65283.764719999999</v>
      </c>
      <c r="R54" s="426">
        <v>65333.67211</v>
      </c>
      <c r="S54" s="426">
        <v>65333.67211</v>
      </c>
      <c r="T54" s="426">
        <v>65333.67211</v>
      </c>
    </row>
    <row r="55" spans="1:20" s="426" customFormat="1">
      <c r="A55" s="426" t="str">
        <f t="shared" si="0"/>
        <v>KU</v>
      </c>
      <c r="B55" s="426" t="str">
        <f t="shared" si="1"/>
        <v>KY</v>
      </c>
      <c r="C55" s="426" t="str">
        <f t="shared" si="4"/>
        <v>E</v>
      </c>
      <c r="D55" s="426" t="s">
        <v>2655</v>
      </c>
      <c r="E55" s="426" t="str">
        <f t="shared" si="2"/>
        <v>343</v>
      </c>
      <c r="F55" s="741" t="s">
        <v>1748</v>
      </c>
      <c r="G55" s="425" t="str">
        <f t="shared" si="3"/>
        <v/>
      </c>
      <c r="H55" s="426">
        <v>410415.60382999899</v>
      </c>
      <c r="I55" s="426">
        <v>410366.33011999901</v>
      </c>
      <c r="J55" s="426">
        <v>410634.84275999898</v>
      </c>
      <c r="K55" s="426">
        <v>410383.88348999998</v>
      </c>
      <c r="L55" s="426">
        <v>410389.44784999901</v>
      </c>
      <c r="M55" s="426">
        <v>410497.80537999899</v>
      </c>
      <c r="N55" s="426">
        <v>410121.01312999998</v>
      </c>
      <c r="O55" s="426">
        <v>410234.69412999903</v>
      </c>
      <c r="P55" s="426">
        <v>411331.80013999902</v>
      </c>
      <c r="Q55" s="426">
        <v>411331.80013999902</v>
      </c>
      <c r="R55" s="426">
        <v>411732.598029999</v>
      </c>
      <c r="S55" s="426">
        <v>411732.598029999</v>
      </c>
      <c r="T55" s="426">
        <v>411732.598029999</v>
      </c>
    </row>
    <row r="56" spans="1:20" s="426" customFormat="1">
      <c r="A56" s="426" t="str">
        <f t="shared" si="0"/>
        <v>KU</v>
      </c>
      <c r="B56" s="426" t="str">
        <f t="shared" si="1"/>
        <v>KY</v>
      </c>
      <c r="C56" s="426" t="str">
        <f t="shared" si="4"/>
        <v>E</v>
      </c>
      <c r="D56" s="426" t="s">
        <v>2655</v>
      </c>
      <c r="E56" s="426" t="str">
        <f t="shared" si="2"/>
        <v>343</v>
      </c>
      <c r="F56" s="741" t="s">
        <v>2188</v>
      </c>
      <c r="G56" s="425" t="str">
        <f t="shared" si="3"/>
        <v/>
      </c>
      <c r="H56" s="426">
        <v>257923.630199999</v>
      </c>
      <c r="I56" s="426">
        <v>258222.9056</v>
      </c>
      <c r="J56" s="426">
        <v>274815.32079999999</v>
      </c>
      <c r="K56" s="426">
        <v>271444.99849999999</v>
      </c>
      <c r="L56" s="426">
        <v>271383.2487</v>
      </c>
      <c r="M56" s="426">
        <v>271413.08980000002</v>
      </c>
      <c r="N56" s="426">
        <v>271024.14049999998</v>
      </c>
      <c r="O56" s="426">
        <v>271128.36442999903</v>
      </c>
      <c r="P56" s="426">
        <v>271601.427209999</v>
      </c>
      <c r="Q56" s="426">
        <v>271698.56189999898</v>
      </c>
      <c r="R56" s="426">
        <v>271692.45059999899</v>
      </c>
      <c r="S56" s="426">
        <v>271692.45059999899</v>
      </c>
      <c r="T56" s="426">
        <v>271692.45059999899</v>
      </c>
    </row>
    <row r="57" spans="1:20" s="426" customFormat="1">
      <c r="A57" s="426" t="str">
        <f t="shared" si="0"/>
        <v>KU</v>
      </c>
      <c r="B57" s="426" t="str">
        <f t="shared" si="1"/>
        <v>KY</v>
      </c>
      <c r="C57" s="426" t="str">
        <f t="shared" si="4"/>
        <v>E</v>
      </c>
      <c r="D57" s="426" t="s">
        <v>2655</v>
      </c>
      <c r="E57" s="426" t="str">
        <f t="shared" si="2"/>
        <v>344</v>
      </c>
      <c r="F57" s="741" t="s">
        <v>1749</v>
      </c>
      <c r="G57" s="425" t="str">
        <f t="shared" si="3"/>
        <v/>
      </c>
      <c r="H57" s="426">
        <v>61032.486089999897</v>
      </c>
      <c r="I57" s="426">
        <v>61032.486089999897</v>
      </c>
      <c r="J57" s="426">
        <v>61032.486089999897</v>
      </c>
      <c r="K57" s="426">
        <v>60402.200870000001</v>
      </c>
      <c r="L57" s="426">
        <v>60402.200870000001</v>
      </c>
      <c r="M57" s="426">
        <v>60402.200870000001</v>
      </c>
      <c r="N57" s="426">
        <v>60524.249499999998</v>
      </c>
      <c r="O57" s="426">
        <v>60524.249499999998</v>
      </c>
      <c r="P57" s="426">
        <v>60524.249499999998</v>
      </c>
      <c r="Q57" s="426">
        <v>60524.249499999998</v>
      </c>
      <c r="R57" s="426">
        <v>60524.249499999998</v>
      </c>
      <c r="S57" s="426">
        <v>60524.249499999998</v>
      </c>
      <c r="T57" s="426">
        <v>60524.249499999998</v>
      </c>
    </row>
    <row r="58" spans="1:20" s="426" customFormat="1">
      <c r="A58" s="426" t="str">
        <f t="shared" si="0"/>
        <v>KU</v>
      </c>
      <c r="B58" s="426" t="str">
        <f t="shared" si="1"/>
        <v>KY</v>
      </c>
      <c r="C58" s="426" t="str">
        <f t="shared" si="4"/>
        <v>E</v>
      </c>
      <c r="D58" s="426" t="s">
        <v>2655</v>
      </c>
      <c r="E58" s="426" t="str">
        <f t="shared" si="2"/>
        <v>344</v>
      </c>
      <c r="F58" s="741" t="s">
        <v>2189</v>
      </c>
      <c r="G58" s="425" t="str">
        <f t="shared" si="3"/>
        <v/>
      </c>
      <c r="H58" s="426">
        <v>62770.267800000001</v>
      </c>
      <c r="I58" s="426">
        <v>62780.878680000002</v>
      </c>
      <c r="J58" s="426">
        <v>62784.1234799999</v>
      </c>
      <c r="K58" s="426">
        <v>62784.1234799999</v>
      </c>
      <c r="L58" s="426">
        <v>62784.586920000002</v>
      </c>
      <c r="M58" s="426">
        <v>62784.586920000002</v>
      </c>
      <c r="N58" s="426">
        <v>62784.586920000002</v>
      </c>
      <c r="O58" s="426">
        <v>62784.586920000002</v>
      </c>
      <c r="P58" s="426">
        <v>62784.586920000002</v>
      </c>
      <c r="Q58" s="426">
        <v>62784.586920000002</v>
      </c>
      <c r="R58" s="426">
        <v>62784.586920000002</v>
      </c>
      <c r="S58" s="426">
        <v>62784.586920000002</v>
      </c>
      <c r="T58" s="426">
        <v>62784.586920000002</v>
      </c>
    </row>
    <row r="59" spans="1:20" s="426" customFormat="1">
      <c r="A59" s="426" t="str">
        <f t="shared" si="0"/>
        <v>KU</v>
      </c>
      <c r="B59" s="426" t="str">
        <f t="shared" si="1"/>
        <v>KY</v>
      </c>
      <c r="C59" s="426" t="str">
        <f t="shared" si="4"/>
        <v>E</v>
      </c>
      <c r="D59" s="426" t="s">
        <v>2655</v>
      </c>
      <c r="E59" s="426" t="str">
        <f t="shared" si="2"/>
        <v>344</v>
      </c>
      <c r="F59" s="741" t="s">
        <v>2190</v>
      </c>
      <c r="G59" s="425" t="str">
        <f t="shared" si="3"/>
        <v/>
      </c>
      <c r="H59" s="426">
        <v>13707.941559999999</v>
      </c>
      <c r="I59" s="426">
        <v>13707.941559999999</v>
      </c>
      <c r="J59" s="426">
        <v>13707.941559999999</v>
      </c>
      <c r="K59" s="426">
        <v>14044.252420000001</v>
      </c>
      <c r="L59" s="426">
        <v>13685.6924</v>
      </c>
      <c r="M59" s="426">
        <v>13695.886490000001</v>
      </c>
      <c r="N59" s="426">
        <v>13753.15245</v>
      </c>
      <c r="O59" s="426">
        <v>13784.648160000001</v>
      </c>
      <c r="P59" s="426">
        <v>13784.648160000001</v>
      </c>
      <c r="Q59" s="426">
        <v>13784.648160000001</v>
      </c>
      <c r="R59" s="426">
        <v>13784.648160000001</v>
      </c>
      <c r="S59" s="426">
        <v>13784.648160000001</v>
      </c>
      <c r="T59" s="426">
        <v>13784.648160000001</v>
      </c>
    </row>
    <row r="60" spans="1:20" s="426" customFormat="1">
      <c r="A60" s="426" t="str">
        <f t="shared" si="0"/>
        <v>KU</v>
      </c>
      <c r="B60" s="426" t="str">
        <f t="shared" si="1"/>
        <v>KY</v>
      </c>
      <c r="C60" s="426" t="str">
        <f t="shared" si="4"/>
        <v>E</v>
      </c>
      <c r="D60" s="426" t="s">
        <v>2655</v>
      </c>
      <c r="E60" s="426" t="str">
        <f t="shared" si="2"/>
        <v>344</v>
      </c>
      <c r="F60" s="741" t="s">
        <v>2718</v>
      </c>
      <c r="G60" s="425" t="str">
        <f t="shared" si="3"/>
        <v/>
      </c>
      <c r="H60" s="426">
        <v>262.50376</v>
      </c>
      <c r="I60" s="426">
        <v>299.05903999999998</v>
      </c>
      <c r="J60" s="426">
        <v>299.05903999999998</v>
      </c>
      <c r="K60" s="426">
        <v>248.07216</v>
      </c>
      <c r="L60" s="426">
        <v>248.07216</v>
      </c>
      <c r="M60" s="426">
        <v>248.07216</v>
      </c>
      <c r="N60" s="426">
        <v>248.07216</v>
      </c>
      <c r="O60" s="426">
        <v>247.88568999999899</v>
      </c>
      <c r="P60" s="426">
        <v>247.88568999999899</v>
      </c>
      <c r="Q60" s="426">
        <v>247.88568999999899</v>
      </c>
      <c r="R60" s="426">
        <v>247.88568999999899</v>
      </c>
      <c r="S60" s="426">
        <v>247.88568999999899</v>
      </c>
      <c r="T60" s="426">
        <v>247.88568999999899</v>
      </c>
    </row>
    <row r="61" spans="1:20" s="426" customFormat="1">
      <c r="A61" s="426" t="str">
        <f t="shared" si="0"/>
        <v>KU</v>
      </c>
      <c r="B61" s="426" t="str">
        <f t="shared" si="1"/>
        <v>KY</v>
      </c>
      <c r="C61" s="426" t="str">
        <f t="shared" si="4"/>
        <v>E</v>
      </c>
      <c r="D61" s="426" t="s">
        <v>2655</v>
      </c>
      <c r="E61" s="426" t="str">
        <f t="shared" si="2"/>
        <v>345</v>
      </c>
      <c r="F61" s="741" t="s">
        <v>1750</v>
      </c>
      <c r="G61" s="425" t="str">
        <f t="shared" si="3"/>
        <v/>
      </c>
      <c r="H61" s="426">
        <v>51331.120470000002</v>
      </c>
      <c r="I61" s="426">
        <v>51331.120470000002</v>
      </c>
      <c r="J61" s="426">
        <v>51331.120470000002</v>
      </c>
      <c r="K61" s="426">
        <v>51331.120470000002</v>
      </c>
      <c r="L61" s="426">
        <v>51331.120470000002</v>
      </c>
      <c r="M61" s="426">
        <v>51331.120470000002</v>
      </c>
      <c r="N61" s="426">
        <v>51331.120470000002</v>
      </c>
      <c r="O61" s="426">
        <v>51331.120470000002</v>
      </c>
      <c r="P61" s="426">
        <v>51371.120470000002</v>
      </c>
      <c r="Q61" s="426">
        <v>51874.12672</v>
      </c>
      <c r="R61" s="426">
        <v>51918.393179999999</v>
      </c>
      <c r="S61" s="426">
        <v>51918.393179999999</v>
      </c>
      <c r="T61" s="426">
        <v>51918.393179999999</v>
      </c>
    </row>
    <row r="62" spans="1:20" s="426" customFormat="1">
      <c r="A62" s="426" t="str">
        <f t="shared" si="0"/>
        <v>KU</v>
      </c>
      <c r="B62" s="426" t="str">
        <f t="shared" si="1"/>
        <v>KY</v>
      </c>
      <c r="C62" s="426" t="str">
        <f t="shared" si="4"/>
        <v>E</v>
      </c>
      <c r="D62" s="426" t="s">
        <v>2655</v>
      </c>
      <c r="E62" s="426" t="str">
        <f t="shared" si="2"/>
        <v>345</v>
      </c>
      <c r="F62" s="741" t="s">
        <v>2191</v>
      </c>
      <c r="G62" s="425" t="str">
        <f t="shared" si="3"/>
        <v/>
      </c>
      <c r="H62" s="426">
        <v>24410.9208</v>
      </c>
      <c r="I62" s="426">
        <v>24410.9208</v>
      </c>
      <c r="J62" s="426">
        <v>24410.9208</v>
      </c>
      <c r="K62" s="426">
        <v>24410.9208</v>
      </c>
      <c r="L62" s="426">
        <v>24588.243869999998</v>
      </c>
      <c r="M62" s="426">
        <v>24588.252179999999</v>
      </c>
      <c r="N62" s="426">
        <v>24588.252179999999</v>
      </c>
      <c r="O62" s="426">
        <v>24588.26153</v>
      </c>
      <c r="P62" s="426">
        <v>24588.26153</v>
      </c>
      <c r="Q62" s="426">
        <v>24588.26153</v>
      </c>
      <c r="R62" s="426">
        <v>24588.26153</v>
      </c>
      <c r="S62" s="426">
        <v>24588.26153</v>
      </c>
      <c r="T62" s="426">
        <v>24588.26153</v>
      </c>
    </row>
    <row r="63" spans="1:20" s="426" customFormat="1">
      <c r="A63" s="426" t="str">
        <f t="shared" si="0"/>
        <v>KU</v>
      </c>
      <c r="B63" s="426" t="str">
        <f t="shared" si="1"/>
        <v>KY</v>
      </c>
      <c r="C63" s="426" t="str">
        <f t="shared" si="4"/>
        <v>E</v>
      </c>
      <c r="D63" s="426" t="s">
        <v>2655</v>
      </c>
      <c r="E63" s="426" t="str">
        <f t="shared" si="2"/>
        <v>345</v>
      </c>
      <c r="F63" s="741" t="s">
        <v>2192</v>
      </c>
      <c r="G63" s="425" t="str">
        <f t="shared" si="3"/>
        <v/>
      </c>
      <c r="H63" s="426">
        <v>537.34603000000004</v>
      </c>
      <c r="I63" s="426">
        <v>550.14038000000005</v>
      </c>
      <c r="J63" s="426">
        <v>550.14038000000005</v>
      </c>
      <c r="K63" s="426">
        <v>601.12725999999998</v>
      </c>
      <c r="L63" s="426">
        <v>930.69529</v>
      </c>
      <c r="M63" s="426">
        <v>930.69529</v>
      </c>
      <c r="N63" s="426">
        <v>930.69529</v>
      </c>
      <c r="O63" s="426">
        <v>930.69529</v>
      </c>
      <c r="P63" s="426">
        <v>930.69529</v>
      </c>
      <c r="Q63" s="426">
        <v>930.69529</v>
      </c>
      <c r="R63" s="426">
        <v>930.69529</v>
      </c>
      <c r="S63" s="426">
        <v>930.69529</v>
      </c>
      <c r="T63" s="426">
        <v>930.69529</v>
      </c>
    </row>
    <row r="64" spans="1:20" s="426" customFormat="1">
      <c r="A64" s="426" t="str">
        <f t="shared" si="0"/>
        <v>KU</v>
      </c>
      <c r="B64" s="426" t="str">
        <f t="shared" si="1"/>
        <v>KY</v>
      </c>
      <c r="C64" s="426" t="str">
        <f t="shared" si="4"/>
        <v>E</v>
      </c>
      <c r="D64" s="426" t="s">
        <v>2655</v>
      </c>
      <c r="E64" s="426" t="str">
        <f t="shared" si="2"/>
        <v>346</v>
      </c>
      <c r="F64" s="741" t="s">
        <v>1751</v>
      </c>
      <c r="G64" s="425" t="str">
        <f t="shared" si="3"/>
        <v/>
      </c>
      <c r="H64" s="426">
        <v>5594.9094400000004</v>
      </c>
      <c r="I64" s="426">
        <v>5594.9094400000004</v>
      </c>
      <c r="J64" s="426">
        <v>5594.9094400000004</v>
      </c>
      <c r="K64" s="426">
        <v>5594.9094400000004</v>
      </c>
      <c r="L64" s="426">
        <v>5594.9094400000004</v>
      </c>
      <c r="M64" s="426">
        <v>5594.9094400000004</v>
      </c>
      <c r="N64" s="426">
        <v>5594.9094400000004</v>
      </c>
      <c r="O64" s="426">
        <v>5594.9094400000004</v>
      </c>
      <c r="P64" s="426">
        <v>5594.9094400000004</v>
      </c>
      <c r="Q64" s="426">
        <v>5594.9094400000004</v>
      </c>
      <c r="R64" s="426">
        <v>5594.9094400000004</v>
      </c>
      <c r="S64" s="426">
        <v>5594.9094400000004</v>
      </c>
      <c r="T64" s="426">
        <v>5594.9094400000004</v>
      </c>
    </row>
    <row r="65" spans="1:20" s="426" customFormat="1">
      <c r="A65" s="426" t="str">
        <f t="shared" si="0"/>
        <v>KU</v>
      </c>
      <c r="B65" s="426" t="str">
        <f t="shared" si="1"/>
        <v>KY</v>
      </c>
      <c r="C65" s="426" t="str">
        <f t="shared" si="4"/>
        <v>E</v>
      </c>
      <c r="D65" s="426" t="s">
        <v>2655</v>
      </c>
      <c r="E65" s="426" t="str">
        <f t="shared" si="2"/>
        <v>346</v>
      </c>
      <c r="F65" s="741" t="s">
        <v>2193</v>
      </c>
      <c r="G65" s="425" t="str">
        <f t="shared" si="3"/>
        <v/>
      </c>
      <c r="H65" s="426">
        <v>3249.1995200000001</v>
      </c>
      <c r="I65" s="426">
        <v>3249.1995200000001</v>
      </c>
      <c r="J65" s="426">
        <v>3249.1995200000001</v>
      </c>
      <c r="K65" s="426">
        <v>3249.1995200000001</v>
      </c>
      <c r="L65" s="426">
        <v>3249.1995200000001</v>
      </c>
      <c r="M65" s="426">
        <v>3249.1995200000001</v>
      </c>
      <c r="N65" s="426">
        <v>3249.1995200000001</v>
      </c>
      <c r="O65" s="426">
        <v>3249.1995200000001</v>
      </c>
      <c r="P65" s="426">
        <v>3249.1995200000001</v>
      </c>
      <c r="Q65" s="426">
        <v>3249.1995200000001</v>
      </c>
      <c r="R65" s="426">
        <v>3249.1995200000001</v>
      </c>
      <c r="S65" s="426">
        <v>3249.1995200000001</v>
      </c>
      <c r="T65" s="426">
        <v>3249.1995200000001</v>
      </c>
    </row>
    <row r="66" spans="1:20" s="426" customFormat="1">
      <c r="A66" s="426" t="str">
        <f t="shared" si="0"/>
        <v>KU</v>
      </c>
      <c r="B66" s="426" t="str">
        <f t="shared" si="1"/>
        <v>KY</v>
      </c>
      <c r="C66" s="426" t="str">
        <f t="shared" si="4"/>
        <v>E</v>
      </c>
      <c r="D66" s="426" t="s">
        <v>2655</v>
      </c>
      <c r="E66" s="426" t="str">
        <f t="shared" si="2"/>
        <v>346</v>
      </c>
      <c r="F66" s="741" t="s">
        <v>2194</v>
      </c>
      <c r="G66" s="425" t="str">
        <f t="shared" si="3"/>
        <v/>
      </c>
      <c r="H66" s="426">
        <v>424.77828</v>
      </c>
      <c r="I66" s="426">
        <v>424.77828</v>
      </c>
      <c r="J66" s="426">
        <v>424.77828</v>
      </c>
      <c r="K66" s="426">
        <v>424.77828</v>
      </c>
      <c r="L66" s="426">
        <v>455.11912999999998</v>
      </c>
      <c r="M66" s="426">
        <v>455.11912999999998</v>
      </c>
      <c r="N66" s="426">
        <v>455.11912999999998</v>
      </c>
      <c r="O66" s="426">
        <v>455.11912999999998</v>
      </c>
      <c r="P66" s="426">
        <v>455.11912999999998</v>
      </c>
      <c r="Q66" s="426">
        <v>455.11912999999998</v>
      </c>
      <c r="R66" s="426">
        <v>555.40098</v>
      </c>
      <c r="S66" s="426">
        <v>555.40098</v>
      </c>
      <c r="T66" s="426">
        <v>555.40098</v>
      </c>
    </row>
    <row r="67" spans="1:20" s="426" customFormat="1">
      <c r="A67" s="426" t="str">
        <f t="shared" si="0"/>
        <v>KU</v>
      </c>
      <c r="B67" s="426" t="str">
        <f t="shared" si="1"/>
        <v>KY</v>
      </c>
      <c r="C67" s="426" t="str">
        <f t="shared" si="4"/>
        <v>E</v>
      </c>
      <c r="D67" s="426" t="s">
        <v>2655</v>
      </c>
      <c r="E67" s="426" t="str">
        <f t="shared" si="2"/>
        <v>347</v>
      </c>
      <c r="F67" s="741" t="s">
        <v>2195</v>
      </c>
      <c r="G67" s="425" t="str">
        <f t="shared" si="3"/>
        <v>ARO</v>
      </c>
      <c r="H67" s="426">
        <v>406.99112000000002</v>
      </c>
      <c r="I67" s="426">
        <v>406.99112000000002</v>
      </c>
      <c r="J67" s="426">
        <v>406.99112000000002</v>
      </c>
      <c r="K67" s="426">
        <v>406.99112000000002</v>
      </c>
      <c r="L67" s="426">
        <v>406.99112000000002</v>
      </c>
      <c r="M67" s="426">
        <v>406.99112000000002</v>
      </c>
      <c r="N67" s="426">
        <v>406.99112000000002</v>
      </c>
      <c r="O67" s="426">
        <v>406.99112000000002</v>
      </c>
      <c r="P67" s="426">
        <v>406.99112000000002</v>
      </c>
      <c r="Q67" s="426">
        <v>406.99112000000002</v>
      </c>
      <c r="R67" s="426">
        <v>406.99112000000002</v>
      </c>
      <c r="S67" s="426">
        <v>406.99112000000002</v>
      </c>
      <c r="T67" s="426">
        <v>406.99112000000002</v>
      </c>
    </row>
    <row r="68" spans="1:20" s="426" customFormat="1">
      <c r="A68" s="426" t="str">
        <f t="shared" si="0"/>
        <v>KU</v>
      </c>
      <c r="B68" s="426" t="str">
        <f t="shared" si="1"/>
        <v>KY</v>
      </c>
      <c r="C68" s="426" t="str">
        <f t="shared" si="4"/>
        <v>E</v>
      </c>
      <c r="D68" s="426" t="s">
        <v>2655</v>
      </c>
      <c r="E68" s="426" t="str">
        <f t="shared" si="2"/>
        <v>350</v>
      </c>
      <c r="F68" s="741" t="s">
        <v>1752</v>
      </c>
      <c r="G68" s="425" t="str">
        <f t="shared" si="3"/>
        <v/>
      </c>
      <c r="H68" s="426">
        <v>29696.953420000002</v>
      </c>
      <c r="I68" s="426">
        <v>29696.953420000002</v>
      </c>
      <c r="J68" s="426">
        <v>29696.953420000002</v>
      </c>
      <c r="K68" s="426">
        <v>29696.953420000002</v>
      </c>
      <c r="L68" s="426">
        <v>29696.953420000002</v>
      </c>
      <c r="M68" s="426">
        <v>29696.953420000002</v>
      </c>
      <c r="N68" s="426">
        <v>29696.953420000002</v>
      </c>
      <c r="O68" s="426">
        <v>30126.616750000001</v>
      </c>
      <c r="P68" s="426">
        <v>30608.772280000001</v>
      </c>
      <c r="Q68" s="426">
        <v>30608.772280000001</v>
      </c>
      <c r="R68" s="426">
        <v>30608.772280000001</v>
      </c>
      <c r="S68" s="426">
        <v>30608.772280000001</v>
      </c>
      <c r="T68" s="426">
        <v>30608.772280000001</v>
      </c>
    </row>
    <row r="69" spans="1:20" s="426" customFormat="1">
      <c r="A69" s="426" t="str">
        <f t="shared" si="0"/>
        <v>KU</v>
      </c>
      <c r="B69" s="426" t="str">
        <f t="shared" si="1"/>
        <v>TN</v>
      </c>
      <c r="C69" s="426" t="str">
        <f t="shared" si="4"/>
        <v>E</v>
      </c>
      <c r="D69" s="426" t="s">
        <v>2655</v>
      </c>
      <c r="E69" s="426" t="str">
        <f t="shared" si="2"/>
        <v>350</v>
      </c>
      <c r="F69" s="741" t="s">
        <v>1753</v>
      </c>
      <c r="G69" s="425" t="str">
        <f t="shared" si="3"/>
        <v/>
      </c>
      <c r="H69" s="426">
        <v>0.43952999999999998</v>
      </c>
      <c r="I69" s="426">
        <v>0.43952999999999998</v>
      </c>
      <c r="J69" s="426">
        <v>0.43952999999999998</v>
      </c>
      <c r="K69" s="426">
        <v>0.43952999999999998</v>
      </c>
      <c r="L69" s="426">
        <v>0.43952999999999998</v>
      </c>
      <c r="M69" s="426">
        <v>0.43952999999999998</v>
      </c>
      <c r="N69" s="426">
        <v>0.43952999999999998</v>
      </c>
      <c r="O69" s="426">
        <v>0.43952999999999998</v>
      </c>
      <c r="P69" s="426">
        <v>0.43952999999999998</v>
      </c>
      <c r="Q69" s="426">
        <v>0.43952999999999998</v>
      </c>
      <c r="R69" s="426">
        <v>0.43952999999999998</v>
      </c>
      <c r="S69" s="426">
        <v>0.43952999999999998</v>
      </c>
      <c r="T69" s="426">
        <v>0.43952999999999998</v>
      </c>
    </row>
    <row r="70" spans="1:20" s="426" customFormat="1">
      <c r="A70" s="426" t="str">
        <f t="shared" si="0"/>
        <v>KU</v>
      </c>
      <c r="B70" s="426" t="str">
        <f t="shared" si="1"/>
        <v>VA</v>
      </c>
      <c r="C70" s="426" t="str">
        <f t="shared" si="4"/>
        <v>E</v>
      </c>
      <c r="D70" s="426" t="s">
        <v>2655</v>
      </c>
      <c r="E70" s="426" t="str">
        <f t="shared" si="2"/>
        <v>350</v>
      </c>
      <c r="F70" s="741" t="s">
        <v>1754</v>
      </c>
      <c r="G70" s="425" t="str">
        <f t="shared" ref="G70:G133" si="5">IF(ISTEXT(MID($F70,SEARCH("FUTURE USE",$F70),3)),"FUTURE USE",IF(ISTEXT(MID($F70,SEARCH("ECR",$F70),3)),"ECR",IF(ISTEXT(MID($F70,SEARCH("ARO",$F70),3)),"ARO",IF(ISTEXT(MID($F70,SEARCH("DSM",$F70),3)),"DSM",""))))</f>
        <v/>
      </c>
      <c r="H70" s="426">
        <v>2217.14923</v>
      </c>
      <c r="I70" s="426">
        <v>2217.14923</v>
      </c>
      <c r="J70" s="426">
        <v>2217.14923</v>
      </c>
      <c r="K70" s="426">
        <v>2217.14923</v>
      </c>
      <c r="L70" s="426">
        <v>2217.14923</v>
      </c>
      <c r="M70" s="426">
        <v>2217.14923</v>
      </c>
      <c r="N70" s="426">
        <v>2217.14923</v>
      </c>
      <c r="O70" s="426">
        <v>2224.9543600000002</v>
      </c>
      <c r="P70" s="426">
        <v>2224.9543600000002</v>
      </c>
      <c r="Q70" s="426">
        <v>2224.9543600000002</v>
      </c>
      <c r="R70" s="426">
        <v>2465.9578000000001</v>
      </c>
      <c r="S70" s="426">
        <v>2465.9578000000001</v>
      </c>
      <c r="T70" s="426">
        <v>2465.9578000000001</v>
      </c>
    </row>
    <row r="71" spans="1:20" s="426" customFormat="1">
      <c r="A71" s="426" t="str">
        <f t="shared" si="0"/>
        <v>KU</v>
      </c>
      <c r="B71" s="426" t="str">
        <f t="shared" si="1"/>
        <v>KY</v>
      </c>
      <c r="C71" s="426" t="str">
        <f t="shared" si="4"/>
        <v>E</v>
      </c>
      <c r="D71" s="426" t="s">
        <v>2655</v>
      </c>
      <c r="E71" s="426" t="str">
        <f t="shared" si="2"/>
        <v>352</v>
      </c>
      <c r="F71" s="741" t="s">
        <v>1755</v>
      </c>
      <c r="G71" s="425" t="str">
        <f t="shared" si="5"/>
        <v/>
      </c>
      <c r="H71" s="426">
        <v>1249.50695</v>
      </c>
      <c r="I71" s="426">
        <v>1249.50695</v>
      </c>
      <c r="J71" s="426">
        <v>1249.50695</v>
      </c>
      <c r="K71" s="426">
        <v>1249.50695</v>
      </c>
      <c r="L71" s="426">
        <v>1249.50695</v>
      </c>
      <c r="M71" s="426">
        <v>1249.50695</v>
      </c>
      <c r="N71" s="426">
        <v>1249.50695</v>
      </c>
      <c r="O71" s="426">
        <v>1256.98396</v>
      </c>
      <c r="P71" s="426">
        <v>1256.98396</v>
      </c>
      <c r="Q71" s="426">
        <v>1256.98396</v>
      </c>
      <c r="R71" s="426">
        <v>1256.98396</v>
      </c>
      <c r="S71" s="426">
        <v>1256.98396</v>
      </c>
      <c r="T71" s="426">
        <v>1256.98396</v>
      </c>
    </row>
    <row r="72" spans="1:20" s="426" customFormat="1">
      <c r="A72" s="426" t="str">
        <f t="shared" si="0"/>
        <v>KU</v>
      </c>
      <c r="B72" s="426" t="str">
        <f t="shared" si="1"/>
        <v>KY</v>
      </c>
      <c r="C72" s="426" t="str">
        <f t="shared" si="4"/>
        <v>E</v>
      </c>
      <c r="D72" s="426" t="s">
        <v>2655</v>
      </c>
      <c r="E72" s="426" t="str">
        <f t="shared" si="2"/>
        <v>352</v>
      </c>
      <c r="F72" s="741" t="s">
        <v>1756</v>
      </c>
      <c r="G72" s="425" t="str">
        <f t="shared" si="5"/>
        <v/>
      </c>
      <c r="H72" s="426">
        <v>31009.304980000001</v>
      </c>
      <c r="I72" s="426">
        <v>30851.735250000002</v>
      </c>
      <c r="J72" s="426">
        <v>30709.333060000001</v>
      </c>
      <c r="K72" s="426">
        <v>30709.333060000001</v>
      </c>
      <c r="L72" s="426">
        <v>30694.594120000002</v>
      </c>
      <c r="M72" s="426">
        <v>30694.594120000002</v>
      </c>
      <c r="N72" s="426">
        <v>30694.594120000002</v>
      </c>
      <c r="O72" s="426">
        <v>30710.491559999999</v>
      </c>
      <c r="P72" s="426">
        <v>30710.491559999999</v>
      </c>
      <c r="Q72" s="426">
        <v>30710.491559999999</v>
      </c>
      <c r="R72" s="426">
        <v>30710.491559999999</v>
      </c>
      <c r="S72" s="426">
        <v>30710.491559999999</v>
      </c>
      <c r="T72" s="426">
        <v>30710.491559999999</v>
      </c>
    </row>
    <row r="73" spans="1:20" s="426" customFormat="1">
      <c r="A73" s="426" t="str">
        <f t="shared" si="0"/>
        <v>KU</v>
      </c>
      <c r="B73" s="426" t="str">
        <f>IF(MID($F73,12,2)="- ","KY",IF(MID($F73,12,2)="SY","KY",MID($F73,12,2)))</f>
        <v>VA</v>
      </c>
      <c r="C73" s="426" t="str">
        <f t="shared" si="4"/>
        <v>E</v>
      </c>
      <c r="D73" s="426" t="s">
        <v>2655</v>
      </c>
      <c r="E73" s="426" t="str">
        <f t="shared" si="2"/>
        <v>352</v>
      </c>
      <c r="F73" s="741" t="s">
        <v>1757</v>
      </c>
      <c r="G73" s="425" t="str">
        <f t="shared" si="5"/>
        <v/>
      </c>
      <c r="H73" s="426">
        <v>1746.4831299999901</v>
      </c>
      <c r="I73" s="426">
        <v>1746.4831299999901</v>
      </c>
      <c r="J73" s="426">
        <v>1746.4831299999901</v>
      </c>
      <c r="K73" s="426">
        <v>1801.9016999999999</v>
      </c>
      <c r="L73" s="426">
        <v>1801.9016999999999</v>
      </c>
      <c r="M73" s="426">
        <v>1801.9016999999999</v>
      </c>
      <c r="N73" s="426">
        <v>1801.9016999999999</v>
      </c>
      <c r="O73" s="426">
        <v>1801.9016999999999</v>
      </c>
      <c r="P73" s="426">
        <v>1801.9016999999999</v>
      </c>
      <c r="Q73" s="426">
        <v>1801.9016999999999</v>
      </c>
      <c r="R73" s="426">
        <v>1801.9016999999999</v>
      </c>
      <c r="S73" s="426">
        <v>1801.9016999999999</v>
      </c>
      <c r="T73" s="426">
        <v>1801.9016999999999</v>
      </c>
    </row>
    <row r="74" spans="1:20" s="426" customFormat="1">
      <c r="A74" s="426" t="str">
        <f t="shared" si="0"/>
        <v>KU</v>
      </c>
      <c r="B74" s="426" t="str">
        <f t="shared" ref="B74:B138" si="6">IF(MID($F74,12,2)="- ","KY",IF(MID($F74,12,2)="SY","KY",MID($F74,12,2)))</f>
        <v>KY</v>
      </c>
      <c r="C74" s="426" t="str">
        <f t="shared" si="4"/>
        <v>E</v>
      </c>
      <c r="D74" s="426" t="s">
        <v>2655</v>
      </c>
      <c r="E74" s="426" t="str">
        <f t="shared" si="2"/>
        <v>353</v>
      </c>
      <c r="F74" s="741" t="s">
        <v>1758</v>
      </c>
      <c r="G74" s="425" t="str">
        <f t="shared" si="5"/>
        <v/>
      </c>
      <c r="H74" s="426">
        <v>336048.84950000001</v>
      </c>
      <c r="I74" s="426">
        <v>336360.97110000002</v>
      </c>
      <c r="J74" s="426">
        <v>336442.32160000002</v>
      </c>
      <c r="K74" s="426">
        <v>336430.69829999999</v>
      </c>
      <c r="L74" s="426">
        <v>338043.92469999997</v>
      </c>
      <c r="M74" s="426">
        <v>339407.701</v>
      </c>
      <c r="N74" s="426">
        <v>345278.98019999999</v>
      </c>
      <c r="O74" s="426">
        <v>345312.97580999997</v>
      </c>
      <c r="P74" s="426">
        <v>346540.30320999998</v>
      </c>
      <c r="Q74" s="426">
        <v>349431.83814000001</v>
      </c>
      <c r="R74" s="426">
        <v>354486.69393000001</v>
      </c>
      <c r="S74" s="426">
        <v>354574.11440999998</v>
      </c>
      <c r="T74" s="426">
        <v>357539.19923000003</v>
      </c>
    </row>
    <row r="75" spans="1:20" s="426" customFormat="1">
      <c r="A75" s="426" t="str">
        <f t="shared" si="0"/>
        <v>KU</v>
      </c>
      <c r="B75" s="426" t="str">
        <f t="shared" si="6"/>
        <v>KY</v>
      </c>
      <c r="C75" s="426" t="str">
        <f t="shared" si="4"/>
        <v>E</v>
      </c>
      <c r="D75" s="426" t="s">
        <v>2655</v>
      </c>
      <c r="E75" s="426" t="str">
        <f t="shared" si="2"/>
        <v>353</v>
      </c>
      <c r="F75" s="741" t="s">
        <v>1759</v>
      </c>
      <c r="G75" s="425" t="str">
        <f t="shared" si="5"/>
        <v/>
      </c>
      <c r="H75" s="426">
        <v>1138.5905499999999</v>
      </c>
      <c r="I75" s="426">
        <v>1138.5905499999999</v>
      </c>
      <c r="J75" s="426">
        <v>1138.5905499999999</v>
      </c>
      <c r="K75" s="426">
        <v>1138.5905499999999</v>
      </c>
      <c r="L75" s="426">
        <v>1138.5905499999999</v>
      </c>
      <c r="M75" s="426">
        <v>1138.5905499999999</v>
      </c>
      <c r="N75" s="426">
        <v>1138.5905499999999</v>
      </c>
      <c r="O75" s="426">
        <v>1138.5905499999999</v>
      </c>
      <c r="P75" s="426">
        <v>1139.23343</v>
      </c>
      <c r="Q75" s="426">
        <v>1144.7664299999999</v>
      </c>
      <c r="R75" s="426">
        <v>1213.62843</v>
      </c>
      <c r="S75" s="426">
        <v>1213.62843</v>
      </c>
      <c r="T75" s="426">
        <v>1213.62843</v>
      </c>
    </row>
    <row r="76" spans="1:20" s="426" customFormat="1">
      <c r="A76" s="426" t="str">
        <f t="shared" si="0"/>
        <v>KU</v>
      </c>
      <c r="B76" s="426" t="str">
        <f t="shared" si="6"/>
        <v>VA</v>
      </c>
      <c r="C76" s="426" t="str">
        <f t="shared" si="4"/>
        <v>E</v>
      </c>
      <c r="D76" s="426" t="s">
        <v>2655</v>
      </c>
      <c r="E76" s="426" t="str">
        <f t="shared" si="2"/>
        <v>353</v>
      </c>
      <c r="F76" s="741" t="s">
        <v>1760</v>
      </c>
      <c r="G76" s="425" t="str">
        <f t="shared" si="5"/>
        <v/>
      </c>
      <c r="H76" s="426">
        <v>24153.48184</v>
      </c>
      <c r="I76" s="426">
        <v>24145.38811</v>
      </c>
      <c r="J76" s="426">
        <v>24144.261770000001</v>
      </c>
      <c r="K76" s="426">
        <v>24204.9804</v>
      </c>
      <c r="L76" s="426">
        <v>24204.9804</v>
      </c>
      <c r="M76" s="426">
        <v>24204.9804</v>
      </c>
      <c r="N76" s="426">
        <v>24204.9804</v>
      </c>
      <c r="O76" s="426">
        <v>24204.9804</v>
      </c>
      <c r="P76" s="426">
        <v>24204.9804</v>
      </c>
      <c r="Q76" s="426">
        <v>24204.9804</v>
      </c>
      <c r="R76" s="426">
        <v>29225.482329999999</v>
      </c>
      <c r="S76" s="426">
        <v>29225.482329999999</v>
      </c>
      <c r="T76" s="426">
        <v>30756.6429299999</v>
      </c>
    </row>
    <row r="77" spans="1:20" s="426" customFormat="1">
      <c r="A77" s="426" t="str">
        <f t="shared" ref="A77:A141" si="7">MID($F77,4,2)</f>
        <v>KU</v>
      </c>
      <c r="B77" s="426" t="str">
        <f t="shared" si="6"/>
        <v>KY</v>
      </c>
      <c r="C77" s="426" t="str">
        <f t="shared" si="4"/>
        <v>E</v>
      </c>
      <c r="D77" s="426" t="s">
        <v>2655</v>
      </c>
      <c r="E77" s="426" t="str">
        <f t="shared" ref="E77:E160" si="8">MID($F77,8,3)</f>
        <v>354</v>
      </c>
      <c r="F77" s="741" t="s">
        <v>1761</v>
      </c>
      <c r="G77" s="425" t="str">
        <f t="shared" si="5"/>
        <v/>
      </c>
      <c r="H77" s="426">
        <v>70786.894579999993</v>
      </c>
      <c r="I77" s="426">
        <v>70786.894579999993</v>
      </c>
      <c r="J77" s="426">
        <v>70786.894579999993</v>
      </c>
      <c r="K77" s="426">
        <v>70786.894579999993</v>
      </c>
      <c r="L77" s="426">
        <v>70786.894579999993</v>
      </c>
      <c r="M77" s="426">
        <v>70786.894579999993</v>
      </c>
      <c r="N77" s="426">
        <v>70786.894579999993</v>
      </c>
      <c r="O77" s="426">
        <v>70786.894579999993</v>
      </c>
      <c r="P77" s="426">
        <v>70786.894579999993</v>
      </c>
      <c r="Q77" s="426">
        <v>70786.894579999993</v>
      </c>
      <c r="R77" s="426">
        <v>70786.894579999993</v>
      </c>
      <c r="S77" s="426">
        <v>70786.894579999993</v>
      </c>
      <c r="T77" s="426">
        <v>70786.894579999993</v>
      </c>
    </row>
    <row r="78" spans="1:20" s="426" customFormat="1">
      <c r="A78" s="426" t="str">
        <f t="shared" si="7"/>
        <v>KU</v>
      </c>
      <c r="B78" s="426" t="str">
        <f t="shared" si="6"/>
        <v>VA</v>
      </c>
      <c r="C78" s="426" t="str">
        <f t="shared" ref="C78:C142" si="9">IF(ISTEXT(MID($F78,SEARCH("FUTURE USE",$F78),3)),"F",IF(MID($F78,7,1)="1","E",IF(MID($F78,7,1)="2","G",IF(MID($F78,7,1)="3","C",""))))</f>
        <v>E</v>
      </c>
      <c r="D78" s="426" t="s">
        <v>2655</v>
      </c>
      <c r="E78" s="426" t="str">
        <f t="shared" si="8"/>
        <v>354</v>
      </c>
      <c r="F78" s="741" t="s">
        <v>1762</v>
      </c>
      <c r="G78" s="425" t="str">
        <f t="shared" si="5"/>
        <v/>
      </c>
      <c r="H78" s="426">
        <v>7181.0812999999998</v>
      </c>
      <c r="I78" s="426">
        <v>7181.0812999999998</v>
      </c>
      <c r="J78" s="426">
        <v>7181.0812999999998</v>
      </c>
      <c r="K78" s="426">
        <v>7181.0812999999998</v>
      </c>
      <c r="L78" s="426">
        <v>7181.0812999999998</v>
      </c>
      <c r="M78" s="426">
        <v>7181.0812999999998</v>
      </c>
      <c r="N78" s="426">
        <v>7181.0812999999998</v>
      </c>
      <c r="O78" s="426">
        <v>7181.0812999999998</v>
      </c>
      <c r="P78" s="426">
        <v>7181.0812999999998</v>
      </c>
      <c r="Q78" s="426">
        <v>7181.0812999999998</v>
      </c>
      <c r="R78" s="426">
        <v>7181.0812999999998</v>
      </c>
      <c r="S78" s="426">
        <v>7181.0812999999998</v>
      </c>
      <c r="T78" s="426">
        <v>7181.0812999999998</v>
      </c>
    </row>
    <row r="79" spans="1:20" s="426" customFormat="1">
      <c r="A79" s="426" t="str">
        <f t="shared" si="7"/>
        <v>KU</v>
      </c>
      <c r="B79" s="426" t="str">
        <f t="shared" si="6"/>
        <v>KY</v>
      </c>
      <c r="C79" s="426" t="str">
        <f t="shared" si="9"/>
        <v>E</v>
      </c>
      <c r="D79" s="426" t="s">
        <v>2655</v>
      </c>
      <c r="E79" s="426" t="str">
        <f t="shared" si="8"/>
        <v>355</v>
      </c>
      <c r="F79" s="741" t="s">
        <v>1763</v>
      </c>
      <c r="G79" s="425" t="str">
        <f t="shared" si="5"/>
        <v/>
      </c>
      <c r="H79" s="426">
        <v>416620.70449999999</v>
      </c>
      <c r="I79" s="426">
        <v>418273.9437</v>
      </c>
      <c r="J79" s="426">
        <v>426832.85800000001</v>
      </c>
      <c r="K79" s="426">
        <v>432689.47839999897</v>
      </c>
      <c r="L79" s="426">
        <v>433611.20970000001</v>
      </c>
      <c r="M79" s="426">
        <v>445192.73119999998</v>
      </c>
      <c r="N79" s="426">
        <v>453523.89159999997</v>
      </c>
      <c r="O79" s="426">
        <v>463777.05664000002</v>
      </c>
      <c r="P79" s="426">
        <v>488704.83409000002</v>
      </c>
      <c r="Q79" s="426">
        <v>492255.76601999998</v>
      </c>
      <c r="R79" s="426">
        <v>507328.38987000001</v>
      </c>
      <c r="S79" s="426">
        <v>507563.30771999998</v>
      </c>
      <c r="T79" s="426">
        <v>509084.05573999998</v>
      </c>
    </row>
    <row r="80" spans="1:20" s="426" customFormat="1">
      <c r="A80" s="426" t="str">
        <f t="shared" si="7"/>
        <v>KU</v>
      </c>
      <c r="B80" s="426" t="str">
        <f t="shared" si="6"/>
        <v>TN</v>
      </c>
      <c r="C80" s="426" t="str">
        <f t="shared" si="9"/>
        <v>E</v>
      </c>
      <c r="D80" s="426" t="s">
        <v>2655</v>
      </c>
      <c r="E80" s="426" t="str">
        <f t="shared" si="8"/>
        <v>355</v>
      </c>
      <c r="F80" s="741" t="s">
        <v>1764</v>
      </c>
      <c r="G80" s="425" t="str">
        <f t="shared" si="5"/>
        <v/>
      </c>
      <c r="H80" s="426">
        <v>128.75153</v>
      </c>
      <c r="I80" s="426">
        <v>128.75153</v>
      </c>
      <c r="J80" s="426">
        <v>128.75153</v>
      </c>
      <c r="K80" s="426">
        <v>128.75153</v>
      </c>
      <c r="L80" s="426">
        <v>128.75153</v>
      </c>
      <c r="M80" s="426">
        <v>128.75153</v>
      </c>
      <c r="N80" s="426">
        <v>128.75153</v>
      </c>
      <c r="O80" s="426">
        <v>128.75153</v>
      </c>
      <c r="P80" s="426">
        <v>128.75153</v>
      </c>
      <c r="Q80" s="426">
        <v>128.75153</v>
      </c>
      <c r="R80" s="426">
        <v>128.75153</v>
      </c>
      <c r="S80" s="426">
        <v>128.75153</v>
      </c>
      <c r="T80" s="426">
        <v>128.75153</v>
      </c>
    </row>
    <row r="81" spans="1:20" s="426" customFormat="1">
      <c r="A81" s="426" t="str">
        <f t="shared" si="7"/>
        <v>KU</v>
      </c>
      <c r="B81" s="426" t="str">
        <f t="shared" si="6"/>
        <v>VA</v>
      </c>
      <c r="C81" s="426" t="str">
        <f t="shared" si="9"/>
        <v>E</v>
      </c>
      <c r="D81" s="426" t="s">
        <v>2655</v>
      </c>
      <c r="E81" s="426" t="str">
        <f t="shared" si="8"/>
        <v>355</v>
      </c>
      <c r="F81" s="741" t="s">
        <v>1765</v>
      </c>
      <c r="G81" s="425" t="str">
        <f t="shared" si="5"/>
        <v/>
      </c>
      <c r="H81" s="426">
        <v>14811.30846</v>
      </c>
      <c r="I81" s="426">
        <v>15820.110619999999</v>
      </c>
      <c r="J81" s="426">
        <v>15913.309740000001</v>
      </c>
      <c r="K81" s="426">
        <v>16584.665059999999</v>
      </c>
      <c r="L81" s="426">
        <v>16590.389589999999</v>
      </c>
      <c r="M81" s="426">
        <v>17576.416209999999</v>
      </c>
      <c r="N81" s="426">
        <v>18628.68807</v>
      </c>
      <c r="O81" s="426">
        <v>18202.097860000002</v>
      </c>
      <c r="P81" s="426">
        <v>18202.097860000002</v>
      </c>
      <c r="Q81" s="426">
        <v>19069.77102</v>
      </c>
      <c r="R81" s="426">
        <v>20214.73792</v>
      </c>
      <c r="S81" s="426">
        <v>20483.472819999999</v>
      </c>
      <c r="T81" s="426">
        <v>20483.472819999999</v>
      </c>
    </row>
    <row r="82" spans="1:20" s="426" customFormat="1">
      <c r="A82" s="426" t="str">
        <f t="shared" si="7"/>
        <v>KU</v>
      </c>
      <c r="B82" s="426" t="str">
        <f t="shared" si="6"/>
        <v>KY</v>
      </c>
      <c r="C82" s="426" t="str">
        <f t="shared" si="9"/>
        <v>E</v>
      </c>
      <c r="D82" s="426" t="s">
        <v>2655</v>
      </c>
      <c r="E82" s="426" t="str">
        <f t="shared" si="8"/>
        <v>356</v>
      </c>
      <c r="F82" s="741" t="s">
        <v>1766</v>
      </c>
      <c r="G82" s="425" t="str">
        <f t="shared" si="5"/>
        <v/>
      </c>
      <c r="H82" s="426">
        <v>196446.2218</v>
      </c>
      <c r="I82" s="426">
        <v>197346.12880000001</v>
      </c>
      <c r="J82" s="426">
        <v>208372.59099999999</v>
      </c>
      <c r="K82" s="426">
        <v>209172.60430000001</v>
      </c>
      <c r="L82" s="426">
        <v>209360.19949999999</v>
      </c>
      <c r="M82" s="426">
        <v>215704.23209999999</v>
      </c>
      <c r="N82" s="426">
        <v>220532.02059999999</v>
      </c>
      <c r="O82" s="426">
        <v>221001.68027000001</v>
      </c>
      <c r="P82" s="426">
        <v>222294.04448000001</v>
      </c>
      <c r="Q82" s="426">
        <v>222088.52916000001</v>
      </c>
      <c r="R82" s="426">
        <v>221932.09869000001</v>
      </c>
      <c r="S82" s="426">
        <v>221908.92640999999</v>
      </c>
      <c r="T82" s="426">
        <v>221839.64824000001</v>
      </c>
    </row>
    <row r="83" spans="1:20" s="426" customFormat="1">
      <c r="A83" s="426" t="str">
        <f t="shared" si="7"/>
        <v>KU</v>
      </c>
      <c r="B83" s="426" t="str">
        <f t="shared" si="6"/>
        <v>TN</v>
      </c>
      <c r="C83" s="426" t="str">
        <f t="shared" si="9"/>
        <v>E</v>
      </c>
      <c r="D83" s="426" t="s">
        <v>2655</v>
      </c>
      <c r="E83" s="426" t="str">
        <f t="shared" si="8"/>
        <v>356</v>
      </c>
      <c r="F83" s="741" t="s">
        <v>1767</v>
      </c>
      <c r="G83" s="425" t="str">
        <f t="shared" si="5"/>
        <v/>
      </c>
      <c r="H83" s="426">
        <v>80.691329999999994</v>
      </c>
      <c r="I83" s="426">
        <v>80.691329999999994</v>
      </c>
      <c r="J83" s="426">
        <v>80.691329999999994</v>
      </c>
      <c r="K83" s="426">
        <v>80.691329999999994</v>
      </c>
      <c r="L83" s="426">
        <v>80.691329999999994</v>
      </c>
      <c r="M83" s="426">
        <v>80.691329999999994</v>
      </c>
      <c r="N83" s="426">
        <v>80.691329999999994</v>
      </c>
      <c r="O83" s="426">
        <v>80.691329999999994</v>
      </c>
      <c r="P83" s="426">
        <v>80.691329999999994</v>
      </c>
      <c r="Q83" s="426">
        <v>80.691329999999994</v>
      </c>
      <c r="R83" s="426">
        <v>80.691329999999994</v>
      </c>
      <c r="S83" s="426">
        <v>80.691329999999994</v>
      </c>
      <c r="T83" s="426">
        <v>80.691329999999994</v>
      </c>
    </row>
    <row r="84" spans="1:20" s="426" customFormat="1">
      <c r="A84" s="426" t="str">
        <f t="shared" si="7"/>
        <v>KU</v>
      </c>
      <c r="B84" s="426" t="str">
        <f t="shared" si="6"/>
        <v>VA</v>
      </c>
      <c r="C84" s="426" t="str">
        <f t="shared" si="9"/>
        <v>E</v>
      </c>
      <c r="D84" s="426" t="s">
        <v>2655</v>
      </c>
      <c r="E84" s="426" t="str">
        <f t="shared" si="8"/>
        <v>356</v>
      </c>
      <c r="F84" s="741" t="s">
        <v>1768</v>
      </c>
      <c r="G84" s="425" t="str">
        <f t="shared" si="5"/>
        <v/>
      </c>
      <c r="H84" s="426">
        <v>19285.041870000001</v>
      </c>
      <c r="I84" s="426">
        <v>19389.60943</v>
      </c>
      <c r="J84" s="426">
        <v>19399.26886</v>
      </c>
      <c r="K84" s="426">
        <v>19492.649229999999</v>
      </c>
      <c r="L84" s="426">
        <v>19493.242539999999</v>
      </c>
      <c r="M84" s="426">
        <v>19607.43461</v>
      </c>
      <c r="N84" s="426">
        <v>19642.292119999998</v>
      </c>
      <c r="O84" s="426">
        <v>19642.292119999998</v>
      </c>
      <c r="P84" s="426">
        <v>19642.292119999998</v>
      </c>
      <c r="Q84" s="426">
        <v>19642.292119999998</v>
      </c>
      <c r="R84" s="426">
        <v>19642.292119999998</v>
      </c>
      <c r="S84" s="426">
        <v>19642.292119999998</v>
      </c>
      <c r="T84" s="426">
        <v>19642.292119999998</v>
      </c>
    </row>
    <row r="85" spans="1:20" s="426" customFormat="1">
      <c r="A85" s="426" t="str">
        <f t="shared" si="7"/>
        <v>KU</v>
      </c>
      <c r="B85" s="426" t="str">
        <f t="shared" si="6"/>
        <v>KY</v>
      </c>
      <c r="C85" s="426" t="str">
        <f t="shared" si="9"/>
        <v>E</v>
      </c>
      <c r="D85" s="426" t="s">
        <v>2655</v>
      </c>
      <c r="E85" s="426" t="str">
        <f t="shared" si="8"/>
        <v>357</v>
      </c>
      <c r="F85" s="741" t="s">
        <v>1769</v>
      </c>
      <c r="G85" s="425" t="str">
        <f t="shared" si="5"/>
        <v/>
      </c>
      <c r="H85" s="426">
        <v>681.78840000000002</v>
      </c>
      <c r="I85" s="426">
        <v>681.87883999999997</v>
      </c>
      <c r="J85" s="426">
        <v>681.87883999999997</v>
      </c>
      <c r="K85" s="426">
        <v>618.49381000000005</v>
      </c>
      <c r="L85" s="426">
        <v>618.49381000000005</v>
      </c>
      <c r="M85" s="426">
        <v>618.49381000000005</v>
      </c>
      <c r="N85" s="426">
        <v>618.49381000000005</v>
      </c>
      <c r="O85" s="426">
        <v>618.49381000000005</v>
      </c>
      <c r="P85" s="426">
        <v>618.49381000000005</v>
      </c>
      <c r="Q85" s="426">
        <v>618.49381000000005</v>
      </c>
      <c r="R85" s="426">
        <v>618.49381000000005</v>
      </c>
      <c r="S85" s="426">
        <v>618.49381000000005</v>
      </c>
      <c r="T85" s="426">
        <v>618.49381000000005</v>
      </c>
    </row>
    <row r="86" spans="1:20" s="426" customFormat="1">
      <c r="A86" s="426" t="str">
        <f t="shared" si="7"/>
        <v>KU</v>
      </c>
      <c r="B86" s="426" t="str">
        <f t="shared" si="6"/>
        <v>KY</v>
      </c>
      <c r="C86" s="426" t="str">
        <f t="shared" si="9"/>
        <v>E</v>
      </c>
      <c r="D86" s="426" t="s">
        <v>2655</v>
      </c>
      <c r="E86" s="426" t="str">
        <f t="shared" si="8"/>
        <v>358</v>
      </c>
      <c r="F86" s="741" t="s">
        <v>1770</v>
      </c>
      <c r="G86" s="425" t="str">
        <f t="shared" si="5"/>
        <v/>
      </c>
      <c r="H86" s="426">
        <v>1365.2902999999999</v>
      </c>
      <c r="I86" s="426">
        <v>1365.3628100000001</v>
      </c>
      <c r="J86" s="426">
        <v>1365.38581</v>
      </c>
      <c r="K86" s="426">
        <v>1277.75137</v>
      </c>
      <c r="L86" s="426">
        <v>1234.9682600000001</v>
      </c>
      <c r="M86" s="426">
        <v>1235.0151699999999</v>
      </c>
      <c r="N86" s="426">
        <v>1235.0151699999999</v>
      </c>
      <c r="O86" s="426">
        <v>1235.0151699999999</v>
      </c>
      <c r="P86" s="426">
        <v>1235.0151699999999</v>
      </c>
      <c r="Q86" s="426">
        <v>1235.0151699999999</v>
      </c>
      <c r="R86" s="426">
        <v>1235.0151699999999</v>
      </c>
      <c r="S86" s="426">
        <v>1235.0151699999999</v>
      </c>
      <c r="T86" s="426">
        <v>1235.0151699999999</v>
      </c>
    </row>
    <row r="87" spans="1:20" s="426" customFormat="1">
      <c r="A87" s="426" t="str">
        <f t="shared" si="7"/>
        <v>KU</v>
      </c>
      <c r="B87" s="426" t="str">
        <f t="shared" si="6"/>
        <v>KY</v>
      </c>
      <c r="C87" s="426" t="str">
        <f t="shared" si="9"/>
        <v>E</v>
      </c>
      <c r="D87" s="426" t="s">
        <v>2655</v>
      </c>
      <c r="E87" s="426" t="str">
        <f t="shared" si="8"/>
        <v>359</v>
      </c>
      <c r="F87" s="741" t="s">
        <v>1771</v>
      </c>
      <c r="G87" s="425" t="str">
        <f t="shared" si="5"/>
        <v>ARO</v>
      </c>
      <c r="H87" s="426">
        <v>254.31741</v>
      </c>
      <c r="I87" s="426">
        <v>254.31741</v>
      </c>
      <c r="J87" s="426">
        <v>254.31741</v>
      </c>
      <c r="K87" s="426">
        <v>254.31741</v>
      </c>
      <c r="L87" s="426">
        <v>254.31741</v>
      </c>
      <c r="M87" s="426">
        <v>254.31741</v>
      </c>
      <c r="N87" s="426">
        <v>254.31741</v>
      </c>
      <c r="O87" s="426">
        <v>254.31741</v>
      </c>
      <c r="P87" s="426">
        <v>254.31741</v>
      </c>
      <c r="Q87" s="426">
        <v>254.31741</v>
      </c>
      <c r="R87" s="426">
        <v>254.31741</v>
      </c>
      <c r="S87" s="426">
        <v>254.31741</v>
      </c>
      <c r="T87" s="426">
        <v>254.31741</v>
      </c>
    </row>
    <row r="88" spans="1:20" s="426" customFormat="1">
      <c r="A88" s="426" t="str">
        <f t="shared" si="7"/>
        <v>KU</v>
      </c>
      <c r="B88" s="426" t="str">
        <f t="shared" si="6"/>
        <v>KY</v>
      </c>
      <c r="C88" s="426" t="str">
        <f t="shared" si="9"/>
        <v>F</v>
      </c>
      <c r="D88" s="426" t="s">
        <v>2655</v>
      </c>
      <c r="E88" s="426" t="str">
        <f t="shared" si="8"/>
        <v>360</v>
      </c>
      <c r="F88" s="741" t="s">
        <v>1772</v>
      </c>
      <c r="G88" s="425" t="str">
        <f t="shared" si="5"/>
        <v>FUTURE USE</v>
      </c>
      <c r="H88" s="426">
        <v>1495.10436</v>
      </c>
      <c r="I88" s="426">
        <v>1495.10436</v>
      </c>
      <c r="J88" s="426">
        <v>1495.10436</v>
      </c>
      <c r="K88" s="426">
        <v>1495.1041299999999</v>
      </c>
      <c r="L88" s="426">
        <v>1495.1041299999999</v>
      </c>
      <c r="M88" s="426">
        <v>1471.4221299999999</v>
      </c>
      <c r="N88" s="426">
        <v>1471.4221299999999</v>
      </c>
      <c r="O88" s="426">
        <v>1471.4221299999999</v>
      </c>
      <c r="P88" s="426">
        <v>1471.4221299999999</v>
      </c>
      <c r="Q88" s="426">
        <v>1471.4221299999999</v>
      </c>
      <c r="R88" s="426">
        <v>1471.4221299999999</v>
      </c>
      <c r="S88" s="426">
        <v>1471.4221299999999</v>
      </c>
      <c r="T88" s="426">
        <v>1471.4221299999999</v>
      </c>
    </row>
    <row r="89" spans="1:20" s="426" customFormat="1">
      <c r="A89" s="426" t="str">
        <f t="shared" si="7"/>
        <v>KU</v>
      </c>
      <c r="B89" s="426" t="str">
        <f t="shared" si="6"/>
        <v>KY</v>
      </c>
      <c r="C89" s="426" t="str">
        <f t="shared" si="9"/>
        <v>E</v>
      </c>
      <c r="D89" s="426" t="s">
        <v>2655</v>
      </c>
      <c r="E89" s="426" t="str">
        <f t="shared" si="8"/>
        <v>360</v>
      </c>
      <c r="F89" s="741" t="s">
        <v>1773</v>
      </c>
      <c r="G89" s="425" t="str">
        <f t="shared" si="5"/>
        <v/>
      </c>
      <c r="H89" s="426">
        <v>8590.9440500000001</v>
      </c>
      <c r="I89" s="426">
        <v>8590.9440500000001</v>
      </c>
      <c r="J89" s="426">
        <v>8590.9440500000001</v>
      </c>
      <c r="K89" s="426">
        <v>8590.9447099999998</v>
      </c>
      <c r="L89" s="426">
        <v>8676.1744199999994</v>
      </c>
      <c r="M89" s="426">
        <v>8675.1826500000006</v>
      </c>
      <c r="N89" s="426">
        <v>8675.1826500000006</v>
      </c>
      <c r="O89" s="426">
        <v>8920.6260199999997</v>
      </c>
      <c r="P89" s="426">
        <v>8920.6260199999997</v>
      </c>
      <c r="Q89" s="426">
        <v>8920.6260199999997</v>
      </c>
      <c r="R89" s="426">
        <v>8925.3310199999996</v>
      </c>
      <c r="S89" s="426">
        <v>8925.3310199999996</v>
      </c>
      <c r="T89" s="426">
        <v>8925.3310199999996</v>
      </c>
    </row>
    <row r="90" spans="1:20" s="426" customFormat="1">
      <c r="A90" s="426" t="str">
        <f t="shared" si="7"/>
        <v>KU</v>
      </c>
      <c r="B90" s="426" t="str">
        <f t="shared" si="6"/>
        <v>TN</v>
      </c>
      <c r="C90" s="426" t="str">
        <f t="shared" si="9"/>
        <v>E</v>
      </c>
      <c r="D90" s="426" t="s">
        <v>2655</v>
      </c>
      <c r="E90" s="426" t="str">
        <f t="shared" si="8"/>
        <v>360</v>
      </c>
      <c r="F90" s="741" t="s">
        <v>1774</v>
      </c>
      <c r="G90" s="425" t="str">
        <f t="shared" si="5"/>
        <v/>
      </c>
      <c r="H90" s="426">
        <v>5.0402300000000002</v>
      </c>
      <c r="I90" s="426">
        <v>5.0402300000000002</v>
      </c>
      <c r="J90" s="426">
        <v>5.0402300000000002</v>
      </c>
      <c r="K90" s="426">
        <v>5.0402300000000002</v>
      </c>
      <c r="L90" s="426">
        <v>5.0402300000000002</v>
      </c>
      <c r="M90" s="426">
        <v>5.0402300000000002</v>
      </c>
      <c r="N90" s="426">
        <v>5.0402300000000002</v>
      </c>
      <c r="O90" s="426">
        <v>5.0402300000000002</v>
      </c>
      <c r="P90" s="426">
        <v>5.0402300000000002</v>
      </c>
      <c r="Q90" s="426">
        <v>5.0402300000000002</v>
      </c>
      <c r="R90" s="426">
        <v>5.0402300000000002</v>
      </c>
      <c r="S90" s="426">
        <v>5.0402300000000002</v>
      </c>
      <c r="T90" s="426">
        <v>5.0402300000000002</v>
      </c>
    </row>
    <row r="91" spans="1:20" s="426" customFormat="1">
      <c r="A91" s="426" t="str">
        <f t="shared" si="7"/>
        <v>KU</v>
      </c>
      <c r="B91" s="426" t="str">
        <f t="shared" si="6"/>
        <v>VA</v>
      </c>
      <c r="C91" s="426" t="str">
        <f t="shared" si="9"/>
        <v>E</v>
      </c>
      <c r="D91" s="426" t="s">
        <v>2655</v>
      </c>
      <c r="E91" s="426" t="str">
        <f t="shared" si="8"/>
        <v>360</v>
      </c>
      <c r="F91" s="741" t="s">
        <v>1775</v>
      </c>
      <c r="G91" s="425" t="str">
        <f t="shared" si="5"/>
        <v/>
      </c>
      <c r="H91" s="426">
        <v>305.48790000000002</v>
      </c>
      <c r="I91" s="426">
        <v>305.48790000000002</v>
      </c>
      <c r="J91" s="426">
        <v>305.48790000000002</v>
      </c>
      <c r="K91" s="426">
        <v>305.48790000000002</v>
      </c>
      <c r="L91" s="426">
        <v>305.48790000000002</v>
      </c>
      <c r="M91" s="426">
        <v>305.48790000000002</v>
      </c>
      <c r="N91" s="426">
        <v>305.48790000000002</v>
      </c>
      <c r="O91" s="426">
        <v>305.48790000000002</v>
      </c>
      <c r="P91" s="426">
        <v>305.48790000000002</v>
      </c>
      <c r="Q91" s="426">
        <v>305.48790000000002</v>
      </c>
      <c r="R91" s="426">
        <v>305.48790000000002</v>
      </c>
      <c r="S91" s="426">
        <v>305.48790000000002</v>
      </c>
      <c r="T91" s="426">
        <v>305.48790000000002</v>
      </c>
    </row>
    <row r="92" spans="1:20" s="426" customFormat="1">
      <c r="A92" s="426" t="str">
        <f t="shared" si="7"/>
        <v>KU</v>
      </c>
      <c r="B92" s="426" t="str">
        <f t="shared" si="6"/>
        <v>KY</v>
      </c>
      <c r="C92" s="426" t="str">
        <f t="shared" si="9"/>
        <v>E</v>
      </c>
      <c r="D92" s="426" t="s">
        <v>2655</v>
      </c>
      <c r="E92" s="426" t="str">
        <f t="shared" si="8"/>
        <v>361</v>
      </c>
      <c r="F92" s="741" t="s">
        <v>1776</v>
      </c>
      <c r="G92" s="425" t="str">
        <f t="shared" si="5"/>
        <v/>
      </c>
      <c r="H92" s="426">
        <v>23318.4789199999</v>
      </c>
      <c r="I92" s="426">
        <v>23318.4789199999</v>
      </c>
      <c r="J92" s="426">
        <v>23318.4789199999</v>
      </c>
      <c r="K92" s="426">
        <v>23844.074229999998</v>
      </c>
      <c r="L92" s="426">
        <v>23789.772999999899</v>
      </c>
      <c r="M92" s="426">
        <v>23789.5649999999</v>
      </c>
      <c r="N92" s="426">
        <v>23788.703219999898</v>
      </c>
      <c r="O92" s="426">
        <v>25090.409209999896</v>
      </c>
      <c r="P92" s="426">
        <v>26398.908029999897</v>
      </c>
      <c r="Q92" s="426">
        <v>27136.781019999897</v>
      </c>
      <c r="R92" s="426">
        <v>27110.966779999897</v>
      </c>
      <c r="S92" s="426">
        <v>27567.015139999898</v>
      </c>
      <c r="T92" s="426">
        <v>28011.801499999896</v>
      </c>
    </row>
    <row r="93" spans="1:20" s="426" customFormat="1">
      <c r="A93" s="426" t="str">
        <f t="shared" si="7"/>
        <v>KU</v>
      </c>
      <c r="B93" s="426" t="str">
        <f t="shared" si="6"/>
        <v>TN</v>
      </c>
      <c r="C93" s="426" t="str">
        <f t="shared" si="9"/>
        <v>E</v>
      </c>
      <c r="D93" s="426" t="s">
        <v>2655</v>
      </c>
      <c r="E93" s="426" t="str">
        <f t="shared" si="8"/>
        <v>361</v>
      </c>
      <c r="F93" s="741" t="s">
        <v>1777</v>
      </c>
      <c r="G93" s="425" t="str">
        <f t="shared" si="5"/>
        <v/>
      </c>
      <c r="H93" s="426">
        <v>2.5451299999999999</v>
      </c>
      <c r="I93" s="426">
        <v>2.5451299999999999</v>
      </c>
      <c r="J93" s="426">
        <v>2.5451299999999999</v>
      </c>
      <c r="K93" s="426">
        <v>2.5451299999999999</v>
      </c>
      <c r="L93" s="426">
        <v>2.5451299999999999</v>
      </c>
      <c r="M93" s="426">
        <v>2.5451299999999999</v>
      </c>
      <c r="N93" s="426">
        <v>2.5451299999999999</v>
      </c>
      <c r="O93" s="426">
        <v>2.5451299999999999</v>
      </c>
      <c r="P93" s="426">
        <v>2.5451299999999999</v>
      </c>
      <c r="Q93" s="426">
        <v>2.5451299999999999</v>
      </c>
      <c r="R93" s="426">
        <v>2.5451299999999999</v>
      </c>
      <c r="S93" s="426">
        <v>2.5451299999999999</v>
      </c>
      <c r="T93" s="426">
        <v>2.5451299999999999</v>
      </c>
    </row>
    <row r="94" spans="1:20" s="426" customFormat="1">
      <c r="A94" s="426" t="str">
        <f t="shared" si="7"/>
        <v>KU</v>
      </c>
      <c r="B94" s="426" t="str">
        <f t="shared" si="6"/>
        <v>VA</v>
      </c>
      <c r="C94" s="426" t="str">
        <f t="shared" si="9"/>
        <v>E</v>
      </c>
      <c r="D94" s="426" t="s">
        <v>2655</v>
      </c>
      <c r="E94" s="426" t="str">
        <f t="shared" si="8"/>
        <v>361</v>
      </c>
      <c r="F94" s="741" t="s">
        <v>1778</v>
      </c>
      <c r="G94" s="425" t="str">
        <f t="shared" si="5"/>
        <v/>
      </c>
      <c r="H94" s="426">
        <v>661.35446000000002</v>
      </c>
      <c r="I94" s="426">
        <v>661.35446000000002</v>
      </c>
      <c r="J94" s="426">
        <v>661.35446000000002</v>
      </c>
      <c r="K94" s="426">
        <v>661.35446000000002</v>
      </c>
      <c r="L94" s="426">
        <v>661.35446000000002</v>
      </c>
      <c r="M94" s="426">
        <v>661.35446000000002</v>
      </c>
      <c r="N94" s="426">
        <v>661.35446000000002</v>
      </c>
      <c r="O94" s="426">
        <v>661.35446000000002</v>
      </c>
      <c r="P94" s="426">
        <v>661.35446000000002</v>
      </c>
      <c r="Q94" s="426">
        <v>661.35446000000002</v>
      </c>
      <c r="R94" s="426">
        <v>652.26545999999996</v>
      </c>
      <c r="S94" s="426">
        <v>652.26545999999996</v>
      </c>
      <c r="T94" s="426">
        <v>652.26545999999996</v>
      </c>
    </row>
    <row r="95" spans="1:20" s="426" customFormat="1">
      <c r="A95" s="426" t="str">
        <f t="shared" si="7"/>
        <v>KU</v>
      </c>
      <c r="B95" s="426" t="str">
        <f t="shared" si="6"/>
        <v>KY</v>
      </c>
      <c r="C95" s="426" t="str">
        <f t="shared" si="9"/>
        <v>E</v>
      </c>
      <c r="D95" s="426" t="s">
        <v>2655</v>
      </c>
      <c r="E95" s="426" t="str">
        <f t="shared" si="8"/>
        <v>362</v>
      </c>
      <c r="F95" s="741" t="s">
        <v>1779</v>
      </c>
      <c r="G95" s="425" t="str">
        <f t="shared" si="5"/>
        <v/>
      </c>
      <c r="H95" s="426">
        <v>242570.9026</v>
      </c>
      <c r="I95" s="426">
        <v>246029.16159999999</v>
      </c>
      <c r="J95" s="426">
        <v>248612.5606</v>
      </c>
      <c r="K95" s="426">
        <v>249999.70879999999</v>
      </c>
      <c r="L95" s="426">
        <v>250148.90580000001</v>
      </c>
      <c r="M95" s="426">
        <v>251364.84669999999</v>
      </c>
      <c r="N95" s="426">
        <v>253959.84700000001</v>
      </c>
      <c r="O95" s="426">
        <v>254417.86314999999</v>
      </c>
      <c r="P95" s="426">
        <v>255485.24687</v>
      </c>
      <c r="Q95" s="426">
        <v>261919.88206</v>
      </c>
      <c r="R95" s="426">
        <v>277543.95053999999</v>
      </c>
      <c r="S95" s="426">
        <v>277865.43196999998</v>
      </c>
      <c r="T95" s="426">
        <v>278162.03460000001</v>
      </c>
    </row>
    <row r="96" spans="1:20" s="426" customFormat="1">
      <c r="A96" s="426" t="str">
        <f t="shared" si="7"/>
        <v>KU</v>
      </c>
      <c r="B96" s="426" t="str">
        <f t="shared" si="6"/>
        <v>TN</v>
      </c>
      <c r="C96" s="426" t="str">
        <f t="shared" si="9"/>
        <v>E</v>
      </c>
      <c r="D96" s="426" t="s">
        <v>2655</v>
      </c>
      <c r="E96" s="426" t="str">
        <f t="shared" si="8"/>
        <v>362</v>
      </c>
      <c r="F96" s="741" t="s">
        <v>1780</v>
      </c>
      <c r="G96" s="425" t="str">
        <f t="shared" si="5"/>
        <v/>
      </c>
      <c r="H96" s="426">
        <v>66.85342</v>
      </c>
      <c r="I96" s="426">
        <v>66.85342</v>
      </c>
      <c r="J96" s="426">
        <v>66.85342</v>
      </c>
      <c r="K96" s="426">
        <v>66.85342</v>
      </c>
      <c r="L96" s="426">
        <v>66.85342</v>
      </c>
      <c r="M96" s="426">
        <v>66.85342</v>
      </c>
      <c r="N96" s="426">
        <v>66.85342</v>
      </c>
      <c r="O96" s="426">
        <v>66.85342</v>
      </c>
      <c r="P96" s="426">
        <v>66.85342</v>
      </c>
      <c r="Q96" s="426">
        <v>66.85342</v>
      </c>
      <c r="R96" s="426">
        <v>66.85342</v>
      </c>
      <c r="S96" s="426">
        <v>66.85342</v>
      </c>
      <c r="T96" s="426">
        <v>66.85342</v>
      </c>
    </row>
    <row r="97" spans="1:20" s="426" customFormat="1">
      <c r="A97" s="426" t="str">
        <f t="shared" si="7"/>
        <v>KU</v>
      </c>
      <c r="B97" s="426" t="str">
        <f t="shared" si="6"/>
        <v>VA</v>
      </c>
      <c r="C97" s="426" t="str">
        <f t="shared" si="9"/>
        <v>E</v>
      </c>
      <c r="D97" s="426" t="s">
        <v>2655</v>
      </c>
      <c r="E97" s="426" t="str">
        <f t="shared" si="8"/>
        <v>362</v>
      </c>
      <c r="F97" s="741" t="s">
        <v>1781</v>
      </c>
      <c r="G97" s="425" t="str">
        <f t="shared" si="5"/>
        <v/>
      </c>
      <c r="H97" s="426">
        <v>8780.32611</v>
      </c>
      <c r="I97" s="426">
        <v>8780.32611</v>
      </c>
      <c r="J97" s="426">
        <v>8780.32611</v>
      </c>
      <c r="K97" s="426">
        <v>9144.5956200000001</v>
      </c>
      <c r="L97" s="426">
        <v>9171.5728299999992</v>
      </c>
      <c r="M97" s="426">
        <v>9176.6672400000007</v>
      </c>
      <c r="N97" s="426">
        <v>9185.4879299999993</v>
      </c>
      <c r="O97" s="426">
        <v>9180.2732299999898</v>
      </c>
      <c r="P97" s="426">
        <v>9180.2732299999898</v>
      </c>
      <c r="Q97" s="426">
        <v>9180.2732299999898</v>
      </c>
      <c r="R97" s="426">
        <v>9218.6846299999997</v>
      </c>
      <c r="S97" s="426">
        <v>9218.6846299999997</v>
      </c>
      <c r="T97" s="426">
        <v>9218.6846299999997</v>
      </c>
    </row>
    <row r="98" spans="1:20" s="426" customFormat="1">
      <c r="A98" s="426" t="str">
        <f t="shared" si="7"/>
        <v>KU</v>
      </c>
      <c r="B98" s="426" t="str">
        <f t="shared" si="6"/>
        <v>KY</v>
      </c>
      <c r="C98" s="426" t="str">
        <f t="shared" si="9"/>
        <v>E</v>
      </c>
      <c r="D98" s="426" t="s">
        <v>2655</v>
      </c>
      <c r="E98" s="426" t="str">
        <f t="shared" si="8"/>
        <v>364</v>
      </c>
      <c r="F98" s="741" t="s">
        <v>2196</v>
      </c>
      <c r="G98" s="425" t="str">
        <f t="shared" si="5"/>
        <v>ECR</v>
      </c>
      <c r="H98" s="426">
        <v>103.64113999999999</v>
      </c>
      <c r="I98" s="426">
        <v>103.64113999999999</v>
      </c>
      <c r="J98" s="426">
        <v>103.64113999999999</v>
      </c>
      <c r="K98" s="426">
        <v>103.64113999999999</v>
      </c>
      <c r="L98" s="426">
        <v>103.64113999999999</v>
      </c>
      <c r="M98" s="426">
        <v>103.64113999999999</v>
      </c>
      <c r="N98" s="426">
        <v>103.64113999999999</v>
      </c>
      <c r="O98" s="426">
        <v>103.64113999999999</v>
      </c>
      <c r="P98" s="426">
        <v>103.64113999999999</v>
      </c>
      <c r="Q98" s="426">
        <v>103.64113999999999</v>
      </c>
      <c r="R98" s="426">
        <v>103.64113999999999</v>
      </c>
      <c r="S98" s="426">
        <v>103.64113999999999</v>
      </c>
      <c r="T98" s="426">
        <v>103.64113999999999</v>
      </c>
    </row>
    <row r="99" spans="1:20" s="426" customFormat="1">
      <c r="A99" s="426" t="str">
        <f t="shared" si="7"/>
        <v>KU</v>
      </c>
      <c r="B99" s="426" t="str">
        <f t="shared" si="6"/>
        <v>KY</v>
      </c>
      <c r="C99" s="426" t="str">
        <f t="shared" si="9"/>
        <v>E</v>
      </c>
      <c r="D99" s="426" t="s">
        <v>2655</v>
      </c>
      <c r="E99" s="426" t="str">
        <f t="shared" si="8"/>
        <v>364</v>
      </c>
      <c r="F99" s="741" t="s">
        <v>1782</v>
      </c>
      <c r="G99" s="425" t="str">
        <f t="shared" si="5"/>
        <v/>
      </c>
      <c r="H99" s="426">
        <v>412985.44939999998</v>
      </c>
      <c r="I99" s="426">
        <v>411959.83269999898</v>
      </c>
      <c r="J99" s="426">
        <v>417254.9106</v>
      </c>
      <c r="K99" s="426">
        <v>418942.10849999997</v>
      </c>
      <c r="L99" s="426">
        <v>419479.78489999898</v>
      </c>
      <c r="M99" s="426">
        <v>422681.46169999999</v>
      </c>
      <c r="N99" s="426">
        <v>424470.12069999898</v>
      </c>
      <c r="O99" s="426">
        <v>425941.11175999901</v>
      </c>
      <c r="P99" s="426">
        <v>427024.31244999898</v>
      </c>
      <c r="Q99" s="426">
        <v>427218.05212999898</v>
      </c>
      <c r="R99" s="426">
        <v>433587.32909999997</v>
      </c>
      <c r="S99" s="426">
        <v>435011.59499999997</v>
      </c>
      <c r="T99" s="426">
        <v>436382.40749999997</v>
      </c>
    </row>
    <row r="100" spans="1:20" s="426" customFormat="1">
      <c r="A100" s="426" t="str">
        <f t="shared" si="7"/>
        <v>KU</v>
      </c>
      <c r="B100" s="426" t="str">
        <f t="shared" si="6"/>
        <v>TN</v>
      </c>
      <c r="C100" s="426" t="str">
        <f t="shared" si="9"/>
        <v>E</v>
      </c>
      <c r="D100" s="426" t="s">
        <v>2655</v>
      </c>
      <c r="E100" s="426" t="str">
        <f t="shared" si="8"/>
        <v>364</v>
      </c>
      <c r="F100" s="741" t="s">
        <v>1783</v>
      </c>
      <c r="G100" s="425" t="str">
        <f t="shared" si="5"/>
        <v/>
      </c>
      <c r="H100" s="426">
        <v>15.95452</v>
      </c>
      <c r="I100" s="426">
        <v>15.95452</v>
      </c>
      <c r="J100" s="426">
        <v>15.95452</v>
      </c>
      <c r="K100" s="426">
        <v>15.95452</v>
      </c>
      <c r="L100" s="426">
        <v>15.95452</v>
      </c>
      <c r="M100" s="426">
        <v>15.95452</v>
      </c>
      <c r="N100" s="426">
        <v>15.95452</v>
      </c>
      <c r="O100" s="426">
        <v>15.95452</v>
      </c>
      <c r="P100" s="426">
        <v>15.95452</v>
      </c>
      <c r="Q100" s="426">
        <v>15.95452</v>
      </c>
      <c r="R100" s="426">
        <v>15.95452</v>
      </c>
      <c r="S100" s="426">
        <v>15.95452</v>
      </c>
      <c r="T100" s="426">
        <v>15.95452</v>
      </c>
    </row>
    <row r="101" spans="1:20" s="426" customFormat="1">
      <c r="A101" s="426" t="str">
        <f t="shared" si="7"/>
        <v>KU</v>
      </c>
      <c r="B101" s="426" t="str">
        <f t="shared" si="6"/>
        <v>VA</v>
      </c>
      <c r="C101" s="426" t="str">
        <f t="shared" si="9"/>
        <v>E</v>
      </c>
      <c r="D101" s="426" t="s">
        <v>2655</v>
      </c>
      <c r="E101" s="426" t="str">
        <f t="shared" si="8"/>
        <v>364</v>
      </c>
      <c r="F101" s="741" t="s">
        <v>1784</v>
      </c>
      <c r="G101" s="425" t="str">
        <f t="shared" si="5"/>
        <v/>
      </c>
      <c r="H101" s="426">
        <v>32501.814470000001</v>
      </c>
      <c r="I101" s="426">
        <v>32501.296490000001</v>
      </c>
      <c r="J101" s="426">
        <v>31877.561610000001</v>
      </c>
      <c r="K101" s="426">
        <v>31980.50649</v>
      </c>
      <c r="L101" s="426">
        <v>31979.53587</v>
      </c>
      <c r="M101" s="426">
        <v>32047.71027</v>
      </c>
      <c r="N101" s="426">
        <v>32075.67873</v>
      </c>
      <c r="O101" s="426">
        <v>32148.943749999999</v>
      </c>
      <c r="P101" s="426">
        <v>32262.45938</v>
      </c>
      <c r="Q101" s="426">
        <v>32336.022659999999</v>
      </c>
      <c r="R101" s="426">
        <v>33085.468909999901</v>
      </c>
      <c r="S101" s="426">
        <v>33113.547099999902</v>
      </c>
      <c r="T101" s="426">
        <v>33137.26902</v>
      </c>
    </row>
    <row r="102" spans="1:20" s="426" customFormat="1">
      <c r="A102" s="426" t="str">
        <f t="shared" si="7"/>
        <v>KU</v>
      </c>
      <c r="B102" s="426" t="str">
        <f t="shared" si="6"/>
        <v>KY</v>
      </c>
      <c r="C102" s="426" t="str">
        <f t="shared" si="9"/>
        <v>E</v>
      </c>
      <c r="D102" s="426" t="s">
        <v>2655</v>
      </c>
      <c r="E102" s="426" t="str">
        <f t="shared" si="8"/>
        <v>365</v>
      </c>
      <c r="F102" s="741" t="s">
        <v>2197</v>
      </c>
      <c r="G102" s="425" t="str">
        <f t="shared" si="5"/>
        <v>ECR</v>
      </c>
      <c r="H102" s="426">
        <v>89.787700000000001</v>
      </c>
      <c r="I102" s="426">
        <v>89.787700000000001</v>
      </c>
      <c r="J102" s="426">
        <v>89.787700000000001</v>
      </c>
      <c r="K102" s="426">
        <v>89.787700000000001</v>
      </c>
      <c r="L102" s="426">
        <v>89.787700000000001</v>
      </c>
      <c r="M102" s="426">
        <v>89.787700000000001</v>
      </c>
      <c r="N102" s="426">
        <v>89.787700000000001</v>
      </c>
      <c r="O102" s="426">
        <v>89.787700000000001</v>
      </c>
      <c r="P102" s="426">
        <v>89.787700000000001</v>
      </c>
      <c r="Q102" s="426">
        <v>89.787700000000001</v>
      </c>
      <c r="R102" s="426">
        <v>89.787700000000001</v>
      </c>
      <c r="S102" s="426">
        <v>89.787700000000001</v>
      </c>
      <c r="T102" s="426">
        <v>89.787700000000001</v>
      </c>
    </row>
    <row r="103" spans="1:20" s="426" customFormat="1">
      <c r="A103" s="426" t="str">
        <f t="shared" si="7"/>
        <v>KU</v>
      </c>
      <c r="B103" s="426" t="str">
        <f t="shared" si="6"/>
        <v>KY</v>
      </c>
      <c r="C103" s="426" t="str">
        <f t="shared" si="9"/>
        <v>E</v>
      </c>
      <c r="D103" s="426" t="s">
        <v>2655</v>
      </c>
      <c r="E103" s="426" t="str">
        <f t="shared" si="8"/>
        <v>365</v>
      </c>
      <c r="F103" s="741" t="s">
        <v>1785</v>
      </c>
      <c r="G103" s="425" t="str">
        <f t="shared" si="5"/>
        <v/>
      </c>
      <c r="H103" s="426">
        <v>417319.8505</v>
      </c>
      <c r="I103" s="426">
        <v>416596.17729999998</v>
      </c>
      <c r="J103" s="426">
        <v>421494.16759999999</v>
      </c>
      <c r="K103" s="426">
        <v>424834.04200000002</v>
      </c>
      <c r="L103" s="426">
        <v>420373.66930000001</v>
      </c>
      <c r="M103" s="426">
        <v>424005.44929999998</v>
      </c>
      <c r="N103" s="426">
        <v>425934.48339999898</v>
      </c>
      <c r="O103" s="426">
        <v>436574.22357999999</v>
      </c>
      <c r="P103" s="426">
        <v>437866.76037999999</v>
      </c>
      <c r="Q103" s="426">
        <v>440801.15699999902</v>
      </c>
      <c r="R103" s="426">
        <v>447078.71506999998</v>
      </c>
      <c r="S103" s="426">
        <v>449287.09654999903</v>
      </c>
      <c r="T103" s="426">
        <v>450928.60566999897</v>
      </c>
    </row>
    <row r="104" spans="1:20" s="426" customFormat="1">
      <c r="A104" s="426" t="str">
        <f t="shared" si="7"/>
        <v>KU</v>
      </c>
      <c r="B104" s="426" t="str">
        <f t="shared" si="6"/>
        <v>TN</v>
      </c>
      <c r="C104" s="426" t="str">
        <f t="shared" si="9"/>
        <v>E</v>
      </c>
      <c r="D104" s="426" t="s">
        <v>2655</v>
      </c>
      <c r="E104" s="426" t="str">
        <f t="shared" si="8"/>
        <v>365</v>
      </c>
      <c r="F104" s="741" t="s">
        <v>1786</v>
      </c>
      <c r="G104" s="425" t="str">
        <f t="shared" si="5"/>
        <v/>
      </c>
      <c r="H104" s="426">
        <v>17.140309999999999</v>
      </c>
      <c r="I104" s="426">
        <v>17.140309999999999</v>
      </c>
      <c r="J104" s="426">
        <v>17.140309999999999</v>
      </c>
      <c r="K104" s="426">
        <v>17.140309999999999</v>
      </c>
      <c r="L104" s="426">
        <v>17.140309999999999</v>
      </c>
      <c r="M104" s="426">
        <v>17.140309999999999</v>
      </c>
      <c r="N104" s="426">
        <v>17.140309999999999</v>
      </c>
      <c r="O104" s="426">
        <v>17.140309999999999</v>
      </c>
      <c r="P104" s="426">
        <v>17.140309999999999</v>
      </c>
      <c r="Q104" s="426">
        <v>17.140309999999999</v>
      </c>
      <c r="R104" s="426">
        <v>17.140309999999999</v>
      </c>
      <c r="S104" s="426">
        <v>17.140309999999999</v>
      </c>
      <c r="T104" s="426">
        <v>17.140309999999999</v>
      </c>
    </row>
    <row r="105" spans="1:20" s="426" customFormat="1">
      <c r="A105" s="426" t="str">
        <f t="shared" si="7"/>
        <v>KU</v>
      </c>
      <c r="B105" s="426" t="str">
        <f t="shared" si="6"/>
        <v>VA</v>
      </c>
      <c r="C105" s="426" t="str">
        <f t="shared" si="9"/>
        <v>E</v>
      </c>
      <c r="D105" s="426" t="s">
        <v>2655</v>
      </c>
      <c r="E105" s="426" t="str">
        <f t="shared" si="8"/>
        <v>365</v>
      </c>
      <c r="F105" s="741" t="s">
        <v>1787</v>
      </c>
      <c r="G105" s="425" t="str">
        <f t="shared" si="5"/>
        <v/>
      </c>
      <c r="H105" s="426">
        <v>28721.594939999999</v>
      </c>
      <c r="I105" s="426">
        <v>28699.616699999999</v>
      </c>
      <c r="J105" s="426">
        <v>28541.48155</v>
      </c>
      <c r="K105" s="426">
        <v>28600.5123299999</v>
      </c>
      <c r="L105" s="426">
        <v>28598.85182</v>
      </c>
      <c r="M105" s="426">
        <v>28668.801079999899</v>
      </c>
      <c r="N105" s="426">
        <v>28745.582060000001</v>
      </c>
      <c r="O105" s="426">
        <v>29187.7988</v>
      </c>
      <c r="P105" s="426">
        <v>29344.464639999998</v>
      </c>
      <c r="Q105" s="426">
        <v>29527.138200000001</v>
      </c>
      <c r="R105" s="426">
        <v>29884.835780000001</v>
      </c>
      <c r="S105" s="426">
        <v>29983.717290000001</v>
      </c>
      <c r="T105" s="426">
        <v>30091.068520000001</v>
      </c>
    </row>
    <row r="106" spans="1:20" s="426" customFormat="1">
      <c r="A106" s="426" t="str">
        <f t="shared" si="7"/>
        <v>KU</v>
      </c>
      <c r="B106" s="426" t="str">
        <f t="shared" si="6"/>
        <v>KY</v>
      </c>
      <c r="C106" s="426" t="str">
        <f t="shared" si="9"/>
        <v>E</v>
      </c>
      <c r="D106" s="426" t="s">
        <v>2655</v>
      </c>
      <c r="E106" s="426" t="str">
        <f t="shared" si="8"/>
        <v>366</v>
      </c>
      <c r="F106" s="741" t="s">
        <v>2198</v>
      </c>
      <c r="G106" s="425" t="str">
        <f t="shared" si="5"/>
        <v>ECR</v>
      </c>
      <c r="H106" s="426">
        <v>216.87010999999899</v>
      </c>
      <c r="I106" s="426">
        <v>216.87010999999899</v>
      </c>
      <c r="J106" s="426">
        <v>216.87010999999899</v>
      </c>
      <c r="K106" s="426">
        <v>216.87010999999899</v>
      </c>
      <c r="L106" s="426">
        <v>216.87010999999899</v>
      </c>
      <c r="M106" s="426">
        <v>216.87010999999899</v>
      </c>
      <c r="N106" s="426">
        <v>216.87010999999899</v>
      </c>
      <c r="O106" s="426">
        <v>216.87010999999899</v>
      </c>
      <c r="P106" s="426">
        <v>216.87010999999899</v>
      </c>
      <c r="Q106" s="426">
        <v>216.87010999999899</v>
      </c>
      <c r="R106" s="426">
        <v>216.87010999999899</v>
      </c>
      <c r="S106" s="426">
        <v>216.87010999999899</v>
      </c>
      <c r="T106" s="426">
        <v>216.87010999999899</v>
      </c>
    </row>
    <row r="107" spans="1:20" s="426" customFormat="1">
      <c r="A107" s="426" t="str">
        <f t="shared" si="7"/>
        <v>KU</v>
      </c>
      <c r="B107" s="426" t="str">
        <f t="shared" si="6"/>
        <v>KY</v>
      </c>
      <c r="C107" s="426" t="str">
        <f t="shared" si="9"/>
        <v>E</v>
      </c>
      <c r="D107" s="426" t="s">
        <v>2655</v>
      </c>
      <c r="E107" s="426" t="str">
        <f t="shared" si="8"/>
        <v>366</v>
      </c>
      <c r="F107" s="741" t="s">
        <v>1788</v>
      </c>
      <c r="G107" s="425" t="str">
        <f t="shared" si="5"/>
        <v/>
      </c>
      <c r="H107" s="426">
        <v>2307.0414799999999</v>
      </c>
      <c r="I107" s="426">
        <v>2307.0414799999999</v>
      </c>
      <c r="J107" s="426">
        <v>2307.0803299999998</v>
      </c>
      <c r="K107" s="426">
        <v>2307.1857300000001</v>
      </c>
      <c r="L107" s="426">
        <v>2307.1857300000001</v>
      </c>
      <c r="M107" s="426">
        <v>2307.2399500000001</v>
      </c>
      <c r="N107" s="426">
        <v>2307.27441</v>
      </c>
      <c r="O107" s="426">
        <v>2307.27441</v>
      </c>
      <c r="P107" s="426">
        <v>2307.27441</v>
      </c>
      <c r="Q107" s="426">
        <v>2307.27441</v>
      </c>
      <c r="R107" s="426">
        <v>2307.27441</v>
      </c>
      <c r="S107" s="426">
        <v>2307.27441</v>
      </c>
      <c r="T107" s="426">
        <v>2307.27441</v>
      </c>
    </row>
    <row r="108" spans="1:20" s="426" customFormat="1">
      <c r="A108" s="426" t="str">
        <f t="shared" si="7"/>
        <v>KU</v>
      </c>
      <c r="B108" s="426" t="str">
        <f t="shared" si="6"/>
        <v>KY</v>
      </c>
      <c r="C108" s="426" t="str">
        <f t="shared" si="9"/>
        <v>E</v>
      </c>
      <c r="D108" s="426" t="s">
        <v>2655</v>
      </c>
      <c r="E108" s="426" t="str">
        <f t="shared" si="8"/>
        <v>367</v>
      </c>
      <c r="F108" s="741" t="s">
        <v>2199</v>
      </c>
      <c r="G108" s="425" t="str">
        <f t="shared" si="5"/>
        <v>ECR</v>
      </c>
      <c r="H108" s="426">
        <v>1176.77197</v>
      </c>
      <c r="I108" s="426">
        <v>1176.77197</v>
      </c>
      <c r="J108" s="426">
        <v>1176.77197</v>
      </c>
      <c r="K108" s="426">
        <v>1176.77197</v>
      </c>
      <c r="L108" s="426">
        <v>1176.77197</v>
      </c>
      <c r="M108" s="426">
        <v>1176.77197</v>
      </c>
      <c r="N108" s="426">
        <v>1176.77197</v>
      </c>
      <c r="O108" s="426">
        <v>1176.77197</v>
      </c>
      <c r="P108" s="426">
        <v>1176.77197</v>
      </c>
      <c r="Q108" s="426">
        <v>1176.77197</v>
      </c>
      <c r="R108" s="426">
        <v>1176.77197</v>
      </c>
      <c r="S108" s="426">
        <v>1176.77197</v>
      </c>
      <c r="T108" s="426">
        <v>1176.77197</v>
      </c>
    </row>
    <row r="109" spans="1:20" s="426" customFormat="1">
      <c r="A109" s="426" t="str">
        <f t="shared" si="7"/>
        <v>KU</v>
      </c>
      <c r="B109" s="426" t="str">
        <f t="shared" si="6"/>
        <v>KY</v>
      </c>
      <c r="C109" s="426" t="str">
        <f t="shared" si="9"/>
        <v>E</v>
      </c>
      <c r="D109" s="426" t="s">
        <v>2655</v>
      </c>
      <c r="E109" s="426" t="str">
        <f t="shared" si="8"/>
        <v>367</v>
      </c>
      <c r="F109" s="741" t="s">
        <v>1789</v>
      </c>
      <c r="G109" s="425" t="str">
        <f t="shared" si="5"/>
        <v/>
      </c>
      <c r="H109" s="426">
        <v>210474.2856</v>
      </c>
      <c r="I109" s="426">
        <v>209514.34650000001</v>
      </c>
      <c r="J109" s="426">
        <v>211740.61619999999</v>
      </c>
      <c r="K109" s="426">
        <v>213008.860599999</v>
      </c>
      <c r="L109" s="426">
        <v>213180.90769999899</v>
      </c>
      <c r="M109" s="426">
        <v>215711.29610000001</v>
      </c>
      <c r="N109" s="426">
        <v>216849.62299999999</v>
      </c>
      <c r="O109" s="426">
        <v>220208.7985</v>
      </c>
      <c r="P109" s="426">
        <v>221797.9981</v>
      </c>
      <c r="Q109" s="426">
        <v>223176.451639999</v>
      </c>
      <c r="R109" s="426">
        <v>224757.70611</v>
      </c>
      <c r="S109" s="426">
        <v>226365.25112999999</v>
      </c>
      <c r="T109" s="426">
        <v>227949.63295999999</v>
      </c>
    </row>
    <row r="110" spans="1:20" s="426" customFormat="1">
      <c r="A110" s="426" t="str">
        <f t="shared" si="7"/>
        <v>KU</v>
      </c>
      <c r="B110" s="426" t="str">
        <f t="shared" si="6"/>
        <v>VA</v>
      </c>
      <c r="C110" s="426" t="str">
        <f t="shared" si="9"/>
        <v>E</v>
      </c>
      <c r="D110" s="426" t="s">
        <v>2655</v>
      </c>
      <c r="E110" s="426" t="str">
        <f t="shared" si="8"/>
        <v>367</v>
      </c>
      <c r="F110" s="741" t="s">
        <v>1790</v>
      </c>
      <c r="G110" s="425" t="str">
        <f t="shared" si="5"/>
        <v/>
      </c>
      <c r="H110" s="426">
        <v>4579.74604</v>
      </c>
      <c r="I110" s="426">
        <v>4581.5775999999996</v>
      </c>
      <c r="J110" s="426">
        <v>4601.6102000000001</v>
      </c>
      <c r="K110" s="426">
        <v>4633.1936299999998</v>
      </c>
      <c r="L110" s="426">
        <v>4638.8895999999904</v>
      </c>
      <c r="M110" s="426">
        <v>4649.9007099999999</v>
      </c>
      <c r="N110" s="426">
        <v>4655.0505999999996</v>
      </c>
      <c r="O110" s="426">
        <v>4690.3771699999998</v>
      </c>
      <c r="P110" s="426">
        <v>4743.7354699999996</v>
      </c>
      <c r="Q110" s="426">
        <v>4815.1069899999902</v>
      </c>
      <c r="R110" s="426">
        <v>4889.23397999999</v>
      </c>
      <c r="S110" s="426">
        <v>4926.4214999999904</v>
      </c>
      <c r="T110" s="426">
        <v>4965.3753199999901</v>
      </c>
    </row>
    <row r="111" spans="1:20" s="426" customFormat="1">
      <c r="A111" s="426" t="str">
        <f t="shared" si="7"/>
        <v>KU</v>
      </c>
      <c r="B111" s="426" t="str">
        <f t="shared" si="6"/>
        <v>KY</v>
      </c>
      <c r="C111" s="426" t="str">
        <f t="shared" si="9"/>
        <v>E</v>
      </c>
      <c r="D111" s="426" t="s">
        <v>2655</v>
      </c>
      <c r="E111" s="426" t="str">
        <f t="shared" si="8"/>
        <v>368</v>
      </c>
      <c r="F111" s="741" t="s">
        <v>1791</v>
      </c>
      <c r="G111" s="425" t="str">
        <f t="shared" si="5"/>
        <v/>
      </c>
      <c r="H111" s="426">
        <v>315722.85849999997</v>
      </c>
      <c r="I111" s="426">
        <v>315726.48420000001</v>
      </c>
      <c r="J111" s="426">
        <v>317035.08279999997</v>
      </c>
      <c r="K111" s="426">
        <v>317980.45630000002</v>
      </c>
      <c r="L111" s="426">
        <v>317980.45630000002</v>
      </c>
      <c r="M111" s="426">
        <v>319964.78200000001</v>
      </c>
      <c r="N111" s="426">
        <v>320558.7341</v>
      </c>
      <c r="O111" s="426">
        <v>320975.29452999902</v>
      </c>
      <c r="P111" s="426">
        <v>320998.09278999898</v>
      </c>
      <c r="Q111" s="426">
        <v>320937.50175999902</v>
      </c>
      <c r="R111" s="426">
        <v>320853.05205999903</v>
      </c>
      <c r="S111" s="426">
        <v>321234.48756999901</v>
      </c>
      <c r="T111" s="426">
        <v>321679.47307999898</v>
      </c>
    </row>
    <row r="112" spans="1:20" s="426" customFormat="1">
      <c r="A112" s="426" t="str">
        <f t="shared" si="7"/>
        <v>KU</v>
      </c>
      <c r="B112" s="426" t="str">
        <f t="shared" si="6"/>
        <v>VA</v>
      </c>
      <c r="C112" s="426" t="str">
        <f t="shared" si="9"/>
        <v>E</v>
      </c>
      <c r="D112" s="426" t="s">
        <v>2655</v>
      </c>
      <c r="E112" s="426" t="str">
        <f t="shared" si="8"/>
        <v>368</v>
      </c>
      <c r="F112" s="741" t="s">
        <v>1793</v>
      </c>
      <c r="G112" s="425" t="str">
        <f t="shared" si="5"/>
        <v/>
      </c>
      <c r="H112" s="426">
        <v>11017.690640000001</v>
      </c>
      <c r="I112" s="426">
        <v>11017.690640000001</v>
      </c>
      <c r="J112" s="426">
        <v>11020.480670000001</v>
      </c>
      <c r="K112" s="426">
        <v>11021.098050000001</v>
      </c>
      <c r="L112" s="426">
        <v>11021.098050000001</v>
      </c>
      <c r="M112" s="426">
        <v>11021.098050000001</v>
      </c>
      <c r="N112" s="426">
        <v>11021.251749999999</v>
      </c>
      <c r="O112" s="426">
        <v>11028.201489999999</v>
      </c>
      <c r="P112" s="426">
        <v>11034.00374</v>
      </c>
      <c r="Q112" s="426">
        <v>11034.00374</v>
      </c>
      <c r="R112" s="426">
        <v>11031.185740000001</v>
      </c>
      <c r="S112" s="426">
        <v>11031.185740000001</v>
      </c>
      <c r="T112" s="426">
        <v>11031.185740000001</v>
      </c>
    </row>
    <row r="113" spans="1:20" s="426" customFormat="1">
      <c r="A113" s="426" t="str">
        <f t="shared" si="7"/>
        <v>KU</v>
      </c>
      <c r="B113" s="426" t="str">
        <f t="shared" si="6"/>
        <v>KY</v>
      </c>
      <c r="C113" s="426" t="str">
        <f t="shared" si="9"/>
        <v>E</v>
      </c>
      <c r="D113" s="426" t="s">
        <v>2655</v>
      </c>
      <c r="E113" s="426" t="str">
        <f t="shared" si="8"/>
        <v>369</v>
      </c>
      <c r="F113" s="741" t="s">
        <v>1794</v>
      </c>
      <c r="G113" s="425" t="str">
        <f t="shared" si="5"/>
        <v/>
      </c>
      <c r="H113" s="426">
        <v>124882.2935</v>
      </c>
      <c r="I113" s="426">
        <v>124882.2935</v>
      </c>
      <c r="J113" s="426">
        <v>124885.87390000001</v>
      </c>
      <c r="K113" s="426">
        <v>124888.424</v>
      </c>
      <c r="L113" s="426">
        <v>124888.424</v>
      </c>
      <c r="M113" s="426">
        <v>124890.98820000001</v>
      </c>
      <c r="N113" s="426">
        <v>124898.4184</v>
      </c>
      <c r="O113" s="426">
        <v>124898.4184</v>
      </c>
      <c r="P113" s="426">
        <v>124898.4184</v>
      </c>
      <c r="Q113" s="426">
        <v>124898.4184</v>
      </c>
      <c r="R113" s="426">
        <v>124898.4184</v>
      </c>
      <c r="S113" s="426">
        <v>124898.4184</v>
      </c>
      <c r="T113" s="426">
        <v>124898.4184</v>
      </c>
    </row>
    <row r="114" spans="1:20" s="426" customFormat="1">
      <c r="A114" s="426" t="str">
        <f t="shared" si="7"/>
        <v>KU</v>
      </c>
      <c r="B114" s="426" t="str">
        <f t="shared" si="6"/>
        <v>VA</v>
      </c>
      <c r="C114" s="426" t="str">
        <f t="shared" si="9"/>
        <v>E</v>
      </c>
      <c r="D114" s="426" t="s">
        <v>2655</v>
      </c>
      <c r="E114" s="426" t="str">
        <f t="shared" si="8"/>
        <v>369</v>
      </c>
      <c r="F114" s="741" t="s">
        <v>1796</v>
      </c>
      <c r="G114" s="425" t="str">
        <f t="shared" si="5"/>
        <v/>
      </c>
      <c r="H114" s="426">
        <v>6306.4732199999999</v>
      </c>
      <c r="I114" s="426">
        <v>6306.4732199999999</v>
      </c>
      <c r="J114" s="426">
        <v>6306.4732199999999</v>
      </c>
      <c r="K114" s="426">
        <v>6306.4732199999999</v>
      </c>
      <c r="L114" s="426">
        <v>6306.4732199999999</v>
      </c>
      <c r="M114" s="426">
        <v>6306.4732199999999</v>
      </c>
      <c r="N114" s="426">
        <v>6306.4732199999999</v>
      </c>
      <c r="O114" s="426">
        <v>6306.4732199999999</v>
      </c>
      <c r="P114" s="426">
        <v>6306.4732199999999</v>
      </c>
      <c r="Q114" s="426">
        <v>6306.4732199999999</v>
      </c>
      <c r="R114" s="426">
        <v>6306.4732199999999</v>
      </c>
      <c r="S114" s="426">
        <v>6306.4732199999999</v>
      </c>
      <c r="T114" s="426">
        <v>6306.4732199999999</v>
      </c>
    </row>
    <row r="115" spans="1:20" s="426" customFormat="1">
      <c r="A115" s="426" t="str">
        <f t="shared" si="7"/>
        <v>KU</v>
      </c>
      <c r="B115" s="426" t="str">
        <f t="shared" si="6"/>
        <v>KY</v>
      </c>
      <c r="C115" s="426" t="str">
        <f t="shared" si="9"/>
        <v>E</v>
      </c>
      <c r="D115" s="426" t="s">
        <v>2655</v>
      </c>
      <c r="E115" s="426" t="str">
        <f t="shared" si="8"/>
        <v>370</v>
      </c>
      <c r="F115" s="741" t="s">
        <v>1797</v>
      </c>
      <c r="G115" s="425" t="str">
        <f t="shared" si="5"/>
        <v/>
      </c>
      <c r="H115" s="426">
        <v>71914.198659999995</v>
      </c>
      <c r="I115" s="426">
        <v>71914.198659999995</v>
      </c>
      <c r="J115" s="426">
        <v>72021.87371</v>
      </c>
      <c r="K115" s="426">
        <v>72099.770229999995</v>
      </c>
      <c r="L115" s="426">
        <v>72099.770229999995</v>
      </c>
      <c r="M115" s="426">
        <v>72432.394130000001</v>
      </c>
      <c r="N115" s="426">
        <v>72524.429550000001</v>
      </c>
      <c r="O115" s="426">
        <v>72433.415359999999</v>
      </c>
      <c r="P115" s="426">
        <v>73307.497929999998</v>
      </c>
      <c r="Q115" s="426">
        <v>73181.900509999905</v>
      </c>
      <c r="R115" s="426">
        <v>72970.093729999993</v>
      </c>
      <c r="S115" s="426">
        <v>73029.135499999902</v>
      </c>
      <c r="T115" s="426">
        <v>73239.198279999895</v>
      </c>
    </row>
    <row r="116" spans="1:20" s="426" customFormat="1">
      <c r="A116" s="426" t="str">
        <f t="shared" si="7"/>
        <v>KU</v>
      </c>
      <c r="B116" s="426" t="str">
        <f t="shared" si="6"/>
        <v>KY</v>
      </c>
      <c r="C116" s="426" t="str">
        <f t="shared" si="9"/>
        <v>E</v>
      </c>
      <c r="D116" s="426" t="s">
        <v>2655</v>
      </c>
      <c r="E116" s="426" t="str">
        <f t="shared" si="8"/>
        <v>370</v>
      </c>
      <c r="F116" s="741" t="s">
        <v>2719</v>
      </c>
      <c r="G116" s="425" t="str">
        <f t="shared" si="5"/>
        <v/>
      </c>
      <c r="H116" s="426">
        <v>0.77041000000000004</v>
      </c>
      <c r="I116" s="426">
        <v>0.77041000000000004</v>
      </c>
      <c r="J116" s="426">
        <v>0.77041000000000004</v>
      </c>
      <c r="K116" s="426">
        <v>0.77041000000000004</v>
      </c>
      <c r="L116" s="426">
        <v>0.77041000000000004</v>
      </c>
      <c r="M116" s="426">
        <v>0.77041000000000004</v>
      </c>
      <c r="N116" s="426">
        <v>0.77041000000000004</v>
      </c>
      <c r="O116" s="426">
        <v>0.77041000000000004</v>
      </c>
      <c r="P116" s="426">
        <v>0.77041000000000004</v>
      </c>
      <c r="Q116" s="426">
        <v>0.77041000000000004</v>
      </c>
      <c r="R116" s="426">
        <v>0.77041000000000004</v>
      </c>
      <c r="S116" s="426">
        <v>0.77041000000000004</v>
      </c>
      <c r="T116" s="426">
        <v>0.77041000000000004</v>
      </c>
    </row>
    <row r="117" spans="1:20" s="426" customFormat="1">
      <c r="A117" s="426" t="str">
        <f t="shared" si="7"/>
        <v>KU</v>
      </c>
      <c r="B117" s="426" t="str">
        <f t="shared" si="6"/>
        <v>KY</v>
      </c>
      <c r="C117" s="426" t="str">
        <f t="shared" si="9"/>
        <v>E</v>
      </c>
      <c r="D117" s="426" t="s">
        <v>2655</v>
      </c>
      <c r="E117" s="426" t="str">
        <f t="shared" si="8"/>
        <v>370</v>
      </c>
      <c r="F117" s="741" t="s">
        <v>2399</v>
      </c>
      <c r="G117" s="425" t="str">
        <f t="shared" si="5"/>
        <v>DSM</v>
      </c>
      <c r="H117" s="426">
        <v>2920.2532900000001</v>
      </c>
      <c r="I117" s="426">
        <v>2921.0901600000002</v>
      </c>
      <c r="J117" s="426">
        <v>2923.2576800000002</v>
      </c>
      <c r="K117" s="426">
        <v>2924.48117</v>
      </c>
      <c r="L117" s="426">
        <v>2928.7149800000002</v>
      </c>
      <c r="M117" s="426">
        <v>2929.4783600000001</v>
      </c>
      <c r="N117" s="426">
        <v>3003.2806799999998</v>
      </c>
      <c r="O117" s="426">
        <v>3003.2806799999998</v>
      </c>
      <c r="P117" s="426">
        <v>3003.2806799999998</v>
      </c>
      <c r="Q117" s="426">
        <v>3003.2806799999998</v>
      </c>
      <c r="R117" s="426">
        <v>3003.2806799999998</v>
      </c>
      <c r="S117" s="426">
        <v>3003.2806799999998</v>
      </c>
      <c r="T117" s="426">
        <v>3003.2806799999998</v>
      </c>
    </row>
    <row r="118" spans="1:20" s="426" customFormat="1">
      <c r="A118" s="426" t="str">
        <f t="shared" si="7"/>
        <v>KU</v>
      </c>
      <c r="B118" s="426" t="str">
        <f t="shared" si="6"/>
        <v>VA</v>
      </c>
      <c r="C118" s="426" t="str">
        <f t="shared" si="9"/>
        <v>E</v>
      </c>
      <c r="D118" s="426" t="s">
        <v>2655</v>
      </c>
      <c r="E118" s="426" t="str">
        <f t="shared" si="8"/>
        <v>370</v>
      </c>
      <c r="F118" s="741" t="s">
        <v>1799</v>
      </c>
      <c r="G118" s="425" t="str">
        <f t="shared" si="5"/>
        <v/>
      </c>
      <c r="H118" s="426">
        <v>3882.36564</v>
      </c>
      <c r="I118" s="426">
        <v>3882.36564</v>
      </c>
      <c r="J118" s="426">
        <v>3936.2031299999999</v>
      </c>
      <c r="K118" s="426">
        <v>3975.1513500000001</v>
      </c>
      <c r="L118" s="426">
        <v>3975.1513500000001</v>
      </c>
      <c r="M118" s="426">
        <v>4141.4631799999997</v>
      </c>
      <c r="N118" s="426">
        <v>4187.4808499999999</v>
      </c>
      <c r="O118" s="426">
        <v>4187.4808499999999</v>
      </c>
      <c r="P118" s="426">
        <v>4187.4808499999999</v>
      </c>
      <c r="Q118" s="426">
        <v>4187.4808499999999</v>
      </c>
      <c r="R118" s="426">
        <v>4187.4808499999999</v>
      </c>
      <c r="S118" s="426">
        <v>4187.4808499999999</v>
      </c>
      <c r="T118" s="426">
        <v>4187.4808499999999</v>
      </c>
    </row>
    <row r="119" spans="1:20" s="426" customFormat="1">
      <c r="A119" s="426" t="str">
        <f t="shared" si="7"/>
        <v>KU</v>
      </c>
      <c r="B119" s="426" t="str">
        <f t="shared" si="6"/>
        <v>KY</v>
      </c>
      <c r="C119" s="426" t="str">
        <f t="shared" si="9"/>
        <v>E</v>
      </c>
      <c r="D119" s="426" t="s">
        <v>2655</v>
      </c>
      <c r="E119" s="426" t="str">
        <f t="shared" si="8"/>
        <v>371</v>
      </c>
      <c r="F119" s="741" t="s">
        <v>2531</v>
      </c>
      <c r="G119" s="425" t="str">
        <f t="shared" si="5"/>
        <v/>
      </c>
      <c r="H119" s="426">
        <v>159.23381000000001</v>
      </c>
      <c r="I119" s="426">
        <v>159.23381000000001</v>
      </c>
      <c r="J119" s="426">
        <v>159.23381000000001</v>
      </c>
      <c r="K119" s="426">
        <v>159.23381000000001</v>
      </c>
      <c r="L119" s="426">
        <v>159.23381000000001</v>
      </c>
      <c r="M119" s="426">
        <v>159.23381000000001</v>
      </c>
      <c r="N119" s="426">
        <v>159.23381000000001</v>
      </c>
      <c r="O119" s="426">
        <v>159.23381000000001</v>
      </c>
      <c r="P119" s="426">
        <v>159.23381000000001</v>
      </c>
      <c r="Q119" s="426">
        <v>159.23381000000001</v>
      </c>
      <c r="R119" s="426">
        <v>159.23381000000001</v>
      </c>
      <c r="S119" s="426">
        <v>159.23381000000001</v>
      </c>
      <c r="T119" s="426">
        <v>159.23381000000001</v>
      </c>
    </row>
    <row r="120" spans="1:20" s="426" customFormat="1">
      <c r="A120" s="426" t="str">
        <f t="shared" si="7"/>
        <v>KU</v>
      </c>
      <c r="B120" s="426" t="str">
        <f t="shared" si="6"/>
        <v>KY</v>
      </c>
      <c r="C120" s="426" t="str">
        <f t="shared" si="9"/>
        <v>E</v>
      </c>
      <c r="D120" s="426" t="s">
        <v>2655</v>
      </c>
      <c r="E120" s="426" t="str">
        <f t="shared" si="8"/>
        <v>373</v>
      </c>
      <c r="F120" s="741" t="s">
        <v>1801</v>
      </c>
      <c r="G120" s="425" t="str">
        <f t="shared" si="5"/>
        <v/>
      </c>
      <c r="H120" s="426">
        <v>126499.55809999999</v>
      </c>
      <c r="I120" s="426">
        <v>129267.9547</v>
      </c>
      <c r="J120" s="426">
        <v>130660.4994</v>
      </c>
      <c r="K120" s="426">
        <v>131228.804</v>
      </c>
      <c r="L120" s="426">
        <v>131318.84289999999</v>
      </c>
      <c r="M120" s="426">
        <v>132636.81940000001</v>
      </c>
      <c r="N120" s="426">
        <v>133087.0301</v>
      </c>
      <c r="O120" s="426">
        <v>133572.22330000001</v>
      </c>
      <c r="P120" s="426">
        <v>134189.25631</v>
      </c>
      <c r="Q120" s="426">
        <v>134699.85889999999</v>
      </c>
      <c r="R120" s="426">
        <v>135439.23824000001</v>
      </c>
      <c r="S120" s="426">
        <v>136197.14303000001</v>
      </c>
      <c r="T120" s="426">
        <v>136881.1911</v>
      </c>
    </row>
    <row r="121" spans="1:20" s="426" customFormat="1">
      <c r="A121" s="426" t="str">
        <f t="shared" si="7"/>
        <v>KU</v>
      </c>
      <c r="B121" s="426" t="str">
        <f t="shared" si="6"/>
        <v>VA</v>
      </c>
      <c r="C121" s="426" t="str">
        <f t="shared" si="9"/>
        <v>E</v>
      </c>
      <c r="D121" s="426" t="s">
        <v>2655</v>
      </c>
      <c r="E121" s="426" t="str">
        <f t="shared" si="8"/>
        <v>373</v>
      </c>
      <c r="F121" s="741" t="s">
        <v>1802</v>
      </c>
      <c r="G121" s="425" t="str">
        <f t="shared" si="5"/>
        <v/>
      </c>
      <c r="H121" s="426">
        <v>3928.0275200000001</v>
      </c>
      <c r="I121" s="426">
        <v>3930.4309400000002</v>
      </c>
      <c r="J121" s="426">
        <v>3910.62626</v>
      </c>
      <c r="K121" s="426">
        <v>3926.6254100000001</v>
      </c>
      <c r="L121" s="426">
        <v>3926.6254100000001</v>
      </c>
      <c r="M121" s="426">
        <v>3946.7276299999999</v>
      </c>
      <c r="N121" s="426">
        <v>3964.75443</v>
      </c>
      <c r="O121" s="426">
        <v>3978.3863799999999</v>
      </c>
      <c r="P121" s="426">
        <v>3998.7115800000001</v>
      </c>
      <c r="Q121" s="426">
        <v>4024.9959899999999</v>
      </c>
      <c r="R121" s="426">
        <v>4051.7574599999998</v>
      </c>
      <c r="S121" s="426">
        <v>4070.6761000000001</v>
      </c>
      <c r="T121" s="426">
        <v>4084.7799199999999</v>
      </c>
    </row>
    <row r="122" spans="1:20" s="426" customFormat="1">
      <c r="A122" s="426" t="str">
        <f t="shared" si="7"/>
        <v>KU</v>
      </c>
      <c r="B122" s="426" t="str">
        <f t="shared" si="6"/>
        <v>KY</v>
      </c>
      <c r="C122" s="426" t="str">
        <f t="shared" si="9"/>
        <v>E</v>
      </c>
      <c r="D122" s="426" t="s">
        <v>2655</v>
      </c>
      <c r="E122" s="426" t="str">
        <f t="shared" si="8"/>
        <v>374</v>
      </c>
      <c r="F122" s="741" t="s">
        <v>1803</v>
      </c>
      <c r="G122" s="425" t="str">
        <f t="shared" si="5"/>
        <v>ARO</v>
      </c>
      <c r="H122" s="426">
        <v>510.37610000000001</v>
      </c>
      <c r="I122" s="426">
        <v>510.37610000000001</v>
      </c>
      <c r="J122" s="426">
        <v>510.37610000000001</v>
      </c>
      <c r="K122" s="426">
        <v>510.37610000000001</v>
      </c>
      <c r="L122" s="426">
        <v>510.37610000000001</v>
      </c>
      <c r="M122" s="426">
        <v>510.37610000000001</v>
      </c>
      <c r="N122" s="426">
        <v>510.37610000000001</v>
      </c>
      <c r="O122" s="426">
        <v>510.37610000000001</v>
      </c>
      <c r="P122" s="426">
        <v>510.37610000000001</v>
      </c>
      <c r="Q122" s="426">
        <v>510.37610000000001</v>
      </c>
      <c r="R122" s="426">
        <v>510.37610000000001</v>
      </c>
      <c r="S122" s="426">
        <v>510.37610000000001</v>
      </c>
      <c r="T122" s="426">
        <v>510.37610000000001</v>
      </c>
    </row>
    <row r="123" spans="1:20" s="426" customFormat="1">
      <c r="A123" s="426" t="str">
        <f t="shared" si="7"/>
        <v>KU</v>
      </c>
      <c r="B123" s="426" t="str">
        <f t="shared" si="6"/>
        <v>KY</v>
      </c>
      <c r="C123" s="426" t="str">
        <f t="shared" si="9"/>
        <v>E</v>
      </c>
      <c r="D123" s="426" t="s">
        <v>2655</v>
      </c>
      <c r="E123" s="426" t="str">
        <f t="shared" si="8"/>
        <v>389</v>
      </c>
      <c r="F123" s="741" t="s">
        <v>1804</v>
      </c>
      <c r="G123" s="425" t="str">
        <f t="shared" si="5"/>
        <v/>
      </c>
      <c r="H123" s="426">
        <v>3047.25245</v>
      </c>
      <c r="I123" s="426">
        <v>3047.25245</v>
      </c>
      <c r="J123" s="426">
        <v>3047.25245</v>
      </c>
      <c r="K123" s="426">
        <v>3046.8497900000002</v>
      </c>
      <c r="L123" s="426">
        <v>3046.8497900000002</v>
      </c>
      <c r="M123" s="426">
        <v>3048.04979</v>
      </c>
      <c r="N123" s="426">
        <v>3048.04979</v>
      </c>
      <c r="O123" s="426">
        <v>3050.7718100000002</v>
      </c>
      <c r="P123" s="426">
        <v>3050.7718100000002</v>
      </c>
      <c r="Q123" s="426">
        <v>3050.7718100000002</v>
      </c>
      <c r="R123" s="426">
        <v>3050.7718100000002</v>
      </c>
      <c r="S123" s="426">
        <v>3050.7718100000002</v>
      </c>
      <c r="T123" s="426">
        <v>3050.7718100000002</v>
      </c>
    </row>
    <row r="124" spans="1:20" s="426" customFormat="1">
      <c r="A124" s="426" t="str">
        <f t="shared" si="7"/>
        <v>KU</v>
      </c>
      <c r="B124" s="426" t="str">
        <f t="shared" si="6"/>
        <v>VA</v>
      </c>
      <c r="C124" s="426" t="str">
        <f t="shared" si="9"/>
        <v>E</v>
      </c>
      <c r="D124" s="426" t="s">
        <v>2655</v>
      </c>
      <c r="E124" s="426" t="str">
        <f t="shared" si="8"/>
        <v>389</v>
      </c>
      <c r="F124" s="741" t="s">
        <v>1805</v>
      </c>
      <c r="G124" s="425" t="str">
        <f t="shared" si="5"/>
        <v/>
      </c>
      <c r="H124" s="426">
        <v>529.73559999999998</v>
      </c>
      <c r="I124" s="426">
        <v>529.73559999999998</v>
      </c>
      <c r="J124" s="426">
        <v>529.73559999999998</v>
      </c>
      <c r="K124" s="426">
        <v>529.73559999999998</v>
      </c>
      <c r="L124" s="426">
        <v>536.36469</v>
      </c>
      <c r="M124" s="426">
        <v>536.36469</v>
      </c>
      <c r="N124" s="426">
        <v>536.36469</v>
      </c>
      <c r="O124" s="426">
        <v>536.36469</v>
      </c>
      <c r="P124" s="426">
        <v>536.36469</v>
      </c>
      <c r="Q124" s="426">
        <v>536.36469</v>
      </c>
      <c r="R124" s="426">
        <v>536.36469</v>
      </c>
      <c r="S124" s="426">
        <v>536.36469</v>
      </c>
      <c r="T124" s="426">
        <v>536.36469</v>
      </c>
    </row>
    <row r="125" spans="1:20" s="426" customFormat="1">
      <c r="A125" s="426" t="str">
        <f t="shared" si="7"/>
        <v>KU</v>
      </c>
      <c r="B125" s="426" t="str">
        <f t="shared" si="6"/>
        <v>KY</v>
      </c>
      <c r="C125" s="426" t="str">
        <f t="shared" si="9"/>
        <v>E</v>
      </c>
      <c r="D125" s="426" t="s">
        <v>2655</v>
      </c>
      <c r="E125" s="426" t="str">
        <f t="shared" si="8"/>
        <v>390</v>
      </c>
      <c r="F125" s="741" t="s">
        <v>1806</v>
      </c>
      <c r="G125" s="425" t="str">
        <f t="shared" si="5"/>
        <v/>
      </c>
      <c r="H125" s="426">
        <v>3165.4330500000001</v>
      </c>
      <c r="I125" s="426">
        <v>3165.4330500000001</v>
      </c>
      <c r="J125" s="426">
        <v>3165.4330500000001</v>
      </c>
      <c r="K125" s="426">
        <v>3165.4330500000001</v>
      </c>
      <c r="L125" s="426">
        <v>2797.0489400000001</v>
      </c>
      <c r="M125" s="426">
        <v>2797.0489400000001</v>
      </c>
      <c r="N125" s="426">
        <v>2797.0489400000001</v>
      </c>
      <c r="O125" s="426">
        <v>2797.0489400000001</v>
      </c>
      <c r="P125" s="426">
        <v>2797.0489400000001</v>
      </c>
      <c r="Q125" s="426">
        <v>2797.0489400000001</v>
      </c>
      <c r="R125" s="426">
        <v>2797.0489400000001</v>
      </c>
      <c r="S125" s="426">
        <v>2797.0489400000001</v>
      </c>
      <c r="T125" s="426">
        <v>2797.0489400000001</v>
      </c>
    </row>
    <row r="126" spans="1:20" s="426" customFormat="1">
      <c r="A126" s="426" t="str">
        <f t="shared" si="7"/>
        <v>KU</v>
      </c>
      <c r="B126" s="426" t="str">
        <f t="shared" si="6"/>
        <v>KY</v>
      </c>
      <c r="C126" s="426" t="str">
        <f t="shared" si="9"/>
        <v>E</v>
      </c>
      <c r="D126" s="426" t="s">
        <v>2655</v>
      </c>
      <c r="E126" s="426" t="str">
        <f t="shared" si="8"/>
        <v>390</v>
      </c>
      <c r="F126" s="741" t="s">
        <v>1807</v>
      </c>
      <c r="G126" s="425" t="str">
        <f t="shared" si="5"/>
        <v/>
      </c>
      <c r="H126" s="426">
        <v>69098.018029999905</v>
      </c>
      <c r="I126" s="426">
        <v>69142.449030000003</v>
      </c>
      <c r="J126" s="426">
        <v>69750.236229999995</v>
      </c>
      <c r="K126" s="426">
        <v>71002.561369999996</v>
      </c>
      <c r="L126" s="426">
        <v>71301.903259999905</v>
      </c>
      <c r="M126" s="426">
        <v>71390.500279999993</v>
      </c>
      <c r="N126" s="426">
        <v>71340.601909999998</v>
      </c>
      <c r="O126" s="426">
        <v>76126.810339999996</v>
      </c>
      <c r="P126" s="426">
        <v>79832.72524</v>
      </c>
      <c r="Q126" s="426">
        <v>82417.989759999997</v>
      </c>
      <c r="R126" s="426">
        <v>88720.415099999998</v>
      </c>
      <c r="S126" s="426">
        <v>89105.321079999994</v>
      </c>
      <c r="T126" s="426">
        <v>89372.445949999994</v>
      </c>
    </row>
    <row r="127" spans="1:20" s="426" customFormat="1">
      <c r="A127" s="426" t="str">
        <f t="shared" si="7"/>
        <v>KU</v>
      </c>
      <c r="B127" s="426" t="str">
        <f t="shared" si="6"/>
        <v>VA</v>
      </c>
      <c r="C127" s="426" t="str">
        <f t="shared" si="9"/>
        <v>E</v>
      </c>
      <c r="D127" s="426" t="s">
        <v>2655</v>
      </c>
      <c r="E127" s="426" t="str">
        <f t="shared" si="8"/>
        <v>390</v>
      </c>
      <c r="F127" s="741" t="s">
        <v>1808</v>
      </c>
      <c r="G127" s="425" t="str">
        <f t="shared" si="5"/>
        <v/>
      </c>
      <c r="H127" s="426">
        <v>6505.7401399999999</v>
      </c>
      <c r="I127" s="426">
        <v>6505.7401399999999</v>
      </c>
      <c r="J127" s="426">
        <v>6505.7401399999999</v>
      </c>
      <c r="K127" s="426">
        <v>6505.7401399999999</v>
      </c>
      <c r="L127" s="426">
        <v>5878.9909600000001</v>
      </c>
      <c r="M127" s="426">
        <v>5938.4656999999997</v>
      </c>
      <c r="N127" s="426">
        <v>5938.4656999999997</v>
      </c>
      <c r="O127" s="426">
        <v>6104.46839</v>
      </c>
      <c r="P127" s="426">
        <v>6104.46839</v>
      </c>
      <c r="Q127" s="426">
        <v>6104.46839</v>
      </c>
      <c r="R127" s="426">
        <v>6104.46839</v>
      </c>
      <c r="S127" s="426">
        <v>6104.46839</v>
      </c>
      <c r="T127" s="426">
        <v>6104.46839</v>
      </c>
    </row>
    <row r="128" spans="1:20" s="426" customFormat="1">
      <c r="A128" s="426" t="str">
        <f t="shared" si="7"/>
        <v>KU</v>
      </c>
      <c r="B128" s="426" t="str">
        <f t="shared" si="6"/>
        <v>KY</v>
      </c>
      <c r="C128" s="426" t="str">
        <f t="shared" si="9"/>
        <v>E</v>
      </c>
      <c r="D128" s="426" t="s">
        <v>2655</v>
      </c>
      <c r="E128" s="426" t="str">
        <f t="shared" si="8"/>
        <v>391</v>
      </c>
      <c r="F128" s="741" t="s">
        <v>1809</v>
      </c>
      <c r="G128" s="425" t="str">
        <f t="shared" si="5"/>
        <v/>
      </c>
      <c r="H128" s="426">
        <v>5135.5609999999997</v>
      </c>
      <c r="I128" s="426">
        <v>5179.9806900000003</v>
      </c>
      <c r="J128" s="426">
        <v>5214.2200400000002</v>
      </c>
      <c r="K128" s="426">
        <v>5214.2200400000002</v>
      </c>
      <c r="L128" s="426">
        <v>6521.6610599999904</v>
      </c>
      <c r="M128" s="426">
        <v>6483.4697200000001</v>
      </c>
      <c r="N128" s="426">
        <v>5519.2657099999997</v>
      </c>
      <c r="O128" s="426">
        <v>5517.5780199999999</v>
      </c>
      <c r="P128" s="426">
        <v>5440.5976899999996</v>
      </c>
      <c r="Q128" s="426">
        <v>6313.8391099999999</v>
      </c>
      <c r="R128" s="426">
        <v>6468.30861</v>
      </c>
      <c r="S128" s="426">
        <v>6470.8006100000002</v>
      </c>
      <c r="T128" s="426">
        <v>6454.0836600000002</v>
      </c>
    </row>
    <row r="129" spans="1:20" s="426" customFormat="1">
      <c r="A129" s="426" t="str">
        <f t="shared" si="7"/>
        <v>KU</v>
      </c>
      <c r="B129" s="426" t="str">
        <f t="shared" si="6"/>
        <v>KY</v>
      </c>
      <c r="C129" s="426" t="str">
        <f t="shared" si="9"/>
        <v>E</v>
      </c>
      <c r="D129" s="426" t="s">
        <v>2655</v>
      </c>
      <c r="E129" s="426" t="str">
        <f t="shared" si="8"/>
        <v>391</v>
      </c>
      <c r="F129" s="741" t="s">
        <v>1810</v>
      </c>
      <c r="G129" s="425" t="str">
        <f t="shared" si="5"/>
        <v/>
      </c>
      <c r="H129" s="426">
        <v>40177.28355</v>
      </c>
      <c r="I129" s="426">
        <v>40612.251609999999</v>
      </c>
      <c r="J129" s="426">
        <v>40758.38798</v>
      </c>
      <c r="K129" s="426">
        <v>40842.602160000002</v>
      </c>
      <c r="L129" s="426">
        <v>39640.428699999997</v>
      </c>
      <c r="M129" s="426">
        <v>39504.92931</v>
      </c>
      <c r="N129" s="426">
        <v>39499.225879999998</v>
      </c>
      <c r="O129" s="426">
        <v>39253.784849999996</v>
      </c>
      <c r="P129" s="426">
        <v>39843.645189999901</v>
      </c>
      <c r="Q129" s="426">
        <v>40103.199449999898</v>
      </c>
      <c r="R129" s="426">
        <v>37289.929429999902</v>
      </c>
      <c r="S129" s="426">
        <v>37261.619049999899</v>
      </c>
      <c r="T129" s="426">
        <v>37323.926539999899</v>
      </c>
    </row>
    <row r="130" spans="1:20" s="426" customFormat="1">
      <c r="A130" s="426" t="str">
        <f t="shared" si="7"/>
        <v>KU</v>
      </c>
      <c r="B130" s="426" t="str">
        <f t="shared" si="6"/>
        <v>VA</v>
      </c>
      <c r="C130" s="426" t="str">
        <f t="shared" si="9"/>
        <v>E</v>
      </c>
      <c r="D130" s="426" t="s">
        <v>2655</v>
      </c>
      <c r="E130" s="426" t="str">
        <f t="shared" si="8"/>
        <v>391</v>
      </c>
      <c r="F130" s="741" t="s">
        <v>1811</v>
      </c>
      <c r="G130" s="425" t="str">
        <f t="shared" si="5"/>
        <v/>
      </c>
      <c r="H130" s="426">
        <v>1.0740999999999901</v>
      </c>
      <c r="I130" s="426">
        <v>1.0740999999999901</v>
      </c>
      <c r="J130" s="426">
        <v>1.0740999999999901</v>
      </c>
      <c r="K130" s="426">
        <v>8.0698600000000003</v>
      </c>
      <c r="L130" s="426">
        <v>316.929229999999</v>
      </c>
      <c r="M130" s="426">
        <v>316.929229999999</v>
      </c>
      <c r="N130" s="426">
        <v>316.929229999999</v>
      </c>
      <c r="O130" s="426">
        <v>316.929229999999</v>
      </c>
      <c r="P130" s="426">
        <v>316.929229999999</v>
      </c>
      <c r="Q130" s="426">
        <v>316.929229999999</v>
      </c>
      <c r="R130" s="426">
        <v>316.929229999999</v>
      </c>
      <c r="S130" s="426">
        <v>316.929229999999</v>
      </c>
      <c r="T130" s="426">
        <v>316.929229999999</v>
      </c>
    </row>
    <row r="131" spans="1:20" s="426" customFormat="1">
      <c r="A131" s="426" t="str">
        <f t="shared" si="7"/>
        <v>KU</v>
      </c>
      <c r="B131" s="426" t="str">
        <f t="shared" si="6"/>
        <v>KY</v>
      </c>
      <c r="C131" s="426" t="str">
        <f t="shared" si="9"/>
        <v>E</v>
      </c>
      <c r="D131" s="426" t="s">
        <v>2655</v>
      </c>
      <c r="E131" s="426" t="str">
        <f t="shared" si="8"/>
        <v>392</v>
      </c>
      <c r="F131" s="741" t="s">
        <v>1813</v>
      </c>
      <c r="G131" s="425" t="str">
        <f t="shared" si="5"/>
        <v/>
      </c>
      <c r="H131" s="426">
        <v>7961.7628199999999</v>
      </c>
      <c r="I131" s="426">
        <v>7976.8379400000003</v>
      </c>
      <c r="J131" s="426">
        <v>7976.8379400000003</v>
      </c>
      <c r="K131" s="426">
        <v>8079.0798299999997</v>
      </c>
      <c r="L131" s="426">
        <v>8540.4316600000002</v>
      </c>
      <c r="M131" s="426">
        <v>8552.7134100000003</v>
      </c>
      <c r="N131" s="426">
        <v>8487.2941499999997</v>
      </c>
      <c r="O131" s="426">
        <v>8517.2941499999997</v>
      </c>
      <c r="P131" s="426">
        <v>8517.2941499999997</v>
      </c>
      <c r="Q131" s="426">
        <v>8517.2941499999997</v>
      </c>
      <c r="R131" s="426">
        <v>8573.8481400000001</v>
      </c>
      <c r="S131" s="426">
        <v>8573.8481400000001</v>
      </c>
      <c r="T131" s="426">
        <v>8573.8481400000001</v>
      </c>
    </row>
    <row r="132" spans="1:20" s="426" customFormat="1">
      <c r="A132" s="426" t="str">
        <f t="shared" si="7"/>
        <v>KU</v>
      </c>
      <c r="B132" s="426" t="str">
        <f t="shared" si="6"/>
        <v>VA</v>
      </c>
      <c r="C132" s="426" t="str">
        <f t="shared" si="9"/>
        <v>E</v>
      </c>
      <c r="D132" s="426" t="s">
        <v>2655</v>
      </c>
      <c r="E132" s="426" t="str">
        <f t="shared" si="8"/>
        <v>392</v>
      </c>
      <c r="F132" s="741" t="s">
        <v>2401</v>
      </c>
      <c r="G132" s="425" t="str">
        <f t="shared" si="5"/>
        <v/>
      </c>
      <c r="H132" s="426">
        <v>53.959919999999997</v>
      </c>
      <c r="I132" s="426">
        <v>50.585059999999999</v>
      </c>
      <c r="J132" s="426">
        <v>87.124650000000003</v>
      </c>
      <c r="K132" s="426">
        <v>50.585059999999999</v>
      </c>
      <c r="L132" s="426">
        <v>50.585059999999999</v>
      </c>
      <c r="M132" s="426">
        <v>50.585059999999999</v>
      </c>
      <c r="N132" s="426">
        <v>50.585059999999999</v>
      </c>
      <c r="O132" s="426">
        <v>50.585059999999999</v>
      </c>
      <c r="P132" s="426">
        <v>50.585059999999999</v>
      </c>
      <c r="Q132" s="426">
        <v>50.585059999999999</v>
      </c>
      <c r="R132" s="426">
        <v>50.585059999999999</v>
      </c>
      <c r="S132" s="426">
        <v>50.585059999999999</v>
      </c>
      <c r="T132" s="426">
        <v>50.585059999999999</v>
      </c>
    </row>
    <row r="133" spans="1:20" s="426" customFormat="1">
      <c r="A133" s="426" t="str">
        <f t="shared" si="7"/>
        <v>KU</v>
      </c>
      <c r="B133" s="426" t="str">
        <f t="shared" si="6"/>
        <v>KY</v>
      </c>
      <c r="C133" s="426" t="str">
        <f t="shared" si="9"/>
        <v>E</v>
      </c>
      <c r="D133" s="426" t="s">
        <v>2655</v>
      </c>
      <c r="E133" s="426" t="str">
        <f t="shared" si="8"/>
        <v>393</v>
      </c>
      <c r="F133" s="741" t="s">
        <v>1814</v>
      </c>
      <c r="G133" s="425" t="str">
        <f t="shared" si="5"/>
        <v/>
      </c>
      <c r="H133" s="426">
        <v>839.05772999999999</v>
      </c>
      <c r="I133" s="426">
        <v>900.37303999999995</v>
      </c>
      <c r="J133" s="426">
        <v>900.37303999999995</v>
      </c>
      <c r="K133" s="426">
        <v>900.37303999999995</v>
      </c>
      <c r="L133" s="426">
        <v>891.69521999999995</v>
      </c>
      <c r="M133" s="426">
        <v>1006.68286</v>
      </c>
      <c r="N133" s="426">
        <v>993.86333999999999</v>
      </c>
      <c r="O133" s="426">
        <v>993.86333999999999</v>
      </c>
      <c r="P133" s="426">
        <v>993.86333999999999</v>
      </c>
      <c r="Q133" s="426">
        <v>1093.8633399999901</v>
      </c>
      <c r="R133" s="426">
        <v>1117.0390399999901</v>
      </c>
      <c r="S133" s="426">
        <v>1117.0390399999901</v>
      </c>
      <c r="T133" s="426">
        <v>1069.95901999999</v>
      </c>
    </row>
    <row r="134" spans="1:20" s="426" customFormat="1">
      <c r="A134" s="426" t="str">
        <f t="shared" si="7"/>
        <v>KU</v>
      </c>
      <c r="B134" s="426" t="str">
        <f t="shared" si="6"/>
        <v>VA</v>
      </c>
      <c r="C134" s="426" t="str">
        <f t="shared" si="9"/>
        <v>E</v>
      </c>
      <c r="D134" s="426" t="s">
        <v>2655</v>
      </c>
      <c r="E134" s="426" t="str">
        <f t="shared" si="8"/>
        <v>393</v>
      </c>
      <c r="F134" s="741" t="s">
        <v>1815</v>
      </c>
      <c r="G134" s="425" t="str">
        <f t="shared" ref="G134:G143" si="10">IF(ISTEXT(MID($F134,SEARCH("FUTURE USE",$F134),3)),"FUTURE USE",IF(ISTEXT(MID($F134,SEARCH("ECR",$F134),3)),"ECR",IF(ISTEXT(MID($F134,SEARCH("ARO",$F134),3)),"ARO",IF(ISTEXT(MID($F134,SEARCH("DSM",$F134),3)),"DSM",""))))</f>
        <v/>
      </c>
      <c r="H134" s="426">
        <v>0.87654999999999905</v>
      </c>
      <c r="I134" s="426">
        <v>0.87654999999999905</v>
      </c>
      <c r="J134" s="426">
        <v>0.87654999999999905</v>
      </c>
      <c r="K134" s="426">
        <v>0.87654999999999905</v>
      </c>
      <c r="L134" s="426">
        <v>0.87654999999999905</v>
      </c>
      <c r="M134" s="426">
        <v>0.87654999999999905</v>
      </c>
      <c r="N134" s="426">
        <v>0.87654999999999905</v>
      </c>
      <c r="O134" s="426">
        <v>0.87654999999999905</v>
      </c>
      <c r="P134" s="426">
        <v>0.87654999999999905</v>
      </c>
      <c r="Q134" s="426">
        <v>0.87654999999999905</v>
      </c>
      <c r="R134" s="426">
        <v>0</v>
      </c>
      <c r="S134" s="426">
        <v>0</v>
      </c>
      <c r="T134" s="426">
        <v>0</v>
      </c>
    </row>
    <row r="135" spans="1:20" s="426" customFormat="1">
      <c r="A135" s="426" t="str">
        <f t="shared" si="7"/>
        <v>KU</v>
      </c>
      <c r="B135" s="426" t="str">
        <f t="shared" si="6"/>
        <v>KY</v>
      </c>
      <c r="C135" s="426" t="str">
        <f t="shared" si="9"/>
        <v>E</v>
      </c>
      <c r="D135" s="426" t="s">
        <v>2655</v>
      </c>
      <c r="E135" s="426" t="str">
        <f t="shared" si="8"/>
        <v>394</v>
      </c>
      <c r="F135" s="741" t="s">
        <v>1816</v>
      </c>
      <c r="G135" s="425" t="str">
        <f t="shared" si="10"/>
        <v/>
      </c>
      <c r="H135" s="426">
        <v>14568.91034</v>
      </c>
      <c r="I135" s="426">
        <v>14671.008589999999</v>
      </c>
      <c r="J135" s="426">
        <v>14920.66005</v>
      </c>
      <c r="K135" s="426">
        <v>14970.75684</v>
      </c>
      <c r="L135" s="426">
        <v>15152.53595</v>
      </c>
      <c r="M135" s="426">
        <v>15136.08088</v>
      </c>
      <c r="N135" s="426">
        <v>15145.810299999999</v>
      </c>
      <c r="O135" s="426">
        <v>15918.81943</v>
      </c>
      <c r="P135" s="426">
        <v>16068.74835</v>
      </c>
      <c r="Q135" s="426">
        <v>16119.44967</v>
      </c>
      <c r="R135" s="426">
        <v>16168.37545</v>
      </c>
      <c r="S135" s="426">
        <v>16179.63545</v>
      </c>
      <c r="T135" s="426">
        <v>16171.82956</v>
      </c>
    </row>
    <row r="136" spans="1:20" s="426" customFormat="1">
      <c r="A136" s="426" t="str">
        <f t="shared" si="7"/>
        <v>KU</v>
      </c>
      <c r="B136" s="426" t="str">
        <f t="shared" si="6"/>
        <v>VA</v>
      </c>
      <c r="C136" s="426" t="str">
        <f t="shared" si="9"/>
        <v>E</v>
      </c>
      <c r="D136" s="426" t="s">
        <v>2655</v>
      </c>
      <c r="E136" s="426" t="str">
        <f t="shared" si="8"/>
        <v>394</v>
      </c>
      <c r="F136" s="741" t="s">
        <v>1817</v>
      </c>
      <c r="G136" s="425" t="str">
        <f t="shared" si="10"/>
        <v/>
      </c>
      <c r="H136" s="426">
        <v>474.77733999999998</v>
      </c>
      <c r="I136" s="426">
        <v>474.77733999999998</v>
      </c>
      <c r="J136" s="426">
        <v>474.77733999999998</v>
      </c>
      <c r="K136" s="426">
        <v>468.68239999999997</v>
      </c>
      <c r="L136" s="426">
        <v>505.84814999999998</v>
      </c>
      <c r="M136" s="426">
        <v>505.84814999999998</v>
      </c>
      <c r="N136" s="426">
        <v>505.84814999999998</v>
      </c>
      <c r="O136" s="426">
        <v>590.78168000000005</v>
      </c>
      <c r="P136" s="426">
        <v>590.78168000000005</v>
      </c>
      <c r="Q136" s="426">
        <v>600.70352000000003</v>
      </c>
      <c r="R136" s="426">
        <v>591.27667999999903</v>
      </c>
      <c r="S136" s="426">
        <v>591.27667999999903</v>
      </c>
      <c r="T136" s="426">
        <v>591.27667999999903</v>
      </c>
    </row>
    <row r="137" spans="1:20" s="426" customFormat="1">
      <c r="A137" s="426" t="str">
        <f t="shared" si="7"/>
        <v>KU</v>
      </c>
      <c r="B137" s="426" t="str">
        <f t="shared" si="6"/>
        <v>KY</v>
      </c>
      <c r="C137" s="426" t="str">
        <f t="shared" si="9"/>
        <v>E</v>
      </c>
      <c r="D137" s="426" t="s">
        <v>2655</v>
      </c>
      <c r="E137" s="426" t="str">
        <f t="shared" si="8"/>
        <v>396</v>
      </c>
      <c r="F137" s="741" t="s">
        <v>1818</v>
      </c>
      <c r="G137" s="425" t="str">
        <f t="shared" si="10"/>
        <v/>
      </c>
      <c r="H137" s="426">
        <v>1044.0511100000001</v>
      </c>
      <c r="I137" s="426">
        <v>1044.0511100000001</v>
      </c>
      <c r="J137" s="426">
        <v>1044.0511100000001</v>
      </c>
      <c r="K137" s="426">
        <v>1044.0511100000001</v>
      </c>
      <c r="L137" s="426">
        <v>1044.0511100000001</v>
      </c>
      <c r="M137" s="426">
        <v>1044.0511100000001</v>
      </c>
      <c r="N137" s="426">
        <v>1044.0511100000001</v>
      </c>
      <c r="O137" s="426">
        <v>1044.0511100000001</v>
      </c>
      <c r="P137" s="426">
        <v>1044.0511100000001</v>
      </c>
      <c r="Q137" s="426">
        <v>1044.0511100000001</v>
      </c>
      <c r="R137" s="426">
        <v>1044.0511100000001</v>
      </c>
      <c r="S137" s="426">
        <v>1044.0511100000001</v>
      </c>
      <c r="T137" s="426">
        <v>1044.0511100000001</v>
      </c>
    </row>
    <row r="138" spans="1:20" s="426" customFormat="1">
      <c r="A138" s="426" t="str">
        <f t="shared" si="7"/>
        <v>KU</v>
      </c>
      <c r="B138" s="426" t="str">
        <f t="shared" si="6"/>
        <v>KY</v>
      </c>
      <c r="C138" s="426" t="str">
        <f t="shared" si="9"/>
        <v>E</v>
      </c>
      <c r="D138" s="426" t="s">
        <v>2655</v>
      </c>
      <c r="E138" s="426" t="str">
        <f t="shared" si="8"/>
        <v>396</v>
      </c>
      <c r="F138" s="741" t="s">
        <v>2402</v>
      </c>
      <c r="G138" s="425" t="str">
        <f t="shared" si="10"/>
        <v/>
      </c>
      <c r="H138" s="426">
        <v>4431.4603699999998</v>
      </c>
      <c r="I138" s="426">
        <v>4136.3134799999998</v>
      </c>
      <c r="J138" s="426">
        <v>4136.3134799999998</v>
      </c>
      <c r="K138" s="426">
        <v>4385.4032999999999</v>
      </c>
      <c r="L138" s="426">
        <v>4428.2881299999999</v>
      </c>
      <c r="M138" s="426">
        <v>4318.8251200000004</v>
      </c>
      <c r="N138" s="426">
        <v>4283.4532499999996</v>
      </c>
      <c r="O138" s="426">
        <v>4283.4532499999996</v>
      </c>
      <c r="P138" s="426">
        <v>4283.4532499999996</v>
      </c>
      <c r="Q138" s="426">
        <v>4283.4532499999996</v>
      </c>
      <c r="R138" s="426">
        <v>4283.4532499999996</v>
      </c>
      <c r="S138" s="426">
        <v>4283.4532499999996</v>
      </c>
      <c r="T138" s="426">
        <v>4283.4532499999996</v>
      </c>
    </row>
    <row r="139" spans="1:20" s="426" customFormat="1">
      <c r="A139" s="426" t="str">
        <f t="shared" si="7"/>
        <v>KU</v>
      </c>
      <c r="B139" s="426" t="str">
        <f t="shared" ref="B139:B198" si="11">IF(MID($F139,12,2)="- ","KY",IF(MID($F139,12,2)="SY","KY",MID($F139,12,2)))</f>
        <v>VA</v>
      </c>
      <c r="C139" s="426" t="str">
        <f t="shared" si="9"/>
        <v>E</v>
      </c>
      <c r="D139" s="426" t="s">
        <v>2655</v>
      </c>
      <c r="E139" s="426" t="str">
        <f t="shared" si="8"/>
        <v>396</v>
      </c>
      <c r="F139" s="741" t="s">
        <v>2403</v>
      </c>
      <c r="G139" s="425" t="str">
        <f t="shared" si="10"/>
        <v/>
      </c>
      <c r="H139" s="426">
        <v>474.22530999999998</v>
      </c>
      <c r="I139" s="426">
        <v>477.60016999999999</v>
      </c>
      <c r="J139" s="426">
        <v>477.60016999999999</v>
      </c>
      <c r="K139" s="426">
        <v>514.13976000000002</v>
      </c>
      <c r="L139" s="426">
        <v>514.13976000000002</v>
      </c>
      <c r="M139" s="426">
        <v>514.13976000000002</v>
      </c>
      <c r="N139" s="426">
        <v>514.13976000000002</v>
      </c>
      <c r="O139" s="426">
        <v>514.13976000000002</v>
      </c>
      <c r="P139" s="426">
        <v>514.13976000000002</v>
      </c>
      <c r="Q139" s="426">
        <v>514.13976000000002</v>
      </c>
      <c r="R139" s="426">
        <v>514.13976000000002</v>
      </c>
      <c r="S139" s="426">
        <v>514.13976000000002</v>
      </c>
      <c r="T139" s="426">
        <v>514.13976000000002</v>
      </c>
    </row>
    <row r="140" spans="1:20" s="426" customFormat="1">
      <c r="A140" s="426" t="str">
        <f t="shared" si="7"/>
        <v>KU</v>
      </c>
      <c r="B140" s="426" t="str">
        <f t="shared" si="11"/>
        <v>KY</v>
      </c>
      <c r="C140" s="426" t="str">
        <f t="shared" si="9"/>
        <v>E</v>
      </c>
      <c r="D140" s="426" t="s">
        <v>2655</v>
      </c>
      <c r="E140" s="426" t="str">
        <f t="shared" si="8"/>
        <v>397</v>
      </c>
      <c r="F140" s="741" t="s">
        <v>1819</v>
      </c>
      <c r="G140" s="425" t="str">
        <f t="shared" si="10"/>
        <v>DSM</v>
      </c>
      <c r="H140" s="426">
        <v>7606.3791199999996</v>
      </c>
      <c r="I140" s="426">
        <v>7606.6917100000001</v>
      </c>
      <c r="J140" s="426">
        <v>7606.6911099999998</v>
      </c>
      <c r="K140" s="426">
        <v>7606.6911099999998</v>
      </c>
      <c r="L140" s="426">
        <v>7606.6911099999998</v>
      </c>
      <c r="M140" s="426">
        <v>7606.6911099999998</v>
      </c>
      <c r="N140" s="426">
        <v>7607.8137200000001</v>
      </c>
      <c r="O140" s="426">
        <v>7568.3903</v>
      </c>
      <c r="P140" s="426">
        <v>7570.1935400000002</v>
      </c>
      <c r="Q140" s="426">
        <v>7572.9009699999997</v>
      </c>
      <c r="R140" s="426">
        <v>7573.9921299999996</v>
      </c>
      <c r="S140" s="426">
        <v>7579.2837600000003</v>
      </c>
      <c r="T140" s="426">
        <v>7584.5754299999999</v>
      </c>
    </row>
    <row r="141" spans="1:20" s="426" customFormat="1">
      <c r="A141" s="426" t="str">
        <f t="shared" si="7"/>
        <v>KU</v>
      </c>
      <c r="B141" s="426" t="str">
        <f t="shared" si="11"/>
        <v>KY</v>
      </c>
      <c r="C141" s="426" t="str">
        <f t="shared" si="9"/>
        <v>E</v>
      </c>
      <c r="D141" s="426" t="s">
        <v>2655</v>
      </c>
      <c r="E141" s="426" t="str">
        <f t="shared" si="8"/>
        <v>397</v>
      </c>
      <c r="F141" s="741" t="s">
        <v>1820</v>
      </c>
      <c r="G141" s="425" t="str">
        <f t="shared" si="10"/>
        <v/>
      </c>
      <c r="H141" s="426">
        <v>58490.719080000003</v>
      </c>
      <c r="I141" s="426">
        <v>58496.248480000002</v>
      </c>
      <c r="J141" s="426">
        <v>58657.63538</v>
      </c>
      <c r="K141" s="426">
        <v>58610.729549999996</v>
      </c>
      <c r="L141" s="426">
        <v>58611.240539999999</v>
      </c>
      <c r="M141" s="426">
        <v>58611.762119999999</v>
      </c>
      <c r="N141" s="426">
        <v>58595.637629999997</v>
      </c>
      <c r="O141" s="426">
        <v>59890.140189999998</v>
      </c>
      <c r="P141" s="426">
        <v>60001.199629999901</v>
      </c>
      <c r="Q141" s="426">
        <v>60525.341679999998</v>
      </c>
      <c r="R141" s="426">
        <v>61598.209969999902</v>
      </c>
      <c r="S141" s="426">
        <v>61598.209969999902</v>
      </c>
      <c r="T141" s="426">
        <v>61598.209969999902</v>
      </c>
    </row>
    <row r="142" spans="1:20" s="426" customFormat="1">
      <c r="A142" s="426" t="str">
        <f t="shared" ref="A142:A201" si="12">MID($F142,4,2)</f>
        <v>KU</v>
      </c>
      <c r="B142" s="426" t="str">
        <f t="shared" si="11"/>
        <v>VA</v>
      </c>
      <c r="C142" s="426" t="str">
        <f t="shared" si="9"/>
        <v>E</v>
      </c>
      <c r="D142" s="426" t="s">
        <v>2655</v>
      </c>
      <c r="E142" s="426" t="str">
        <f t="shared" si="8"/>
        <v>397</v>
      </c>
      <c r="F142" s="741" t="s">
        <v>1821</v>
      </c>
      <c r="G142" s="425" t="str">
        <f t="shared" si="10"/>
        <v/>
      </c>
      <c r="H142" s="426">
        <v>1255.0806399999999</v>
      </c>
      <c r="I142" s="426">
        <v>1255.0806399999999</v>
      </c>
      <c r="J142" s="426">
        <v>1255.0806399999999</v>
      </c>
      <c r="K142" s="426">
        <v>1255.0806399999999</v>
      </c>
      <c r="L142" s="426">
        <v>1538.3272899999999</v>
      </c>
      <c r="M142" s="426">
        <v>1538.3272899999999</v>
      </c>
      <c r="N142" s="426">
        <v>1538.3272899999999</v>
      </c>
      <c r="O142" s="426">
        <v>1538.3272899999999</v>
      </c>
      <c r="P142" s="426">
        <v>1538.3272899999999</v>
      </c>
      <c r="Q142" s="426">
        <v>1538.3272899999999</v>
      </c>
      <c r="R142" s="426">
        <v>1538.3272899999999</v>
      </c>
      <c r="S142" s="426">
        <v>1538.3272899999999</v>
      </c>
      <c r="T142" s="426">
        <v>1538.3272899999999</v>
      </c>
    </row>
    <row r="143" spans="1:20" s="426" customFormat="1">
      <c r="A143" s="426" t="str">
        <f t="shared" si="12"/>
        <v>KU</v>
      </c>
      <c r="B143" s="426" t="str">
        <f t="shared" si="11"/>
        <v>KY</v>
      </c>
      <c r="C143" s="426" t="str">
        <f t="shared" ref="C143:C202" si="13">IF(ISTEXT(MID($F143,SEARCH("FUTURE USE",$F143),3)),"F",IF(MID($F143,7,1)="1","E",IF(MID($F143,7,1)="2","G",IF(MID($F143,7,1)="3","C",""))))</f>
        <v>C</v>
      </c>
      <c r="D143" s="426" t="s">
        <v>2655</v>
      </c>
      <c r="E143" s="426" t="str">
        <f t="shared" si="8"/>
        <v>121</v>
      </c>
      <c r="F143" s="741" t="s">
        <v>1822</v>
      </c>
      <c r="G143" s="425" t="str">
        <f t="shared" si="10"/>
        <v/>
      </c>
      <c r="H143" s="426">
        <v>657.56421</v>
      </c>
      <c r="I143" s="426">
        <v>657.56421</v>
      </c>
      <c r="J143" s="426">
        <v>657.56421</v>
      </c>
      <c r="K143" s="426">
        <v>657.96671000000003</v>
      </c>
      <c r="L143" s="426">
        <v>657.96671000000003</v>
      </c>
      <c r="M143" s="426">
        <v>681.64847999999995</v>
      </c>
      <c r="N143" s="426">
        <v>681.64847999999995</v>
      </c>
      <c r="O143" s="426">
        <v>681.64847999999995</v>
      </c>
      <c r="P143" s="426">
        <v>681.64847999999995</v>
      </c>
      <c r="Q143" s="426">
        <v>681.64847999999995</v>
      </c>
      <c r="R143" s="426">
        <v>681.64847999999995</v>
      </c>
      <c r="S143" s="426">
        <v>681.64847999999995</v>
      </c>
      <c r="T143" s="426">
        <v>681.64847999999995</v>
      </c>
    </row>
    <row r="144" spans="1:20">
      <c r="C144" s="426" t="str">
        <f t="shared" si="13"/>
        <v/>
      </c>
      <c r="F144" s="799" t="s">
        <v>1823</v>
      </c>
      <c r="H144" s="426">
        <f t="shared" ref="H144:T144" si="14">SUM(H6:H143)</f>
        <v>9915201.7850999925</v>
      </c>
      <c r="I144" s="426">
        <f t="shared" si="14"/>
        <v>9894713.6054499894</v>
      </c>
      <c r="J144" s="426">
        <f t="shared" si="14"/>
        <v>10108189.282379989</v>
      </c>
      <c r="K144" s="426">
        <f t="shared" si="14"/>
        <v>10151056.440939985</v>
      </c>
      <c r="L144" s="426">
        <f t="shared" si="14"/>
        <v>10162803.659089984</v>
      </c>
      <c r="M144" s="426">
        <f t="shared" si="14"/>
        <v>10201520.930599986</v>
      </c>
      <c r="N144" s="426">
        <f t="shared" si="14"/>
        <v>10223929.108399987</v>
      </c>
      <c r="O144" s="426">
        <f t="shared" si="14"/>
        <v>10316039.014349988</v>
      </c>
      <c r="P144" s="426">
        <f t="shared" si="14"/>
        <v>10368694.897249984</v>
      </c>
      <c r="Q144" s="426">
        <f t="shared" si="14"/>
        <v>10442057.487599984</v>
      </c>
      <c r="R144" s="426">
        <f t="shared" si="14"/>
        <v>10496169.965289988</v>
      </c>
      <c r="S144" s="426">
        <f t="shared" si="14"/>
        <v>10503344.358969983</v>
      </c>
      <c r="T144" s="426">
        <f t="shared" si="14"/>
        <v>10512455.178309986</v>
      </c>
    </row>
    <row r="145" spans="1:21">
      <c r="A145" s="426" t="str">
        <f t="shared" si="12"/>
        <v/>
      </c>
      <c r="B145" s="426" t="str">
        <f t="shared" si="11"/>
        <v/>
      </c>
      <c r="C145" s="426" t="str">
        <f t="shared" si="13"/>
        <v/>
      </c>
      <c r="G145" s="425" t="str">
        <f t="shared" ref="G145:G156" si="15">IF(ISTEXT(MID($F145,SEARCH("FUTURE USE",$F145),3)),"FUTURE USE",IF(ISTEXT(MID($F145,SEARCH("ECR",$F145),3)),"ECR",IF(ISTEXT(MID($F145,SEARCH("ARO",$F145),3)),"ARO",IF(ISTEXT(MID($F145,SEARCH("DSM",$F145),3)),"DSM",""))))</f>
        <v/>
      </c>
    </row>
    <row r="146" spans="1:21">
      <c r="F146" s="800" t="s">
        <v>7</v>
      </c>
      <c r="G146" s="425" t="str">
        <f t="shared" si="15"/>
        <v/>
      </c>
      <c r="U146" s="426">
        <f>SUM(I146:T146)</f>
        <v>0</v>
      </c>
    </row>
    <row r="147" spans="1:21">
      <c r="A147" s="426" t="str">
        <f t="shared" si="12"/>
        <v>KU</v>
      </c>
      <c r="B147" s="426" t="str">
        <f t="shared" si="11"/>
        <v>KY</v>
      </c>
      <c r="C147" s="426" t="str">
        <f t="shared" si="13"/>
        <v>E</v>
      </c>
      <c r="D147" s="426" t="s">
        <v>2656</v>
      </c>
      <c r="E147" s="426" t="str">
        <f t="shared" si="8"/>
        <v>302</v>
      </c>
      <c r="F147" s="741" t="s">
        <v>1720</v>
      </c>
      <c r="G147" s="425" t="str">
        <f t="shared" si="15"/>
        <v/>
      </c>
      <c r="H147" s="426">
        <v>0</v>
      </c>
      <c r="I147" s="426">
        <v>0</v>
      </c>
      <c r="J147" s="426">
        <v>0</v>
      </c>
      <c r="K147" s="426">
        <v>0</v>
      </c>
      <c r="L147" s="426">
        <v>0</v>
      </c>
      <c r="M147" s="426">
        <v>0</v>
      </c>
      <c r="N147" s="426">
        <v>0</v>
      </c>
      <c r="O147" s="426">
        <v>0</v>
      </c>
      <c r="P147" s="426">
        <v>0</v>
      </c>
      <c r="Q147" s="426">
        <v>0</v>
      </c>
      <c r="R147" s="426">
        <v>88.449830000000006</v>
      </c>
      <c r="S147" s="426">
        <v>0</v>
      </c>
      <c r="T147" s="426">
        <v>0</v>
      </c>
      <c r="U147" s="426">
        <f t="shared" ref="U147:U211" si="16">SUM(I147:T147)</f>
        <v>88.449830000000006</v>
      </c>
    </row>
    <row r="148" spans="1:21">
      <c r="A148" s="426" t="str">
        <f t="shared" si="12"/>
        <v>KU</v>
      </c>
      <c r="B148" s="426" t="str">
        <f t="shared" si="11"/>
        <v>KY</v>
      </c>
      <c r="C148" s="426" t="str">
        <f t="shared" si="13"/>
        <v>E</v>
      </c>
      <c r="D148" s="426" t="s">
        <v>2656</v>
      </c>
      <c r="E148" s="426" t="str">
        <f t="shared" si="8"/>
        <v>303</v>
      </c>
      <c r="F148" s="741" t="s">
        <v>2710</v>
      </c>
      <c r="G148" s="425" t="str">
        <f t="shared" si="15"/>
        <v/>
      </c>
      <c r="H148" s="426">
        <v>0</v>
      </c>
      <c r="I148" s="426">
        <v>0</v>
      </c>
      <c r="J148" s="426">
        <v>0</v>
      </c>
      <c r="K148" s="426">
        <v>0</v>
      </c>
      <c r="L148" s="426">
        <v>0</v>
      </c>
      <c r="M148" s="426">
        <v>0</v>
      </c>
      <c r="N148" s="426">
        <v>0</v>
      </c>
      <c r="O148" s="426">
        <v>841.30866000000003</v>
      </c>
      <c r="P148" s="426">
        <v>113.96839</v>
      </c>
      <c r="Q148" s="426">
        <v>11.75</v>
      </c>
      <c r="R148" s="426">
        <v>839.58592999999996</v>
      </c>
      <c r="S148" s="426">
        <v>0</v>
      </c>
      <c r="T148" s="426">
        <v>0</v>
      </c>
      <c r="U148" s="426">
        <f t="shared" si="16"/>
        <v>1806.6129799999999</v>
      </c>
    </row>
    <row r="149" spans="1:21">
      <c r="A149" s="426" t="str">
        <f t="shared" si="12"/>
        <v>KU</v>
      </c>
      <c r="B149" s="426" t="str">
        <f t="shared" si="11"/>
        <v>KY</v>
      </c>
      <c r="C149" s="426" t="str">
        <f t="shared" si="13"/>
        <v>E</v>
      </c>
      <c r="D149" s="426" t="s">
        <v>2656</v>
      </c>
      <c r="E149" s="426" t="str">
        <f t="shared" si="8"/>
        <v>303</v>
      </c>
      <c r="F149" s="741" t="s">
        <v>1721</v>
      </c>
      <c r="G149" s="425" t="str">
        <f t="shared" si="15"/>
        <v/>
      </c>
      <c r="H149" s="426">
        <v>6231.8305300000002</v>
      </c>
      <c r="I149" s="426">
        <v>345.17401000000001</v>
      </c>
      <c r="J149" s="426">
        <v>140.75056000000001</v>
      </c>
      <c r="K149" s="426">
        <v>329.13328000000001</v>
      </c>
      <c r="L149" s="426">
        <v>155.12394</v>
      </c>
      <c r="M149" s="426">
        <v>409.89143000000001</v>
      </c>
      <c r="N149" s="426">
        <v>217.90564000000001</v>
      </c>
      <c r="O149" s="426">
        <v>13838.239239999901</v>
      </c>
      <c r="P149" s="426">
        <v>586.54068999999902</v>
      </c>
      <c r="Q149" s="426">
        <v>1243.42975</v>
      </c>
      <c r="R149" s="426">
        <v>3764.77891</v>
      </c>
      <c r="S149" s="426">
        <v>22</v>
      </c>
      <c r="T149" s="426">
        <v>1567.0616199999999</v>
      </c>
      <c r="U149" s="426">
        <f t="shared" si="16"/>
        <v>22620.029069999902</v>
      </c>
    </row>
    <row r="150" spans="1:21">
      <c r="A150" s="426" t="str">
        <f t="shared" si="12"/>
        <v>KU</v>
      </c>
      <c r="B150" s="426" t="str">
        <f t="shared" si="11"/>
        <v>KY</v>
      </c>
      <c r="C150" s="426" t="str">
        <f t="shared" si="13"/>
        <v>E</v>
      </c>
      <c r="D150" s="426" t="s">
        <v>2656</v>
      </c>
      <c r="E150" s="426" t="str">
        <f t="shared" si="8"/>
        <v>303</v>
      </c>
      <c r="F150" s="741" t="s">
        <v>1722</v>
      </c>
      <c r="G150" s="425" t="str">
        <f t="shared" si="15"/>
        <v/>
      </c>
      <c r="H150" s="426">
        <v>0.80781999999999998</v>
      </c>
      <c r="I150" s="426">
        <v>0</v>
      </c>
      <c r="J150" s="426">
        <v>0</v>
      </c>
      <c r="K150" s="426">
        <v>0</v>
      </c>
      <c r="L150" s="426">
        <v>0</v>
      </c>
      <c r="M150" s="426">
        <v>-328.33235999999999</v>
      </c>
      <c r="N150" s="426">
        <v>0</v>
      </c>
      <c r="O150" s="426">
        <v>0</v>
      </c>
      <c r="P150" s="426">
        <v>0</v>
      </c>
      <c r="Q150" s="426">
        <v>0</v>
      </c>
      <c r="R150" s="426">
        <v>0</v>
      </c>
      <c r="S150" s="426">
        <v>0</v>
      </c>
      <c r="T150" s="426">
        <v>0</v>
      </c>
      <c r="U150" s="426">
        <f t="shared" si="16"/>
        <v>-328.33235999999999</v>
      </c>
    </row>
    <row r="151" spans="1:21" s="426" customFormat="1">
      <c r="A151" s="426" t="str">
        <f t="shared" si="12"/>
        <v>KU</v>
      </c>
      <c r="B151" s="426" t="str">
        <f t="shared" si="11"/>
        <v>KY</v>
      </c>
      <c r="C151" s="426" t="str">
        <f t="shared" si="13"/>
        <v>E</v>
      </c>
      <c r="D151" s="426" t="s">
        <v>2656</v>
      </c>
      <c r="E151" s="426" t="str">
        <f t="shared" si="8"/>
        <v>310</v>
      </c>
      <c r="F151" s="741" t="s">
        <v>1723</v>
      </c>
      <c r="G151" s="425" t="str">
        <f t="shared" si="15"/>
        <v>ECR</v>
      </c>
      <c r="H151" s="426">
        <v>0</v>
      </c>
      <c r="I151" s="426">
        <v>0</v>
      </c>
      <c r="J151" s="426">
        <v>0</v>
      </c>
      <c r="K151" s="426">
        <v>16.393709999999999</v>
      </c>
      <c r="L151" s="426">
        <v>0</v>
      </c>
      <c r="M151" s="426">
        <v>0</v>
      </c>
      <c r="N151" s="426">
        <v>0</v>
      </c>
      <c r="O151" s="426">
        <v>0</v>
      </c>
      <c r="P151" s="426">
        <v>0</v>
      </c>
      <c r="Q151" s="426">
        <v>0</v>
      </c>
      <c r="R151" s="426">
        <v>0</v>
      </c>
      <c r="S151" s="426">
        <v>0</v>
      </c>
      <c r="T151" s="426">
        <v>0</v>
      </c>
      <c r="U151" s="426">
        <f t="shared" si="16"/>
        <v>16.393709999999999</v>
      </c>
    </row>
    <row r="152" spans="1:21" s="426" customFormat="1">
      <c r="A152" s="426" t="str">
        <f t="shared" si="12"/>
        <v>KU</v>
      </c>
      <c r="B152" s="426" t="str">
        <f t="shared" si="11"/>
        <v>KY</v>
      </c>
      <c r="C152" s="426" t="str">
        <f t="shared" si="13"/>
        <v>E</v>
      </c>
      <c r="D152" s="426" t="s">
        <v>2656</v>
      </c>
      <c r="E152" s="426" t="str">
        <f t="shared" si="8"/>
        <v>310</v>
      </c>
      <c r="F152" s="741" t="s">
        <v>1725</v>
      </c>
      <c r="G152" s="425" t="str">
        <f t="shared" si="15"/>
        <v/>
      </c>
      <c r="H152" s="426">
        <v>0</v>
      </c>
      <c r="I152" s="426">
        <v>27.635929999999998</v>
      </c>
      <c r="J152" s="426">
        <v>0</v>
      </c>
      <c r="K152" s="426">
        <v>0</v>
      </c>
      <c r="L152" s="426">
        <v>0</v>
      </c>
      <c r="M152" s="426">
        <v>0</v>
      </c>
      <c r="N152" s="426">
        <v>0</v>
      </c>
      <c r="O152" s="426">
        <v>6.32057</v>
      </c>
      <c r="P152" s="426">
        <v>0</v>
      </c>
      <c r="Q152" s="426">
        <v>0</v>
      </c>
      <c r="R152" s="426">
        <v>0</v>
      </c>
      <c r="S152" s="426">
        <v>0</v>
      </c>
      <c r="T152" s="426">
        <v>0</v>
      </c>
      <c r="U152" s="426">
        <f t="shared" si="16"/>
        <v>33.956499999999998</v>
      </c>
    </row>
    <row r="153" spans="1:21" s="426" customFormat="1">
      <c r="A153" s="426" t="str">
        <f t="shared" si="12"/>
        <v>KU</v>
      </c>
      <c r="B153" s="426" t="str">
        <f t="shared" si="11"/>
        <v>KY</v>
      </c>
      <c r="C153" s="426" t="str">
        <f t="shared" si="13"/>
        <v>E</v>
      </c>
      <c r="D153" s="426" t="s">
        <v>2656</v>
      </c>
      <c r="E153" s="426" t="str">
        <f t="shared" si="8"/>
        <v>311</v>
      </c>
      <c r="F153" s="741" t="s">
        <v>1727</v>
      </c>
      <c r="G153" s="425" t="str">
        <f t="shared" si="15"/>
        <v/>
      </c>
      <c r="H153" s="426">
        <v>35.850140000000003</v>
      </c>
      <c r="I153" s="426">
        <v>144.9059</v>
      </c>
      <c r="J153" s="426">
        <v>1287.1489300000001</v>
      </c>
      <c r="K153" s="426">
        <v>145.67961</v>
      </c>
      <c r="L153" s="426">
        <v>11.79557</v>
      </c>
      <c r="M153" s="426">
        <v>69.401799999999994</v>
      </c>
      <c r="N153" s="426">
        <v>1289.49855</v>
      </c>
      <c r="O153" s="426">
        <v>1410.93478999999</v>
      </c>
      <c r="P153" s="426">
        <v>525.63906999999995</v>
      </c>
      <c r="Q153" s="426">
        <v>291.2294</v>
      </c>
      <c r="R153" s="426">
        <v>1600.2919899999999</v>
      </c>
      <c r="S153" s="426">
        <v>0</v>
      </c>
      <c r="T153" s="426">
        <v>0</v>
      </c>
      <c r="U153" s="426">
        <f t="shared" si="16"/>
        <v>6776.5256099999906</v>
      </c>
    </row>
    <row r="154" spans="1:21" s="426" customFormat="1">
      <c r="A154" s="426" t="str">
        <f t="shared" si="12"/>
        <v>KU</v>
      </c>
      <c r="B154" s="426" t="str">
        <f t="shared" si="11"/>
        <v>KY</v>
      </c>
      <c r="C154" s="426" t="str">
        <f t="shared" si="13"/>
        <v>E</v>
      </c>
      <c r="D154" s="426" t="s">
        <v>2656</v>
      </c>
      <c r="E154" s="426" t="str">
        <f t="shared" si="8"/>
        <v>312</v>
      </c>
      <c r="F154" s="741" t="s">
        <v>1728</v>
      </c>
      <c r="G154" s="425" t="str">
        <f t="shared" si="15"/>
        <v/>
      </c>
      <c r="H154" s="426">
        <v>798.15769</v>
      </c>
      <c r="I154" s="426">
        <v>812.12855999999999</v>
      </c>
      <c r="J154" s="426">
        <v>4470.4138599999997</v>
      </c>
      <c r="K154" s="426">
        <v>4666.0073400000001</v>
      </c>
      <c r="L154" s="426">
        <v>3656.6216099999901</v>
      </c>
      <c r="M154" s="426">
        <v>5410.9559600000002</v>
      </c>
      <c r="N154" s="426">
        <v>951.63004000000001</v>
      </c>
      <c r="O154" s="426">
        <v>6728.0447199999899</v>
      </c>
      <c r="P154" s="426">
        <v>3648.7867699999902</v>
      </c>
      <c r="Q154" s="426">
        <v>10838.137779999901</v>
      </c>
      <c r="R154" s="426">
        <v>7098.89732</v>
      </c>
      <c r="S154" s="426">
        <v>0</v>
      </c>
      <c r="T154" s="426">
        <v>40.396039999999999</v>
      </c>
      <c r="U154" s="426">
        <f t="shared" si="16"/>
        <v>48322.019999999866</v>
      </c>
    </row>
    <row r="155" spans="1:21" s="426" customFormat="1">
      <c r="A155" s="426" t="str">
        <f t="shared" si="12"/>
        <v>KU</v>
      </c>
      <c r="B155" s="426" t="str">
        <f t="shared" si="11"/>
        <v>KY</v>
      </c>
      <c r="C155" s="426" t="str">
        <f t="shared" si="13"/>
        <v>E</v>
      </c>
      <c r="D155" s="426" t="s">
        <v>2656</v>
      </c>
      <c r="E155" s="426" t="str">
        <f t="shared" si="8"/>
        <v>312</v>
      </c>
      <c r="F155" s="741" t="s">
        <v>1729</v>
      </c>
      <c r="G155" s="425" t="str">
        <f t="shared" si="15"/>
        <v>ECR</v>
      </c>
      <c r="H155" s="426">
        <v>0</v>
      </c>
      <c r="I155" s="426">
        <v>0</v>
      </c>
      <c r="J155" s="426">
        <v>1.4003299999999901</v>
      </c>
      <c r="K155" s="426">
        <v>3562.9186800000002</v>
      </c>
      <c r="L155" s="426">
        <v>0</v>
      </c>
      <c r="M155" s="426">
        <v>0</v>
      </c>
      <c r="N155" s="426">
        <v>0</v>
      </c>
      <c r="O155" s="426">
        <v>152.80620999999999</v>
      </c>
      <c r="P155" s="426">
        <v>3715.8266699999999</v>
      </c>
      <c r="Q155" s="426">
        <v>1602.393</v>
      </c>
      <c r="R155" s="426">
        <v>-3698.3477599999901</v>
      </c>
      <c r="S155" s="426">
        <v>0</v>
      </c>
      <c r="T155" s="426">
        <v>0</v>
      </c>
      <c r="U155" s="426">
        <f t="shared" si="16"/>
        <v>5336.9971300000107</v>
      </c>
    </row>
    <row r="156" spans="1:21" s="426" customFormat="1">
      <c r="A156" s="426" t="str">
        <f t="shared" si="12"/>
        <v>KU</v>
      </c>
      <c r="B156" s="426" t="str">
        <f t="shared" si="11"/>
        <v>KY</v>
      </c>
      <c r="C156" s="426" t="str">
        <f t="shared" si="13"/>
        <v>E</v>
      </c>
      <c r="D156" s="426" t="s">
        <v>2656</v>
      </c>
      <c r="E156" s="426" t="str">
        <f t="shared" si="8"/>
        <v>312</v>
      </c>
      <c r="F156" s="741" t="s">
        <v>2714</v>
      </c>
      <c r="G156" s="425" t="str">
        <f t="shared" si="15"/>
        <v>ECR</v>
      </c>
      <c r="H156" s="426">
        <v>0</v>
      </c>
      <c r="I156" s="426">
        <v>0</v>
      </c>
      <c r="J156" s="426">
        <v>0</v>
      </c>
      <c r="K156" s="426">
        <v>0</v>
      </c>
      <c r="L156" s="426">
        <v>0</v>
      </c>
      <c r="M156" s="426">
        <v>0</v>
      </c>
      <c r="N156" s="426">
        <v>0</v>
      </c>
      <c r="O156" s="426">
        <v>2382.3644100000001</v>
      </c>
      <c r="P156" s="426">
        <v>-7.5993999999999904</v>
      </c>
      <c r="Q156" s="426">
        <v>0</v>
      </c>
      <c r="R156" s="426">
        <v>0</v>
      </c>
      <c r="S156" s="426">
        <v>0</v>
      </c>
      <c r="T156" s="426">
        <v>0</v>
      </c>
      <c r="U156" s="426">
        <f t="shared" si="16"/>
        <v>2374.7650100000001</v>
      </c>
    </row>
    <row r="157" spans="1:21" s="426" customFormat="1">
      <c r="A157" s="426" t="str">
        <f t="shared" si="12"/>
        <v>KU</v>
      </c>
      <c r="B157" s="426" t="str">
        <f t="shared" si="11"/>
        <v>KY</v>
      </c>
      <c r="C157" s="426" t="str">
        <f t="shared" si="13"/>
        <v>E</v>
      </c>
      <c r="D157" s="426" t="s">
        <v>2656</v>
      </c>
      <c r="E157" s="426" t="str">
        <f t="shared" si="8"/>
        <v>312</v>
      </c>
      <c r="F157" s="741" t="s">
        <v>1730</v>
      </c>
      <c r="G157" s="425" t="str">
        <f t="shared" ref="G157:G221" si="17">IF(ISTEXT(MID($F157,SEARCH("FUTURE USE",$F157),3)),"FUTURE USE",IF(ISTEXT(MID($F157,SEARCH("ECR",$F157),3)),"ECR",IF(ISTEXT(MID($F157,SEARCH("ARO",$F157),3)),"ARO",IF(ISTEXT(MID($F157,SEARCH("DSM",$F157),3)),"DSM",""))))</f>
        <v>ECR</v>
      </c>
      <c r="H157" s="426">
        <v>0</v>
      </c>
      <c r="I157" s="426">
        <v>0</v>
      </c>
      <c r="J157" s="426">
        <v>0</v>
      </c>
      <c r="K157" s="426">
        <v>0</v>
      </c>
      <c r="L157" s="426">
        <v>0</v>
      </c>
      <c r="M157" s="426">
        <v>0</v>
      </c>
      <c r="N157" s="426">
        <v>-152.91201999999899</v>
      </c>
      <c r="O157" s="426">
        <v>0</v>
      </c>
      <c r="P157" s="426">
        <v>0</v>
      </c>
      <c r="Q157" s="426">
        <v>1317.22803</v>
      </c>
      <c r="R157" s="426">
        <v>1692.94901</v>
      </c>
      <c r="S157" s="426">
        <v>0</v>
      </c>
      <c r="T157" s="426">
        <v>0</v>
      </c>
      <c r="U157" s="426">
        <f t="shared" si="16"/>
        <v>2857.2650200000007</v>
      </c>
    </row>
    <row r="158" spans="1:21" s="426" customFormat="1">
      <c r="A158" s="426" t="str">
        <f t="shared" si="12"/>
        <v>KU</v>
      </c>
      <c r="B158" s="426" t="str">
        <f t="shared" si="11"/>
        <v>KY</v>
      </c>
      <c r="C158" s="426" t="str">
        <f t="shared" si="13"/>
        <v>E</v>
      </c>
      <c r="D158" s="426" t="s">
        <v>2656</v>
      </c>
      <c r="E158" s="426" t="str">
        <f t="shared" si="8"/>
        <v>312</v>
      </c>
      <c r="F158" s="741" t="s">
        <v>2179</v>
      </c>
      <c r="G158" s="425" t="str">
        <f t="shared" si="17"/>
        <v>ECR</v>
      </c>
      <c r="H158" s="426">
        <v>0</v>
      </c>
      <c r="I158" s="426">
        <v>0</v>
      </c>
      <c r="J158" s="426">
        <v>154391.79639999999</v>
      </c>
      <c r="K158" s="426">
        <v>25007.837670000001</v>
      </c>
      <c r="L158" s="426">
        <v>0</v>
      </c>
      <c r="M158" s="426">
        <v>0</v>
      </c>
      <c r="N158" s="426">
        <v>0</v>
      </c>
      <c r="O158" s="426">
        <v>9983.4548699999996</v>
      </c>
      <c r="P158" s="426">
        <v>0</v>
      </c>
      <c r="Q158" s="426">
        <v>0</v>
      </c>
      <c r="R158" s="426">
        <v>0</v>
      </c>
      <c r="S158" s="426">
        <v>0</v>
      </c>
      <c r="T158" s="426">
        <v>0</v>
      </c>
      <c r="U158" s="426">
        <f t="shared" si="16"/>
        <v>189383.08893999999</v>
      </c>
    </row>
    <row r="159" spans="1:21" s="426" customFormat="1">
      <c r="A159" s="426" t="str">
        <f t="shared" si="12"/>
        <v>KU</v>
      </c>
      <c r="B159" s="426" t="str">
        <f t="shared" si="11"/>
        <v>KY</v>
      </c>
      <c r="C159" s="426" t="str">
        <f t="shared" si="13"/>
        <v>E</v>
      </c>
      <c r="D159" s="426" t="s">
        <v>2656</v>
      </c>
      <c r="E159" s="426" t="str">
        <f t="shared" si="8"/>
        <v>312</v>
      </c>
      <c r="F159" s="741" t="s">
        <v>2715</v>
      </c>
      <c r="G159" s="425" t="str">
        <f t="shared" si="17"/>
        <v>ECR</v>
      </c>
      <c r="H159" s="426">
        <v>0</v>
      </c>
      <c r="I159" s="426">
        <v>0</v>
      </c>
      <c r="J159" s="426">
        <v>0</v>
      </c>
      <c r="K159" s="426">
        <v>0</v>
      </c>
      <c r="L159" s="426">
        <v>0</v>
      </c>
      <c r="M159" s="426">
        <v>0</v>
      </c>
      <c r="N159" s="426">
        <v>0</v>
      </c>
      <c r="O159" s="426">
        <v>4260.3072300000003</v>
      </c>
      <c r="P159" s="426">
        <v>1060.45579</v>
      </c>
      <c r="Q159" s="426">
        <v>13425.47309</v>
      </c>
      <c r="R159" s="426">
        <v>1657.6900700000001</v>
      </c>
      <c r="S159" s="426">
        <v>1050</v>
      </c>
      <c r="T159" s="426">
        <v>1550</v>
      </c>
      <c r="U159" s="426">
        <f t="shared" si="16"/>
        <v>23003.926179999999</v>
      </c>
    </row>
    <row r="160" spans="1:21" s="426" customFormat="1">
      <c r="A160" s="426" t="str">
        <f t="shared" si="12"/>
        <v>KU</v>
      </c>
      <c r="B160" s="426" t="str">
        <f t="shared" si="11"/>
        <v>KY</v>
      </c>
      <c r="C160" s="426" t="str">
        <f t="shared" si="13"/>
        <v>E</v>
      </c>
      <c r="D160" s="426" t="s">
        <v>2656</v>
      </c>
      <c r="E160" s="426" t="str">
        <f t="shared" si="8"/>
        <v>312</v>
      </c>
      <c r="F160" s="741" t="s">
        <v>2716</v>
      </c>
      <c r="G160" s="425" t="str">
        <f t="shared" si="17"/>
        <v>ECR</v>
      </c>
      <c r="H160" s="426">
        <v>0</v>
      </c>
      <c r="I160" s="426">
        <v>0</v>
      </c>
      <c r="J160" s="426">
        <v>0</v>
      </c>
      <c r="K160" s="426">
        <v>0</v>
      </c>
      <c r="L160" s="426">
        <v>0</v>
      </c>
      <c r="M160" s="426">
        <v>0</v>
      </c>
      <c r="N160" s="426">
        <v>0</v>
      </c>
      <c r="O160" s="426">
        <v>0</v>
      </c>
      <c r="P160" s="426">
        <v>0</v>
      </c>
      <c r="Q160" s="426">
        <v>0</v>
      </c>
      <c r="R160" s="426">
        <v>0</v>
      </c>
      <c r="S160" s="426">
        <v>0</v>
      </c>
      <c r="T160" s="426">
        <v>0</v>
      </c>
      <c r="U160" s="426">
        <f t="shared" si="16"/>
        <v>0</v>
      </c>
    </row>
    <row r="161" spans="1:21" s="426" customFormat="1">
      <c r="A161" s="426" t="str">
        <f t="shared" si="12"/>
        <v>KU</v>
      </c>
      <c r="B161" s="426" t="str">
        <f t="shared" si="11"/>
        <v>KY</v>
      </c>
      <c r="C161" s="426" t="str">
        <f t="shared" si="13"/>
        <v>E</v>
      </c>
      <c r="D161" s="426" t="s">
        <v>2656</v>
      </c>
      <c r="E161" s="426" t="str">
        <f t="shared" ref="E161:E242" si="18">MID($F161,8,3)</f>
        <v>314</v>
      </c>
      <c r="F161" s="741" t="s">
        <v>1732</v>
      </c>
      <c r="G161" s="425" t="str">
        <f t="shared" si="17"/>
        <v/>
      </c>
      <c r="H161" s="426">
        <v>1199.7846</v>
      </c>
      <c r="I161" s="426">
        <v>84.811430000000001</v>
      </c>
      <c r="J161" s="426">
        <v>244.69786999999999</v>
      </c>
      <c r="K161" s="426">
        <v>116.34247000000001</v>
      </c>
      <c r="L161" s="426">
        <v>174.28385</v>
      </c>
      <c r="M161" s="426">
        <v>1346.10321</v>
      </c>
      <c r="N161" s="426">
        <v>193.2097</v>
      </c>
      <c r="O161" s="426">
        <v>15653.909249999901</v>
      </c>
      <c r="P161" s="426">
        <v>0</v>
      </c>
      <c r="Q161" s="426">
        <v>165.00815</v>
      </c>
      <c r="R161" s="426">
        <v>95.424239999999998</v>
      </c>
      <c r="S161" s="426">
        <v>0</v>
      </c>
      <c r="T161" s="426">
        <v>0</v>
      </c>
      <c r="U161" s="426">
        <f t="shared" si="16"/>
        <v>18073.790169999902</v>
      </c>
    </row>
    <row r="162" spans="1:21" s="426" customFormat="1">
      <c r="A162" s="426" t="str">
        <f t="shared" si="12"/>
        <v>KU</v>
      </c>
      <c r="B162" s="426" t="str">
        <f t="shared" si="11"/>
        <v>KY</v>
      </c>
      <c r="C162" s="426" t="str">
        <f t="shared" si="13"/>
        <v>E</v>
      </c>
      <c r="D162" s="426" t="s">
        <v>2656</v>
      </c>
      <c r="E162" s="426" t="str">
        <f t="shared" si="18"/>
        <v>315</v>
      </c>
      <c r="F162" s="741" t="s">
        <v>1733</v>
      </c>
      <c r="G162" s="425" t="str">
        <f t="shared" si="17"/>
        <v/>
      </c>
      <c r="H162" s="426">
        <v>-785.78129999999999</v>
      </c>
      <c r="I162" s="426">
        <v>-9.0703200000000006</v>
      </c>
      <c r="J162" s="426">
        <v>-0.98897000000000002</v>
      </c>
      <c r="K162" s="426">
        <v>-579.74268999999902</v>
      </c>
      <c r="L162" s="426">
        <v>0</v>
      </c>
      <c r="M162" s="426">
        <v>-2.8352599999999999</v>
      </c>
      <c r="N162" s="426">
        <v>0</v>
      </c>
      <c r="O162" s="426">
        <v>192.86645999999999</v>
      </c>
      <c r="P162" s="426">
        <v>479.26666999999998</v>
      </c>
      <c r="Q162" s="426">
        <v>476.20911000000001</v>
      </c>
      <c r="R162" s="426">
        <v>344.526489999999</v>
      </c>
      <c r="S162" s="426">
        <v>0</v>
      </c>
      <c r="T162" s="426">
        <v>0</v>
      </c>
      <c r="U162" s="426">
        <f t="shared" si="16"/>
        <v>900.23148999999989</v>
      </c>
    </row>
    <row r="163" spans="1:21" s="426" customFormat="1">
      <c r="A163" s="426" t="str">
        <f t="shared" si="12"/>
        <v>KU</v>
      </c>
      <c r="B163" s="426" t="str">
        <f t="shared" si="11"/>
        <v>KY</v>
      </c>
      <c r="C163" s="426" t="str">
        <f t="shared" si="13"/>
        <v>E</v>
      </c>
      <c r="D163" s="426" t="s">
        <v>2656</v>
      </c>
      <c r="E163" s="426" t="str">
        <f t="shared" si="18"/>
        <v>315</v>
      </c>
      <c r="F163" s="741" t="s">
        <v>2180</v>
      </c>
      <c r="G163" s="425" t="str">
        <f t="shared" si="17"/>
        <v>ECR</v>
      </c>
      <c r="H163" s="426">
        <v>0</v>
      </c>
      <c r="I163" s="426">
        <v>0</v>
      </c>
      <c r="J163" s="426">
        <v>0</v>
      </c>
      <c r="K163" s="426">
        <v>-3432.2605400000002</v>
      </c>
      <c r="L163" s="426">
        <v>0</v>
      </c>
      <c r="M163" s="426">
        <v>0</v>
      </c>
      <c r="N163" s="426">
        <v>0</v>
      </c>
      <c r="O163" s="426">
        <v>0</v>
      </c>
      <c r="P163" s="426">
        <v>0</v>
      </c>
      <c r="Q163" s="426">
        <v>0</v>
      </c>
      <c r="R163" s="426">
        <v>0</v>
      </c>
      <c r="S163" s="426">
        <v>0</v>
      </c>
      <c r="T163" s="426">
        <v>0</v>
      </c>
      <c r="U163" s="426">
        <f t="shared" si="16"/>
        <v>-3432.2605400000002</v>
      </c>
    </row>
    <row r="164" spans="1:21" s="426" customFormat="1">
      <c r="A164" s="426" t="str">
        <f t="shared" si="12"/>
        <v>KU</v>
      </c>
      <c r="B164" s="426" t="str">
        <f t="shared" si="11"/>
        <v>KY</v>
      </c>
      <c r="C164" s="426" t="str">
        <f t="shared" si="13"/>
        <v>E</v>
      </c>
      <c r="D164" s="426" t="s">
        <v>2656</v>
      </c>
      <c r="E164" s="426" t="str">
        <f t="shared" si="18"/>
        <v>316</v>
      </c>
      <c r="F164" s="741" t="s">
        <v>1735</v>
      </c>
      <c r="G164" s="425" t="str">
        <f t="shared" si="17"/>
        <v/>
      </c>
      <c r="H164" s="426">
        <v>99.109309999999994</v>
      </c>
      <c r="I164" s="426">
        <v>8.1054899999999996</v>
      </c>
      <c r="J164" s="426">
        <v>253.13784999999999</v>
      </c>
      <c r="K164" s="426">
        <v>38.026899999999998</v>
      </c>
      <c r="L164" s="426">
        <v>-484.96591000000001</v>
      </c>
      <c r="M164" s="426">
        <v>748.569019999999</v>
      </c>
      <c r="N164" s="426">
        <v>94.839160000000007</v>
      </c>
      <c r="O164" s="426">
        <v>792.37769000000003</v>
      </c>
      <c r="P164" s="426">
        <v>256.93844000000001</v>
      </c>
      <c r="Q164" s="426">
        <v>379.34493999999899</v>
      </c>
      <c r="R164" s="426">
        <v>359.75833</v>
      </c>
      <c r="S164" s="426">
        <v>25.489519999999999</v>
      </c>
      <c r="T164" s="426">
        <v>25.489529999999998</v>
      </c>
      <c r="U164" s="426">
        <f t="shared" si="16"/>
        <v>2497.1109599999982</v>
      </c>
    </row>
    <row r="165" spans="1:21" s="426" customFormat="1">
      <c r="A165" s="426" t="str">
        <f t="shared" si="12"/>
        <v>KU</v>
      </c>
      <c r="B165" s="426" t="str">
        <f t="shared" si="11"/>
        <v>KY</v>
      </c>
      <c r="C165" s="426" t="str">
        <f t="shared" si="13"/>
        <v>E</v>
      </c>
      <c r="D165" s="426" t="s">
        <v>2656</v>
      </c>
      <c r="E165" s="426" t="str">
        <f t="shared" si="18"/>
        <v>317</v>
      </c>
      <c r="F165" s="741" t="s">
        <v>2398</v>
      </c>
      <c r="G165" s="425" t="str">
        <f t="shared" si="17"/>
        <v>ARO</v>
      </c>
      <c r="H165" s="426">
        <v>0</v>
      </c>
      <c r="I165" s="426">
        <v>0</v>
      </c>
      <c r="J165" s="426">
        <v>0</v>
      </c>
      <c r="K165" s="426">
        <v>0</v>
      </c>
      <c r="L165" s="426">
        <v>-9.8225427791476198E-11</v>
      </c>
      <c r="M165" s="426">
        <v>0</v>
      </c>
      <c r="N165" s="426">
        <v>0</v>
      </c>
      <c r="O165" s="426">
        <v>0</v>
      </c>
      <c r="P165" s="426">
        <v>0</v>
      </c>
      <c r="Q165" s="426">
        <v>0</v>
      </c>
      <c r="R165" s="426">
        <v>0</v>
      </c>
      <c r="S165" s="426">
        <v>0</v>
      </c>
      <c r="T165" s="426">
        <v>0</v>
      </c>
      <c r="U165" s="426">
        <f t="shared" si="16"/>
        <v>-9.8225427791476198E-11</v>
      </c>
    </row>
    <row r="166" spans="1:21" s="426" customFormat="1">
      <c r="A166" s="426" t="str">
        <f t="shared" si="12"/>
        <v>KU</v>
      </c>
      <c r="B166" s="426" t="str">
        <f t="shared" si="11"/>
        <v>KY</v>
      </c>
      <c r="C166" s="426" t="str">
        <f t="shared" si="13"/>
        <v>E</v>
      </c>
      <c r="D166" s="426" t="s">
        <v>2656</v>
      </c>
      <c r="E166" s="426" t="str">
        <f t="shared" si="18"/>
        <v>331</v>
      </c>
      <c r="F166" s="741" t="s">
        <v>1738</v>
      </c>
      <c r="G166" s="425" t="str">
        <f t="shared" si="17"/>
        <v/>
      </c>
      <c r="H166" s="426">
        <v>-5.5836600000000001</v>
      </c>
      <c r="I166" s="426">
        <v>0</v>
      </c>
      <c r="J166" s="426">
        <v>0</v>
      </c>
      <c r="K166" s="426">
        <v>0</v>
      </c>
      <c r="L166" s="426">
        <v>0</v>
      </c>
      <c r="M166" s="426">
        <v>0</v>
      </c>
      <c r="N166" s="426">
        <v>0</v>
      </c>
      <c r="O166" s="426">
        <v>0</v>
      </c>
      <c r="P166" s="426">
        <v>0</v>
      </c>
      <c r="Q166" s="426">
        <v>0</v>
      </c>
      <c r="R166" s="426">
        <v>0</v>
      </c>
      <c r="S166" s="426">
        <v>0</v>
      </c>
      <c r="T166" s="426">
        <v>0</v>
      </c>
      <c r="U166" s="426">
        <f t="shared" si="16"/>
        <v>0</v>
      </c>
    </row>
    <row r="167" spans="1:21" s="426" customFormat="1">
      <c r="A167" s="426" t="str">
        <f t="shared" si="12"/>
        <v>KU</v>
      </c>
      <c r="B167" s="426" t="str">
        <f t="shared" si="11"/>
        <v>KY</v>
      </c>
      <c r="C167" s="426" t="str">
        <f t="shared" si="13"/>
        <v>E</v>
      </c>
      <c r="D167" s="426" t="s">
        <v>2656</v>
      </c>
      <c r="E167" s="426" t="str">
        <f t="shared" si="18"/>
        <v>332</v>
      </c>
      <c r="F167" s="741" t="s">
        <v>1739</v>
      </c>
      <c r="G167" s="425" t="str">
        <f t="shared" si="17"/>
        <v/>
      </c>
      <c r="H167" s="426">
        <v>0</v>
      </c>
      <c r="I167" s="426">
        <v>0</v>
      </c>
      <c r="J167" s="426">
        <v>0</v>
      </c>
      <c r="K167" s="426">
        <v>0</v>
      </c>
      <c r="L167" s="426">
        <v>0</v>
      </c>
      <c r="M167" s="426">
        <v>0</v>
      </c>
      <c r="N167" s="426">
        <v>0</v>
      </c>
      <c r="O167" s="426">
        <v>0</v>
      </c>
      <c r="P167" s="426">
        <v>0</v>
      </c>
      <c r="Q167" s="426">
        <v>0</v>
      </c>
      <c r="R167" s="426">
        <v>95.186589999999995</v>
      </c>
      <c r="S167" s="426">
        <v>0</v>
      </c>
      <c r="T167" s="426">
        <v>0</v>
      </c>
      <c r="U167" s="426">
        <f t="shared" si="16"/>
        <v>95.186589999999995</v>
      </c>
    </row>
    <row r="168" spans="1:21" s="426" customFormat="1">
      <c r="A168" s="426" t="str">
        <f t="shared" si="12"/>
        <v>KU</v>
      </c>
      <c r="B168" s="426" t="str">
        <f t="shared" si="11"/>
        <v>KY</v>
      </c>
      <c r="C168" s="426" t="str">
        <f t="shared" si="13"/>
        <v>E</v>
      </c>
      <c r="D168" s="426" t="s">
        <v>2656</v>
      </c>
      <c r="E168" s="426" t="str">
        <f t="shared" si="18"/>
        <v>333</v>
      </c>
      <c r="F168" s="741" t="s">
        <v>1740</v>
      </c>
      <c r="G168" s="425" t="str">
        <f t="shared" si="17"/>
        <v/>
      </c>
      <c r="H168" s="426">
        <v>0</v>
      </c>
      <c r="I168" s="426">
        <v>0</v>
      </c>
      <c r="J168" s="426">
        <v>0</v>
      </c>
      <c r="K168" s="426">
        <v>0</v>
      </c>
      <c r="L168" s="426">
        <v>0</v>
      </c>
      <c r="M168" s="426">
        <v>0</v>
      </c>
      <c r="N168" s="426">
        <v>0</v>
      </c>
      <c r="O168" s="426">
        <v>0</v>
      </c>
      <c r="P168" s="426">
        <v>0</v>
      </c>
      <c r="Q168" s="426">
        <v>0</v>
      </c>
      <c r="R168" s="426">
        <v>0</v>
      </c>
      <c r="S168" s="426">
        <v>0</v>
      </c>
      <c r="T168" s="426">
        <v>0</v>
      </c>
      <c r="U168" s="426">
        <f t="shared" si="16"/>
        <v>0</v>
      </c>
    </row>
    <row r="169" spans="1:21" s="426" customFormat="1">
      <c r="A169" s="426" t="str">
        <f t="shared" si="12"/>
        <v>KU</v>
      </c>
      <c r="B169" s="426" t="str">
        <f t="shared" si="11"/>
        <v>KY</v>
      </c>
      <c r="C169" s="426" t="str">
        <f t="shared" si="13"/>
        <v>E</v>
      </c>
      <c r="D169" s="426" t="s">
        <v>2656</v>
      </c>
      <c r="E169" s="426" t="str">
        <f t="shared" si="18"/>
        <v>334</v>
      </c>
      <c r="F169" s="741" t="s">
        <v>1741</v>
      </c>
      <c r="G169" s="425" t="str">
        <f t="shared" si="17"/>
        <v/>
      </c>
      <c r="H169" s="426">
        <v>0</v>
      </c>
      <c r="I169" s="426">
        <v>0</v>
      </c>
      <c r="J169" s="426">
        <v>0</v>
      </c>
      <c r="K169" s="426">
        <v>25.333939999999998</v>
      </c>
      <c r="L169" s="426">
        <v>0</v>
      </c>
      <c r="M169" s="426">
        <v>0</v>
      </c>
      <c r="N169" s="426">
        <v>0</v>
      </c>
      <c r="O169" s="426">
        <v>0</v>
      </c>
      <c r="P169" s="426">
        <v>0</v>
      </c>
      <c r="Q169" s="426">
        <v>0</v>
      </c>
      <c r="R169" s="426">
        <v>0</v>
      </c>
      <c r="S169" s="426">
        <v>0</v>
      </c>
      <c r="T169" s="426">
        <v>0</v>
      </c>
      <c r="U169" s="426">
        <f t="shared" si="16"/>
        <v>25.333939999999998</v>
      </c>
    </row>
    <row r="170" spans="1:21" s="426" customFormat="1">
      <c r="A170" s="426" t="str">
        <f t="shared" si="12"/>
        <v>KU</v>
      </c>
      <c r="B170" s="426" t="str">
        <f t="shared" si="11"/>
        <v>KY</v>
      </c>
      <c r="C170" s="426" t="str">
        <f t="shared" si="13"/>
        <v>E</v>
      </c>
      <c r="D170" s="426" t="s">
        <v>2656</v>
      </c>
      <c r="E170" s="426" t="str">
        <f t="shared" si="18"/>
        <v>341</v>
      </c>
      <c r="F170" s="741" t="s">
        <v>2184</v>
      </c>
      <c r="G170" s="425" t="str">
        <f t="shared" si="17"/>
        <v/>
      </c>
      <c r="H170" s="426">
        <v>0</v>
      </c>
      <c r="I170" s="426">
        <v>0</v>
      </c>
      <c r="J170" s="426">
        <v>0</v>
      </c>
      <c r="K170" s="426">
        <v>-65.271019999999993</v>
      </c>
      <c r="L170" s="426">
        <v>0</v>
      </c>
      <c r="M170" s="426">
        <v>0</v>
      </c>
      <c r="N170" s="426">
        <v>0</v>
      </c>
      <c r="O170" s="426">
        <v>0</v>
      </c>
      <c r="P170" s="426">
        <v>149.70958999999999</v>
      </c>
      <c r="Q170" s="426">
        <v>0</v>
      </c>
      <c r="R170" s="426">
        <v>0</v>
      </c>
      <c r="S170" s="426">
        <v>0</v>
      </c>
      <c r="T170" s="426">
        <v>0</v>
      </c>
      <c r="U170" s="426">
        <f t="shared" si="16"/>
        <v>84.438569999999999</v>
      </c>
    </row>
    <row r="171" spans="1:21" s="426" customFormat="1">
      <c r="A171" s="426" t="str">
        <f t="shared" si="12"/>
        <v>KU</v>
      </c>
      <c r="B171" s="426" t="str">
        <f t="shared" si="11"/>
        <v>KY</v>
      </c>
      <c r="C171" s="426" t="str">
        <f t="shared" si="13"/>
        <v>E</v>
      </c>
      <c r="D171" s="426" t="s">
        <v>2656</v>
      </c>
      <c r="E171" s="426" t="str">
        <f t="shared" si="18"/>
        <v>341</v>
      </c>
      <c r="F171" s="741" t="s">
        <v>2185</v>
      </c>
      <c r="G171" s="425" t="str">
        <f t="shared" si="17"/>
        <v/>
      </c>
      <c r="H171" s="426">
        <v>0</v>
      </c>
      <c r="I171" s="426">
        <v>0</v>
      </c>
      <c r="J171" s="426">
        <v>0</v>
      </c>
      <c r="K171" s="426">
        <v>0</v>
      </c>
      <c r="L171" s="426">
        <v>0</v>
      </c>
      <c r="M171" s="426">
        <v>0</v>
      </c>
      <c r="N171" s="426">
        <v>0</v>
      </c>
      <c r="O171" s="426">
        <v>12.897320000000001</v>
      </c>
      <c r="P171" s="426">
        <v>0</v>
      </c>
      <c r="Q171" s="426">
        <v>0</v>
      </c>
      <c r="R171" s="426">
        <v>0</v>
      </c>
      <c r="S171" s="426">
        <v>0</v>
      </c>
      <c r="T171" s="426">
        <v>0</v>
      </c>
      <c r="U171" s="426">
        <f t="shared" si="16"/>
        <v>12.897320000000001</v>
      </c>
    </row>
    <row r="172" spans="1:21" s="426" customFormat="1">
      <c r="A172" s="426" t="str">
        <f t="shared" si="12"/>
        <v>KU</v>
      </c>
      <c r="B172" s="426" t="str">
        <f t="shared" si="11"/>
        <v>KY</v>
      </c>
      <c r="C172" s="426" t="str">
        <f t="shared" si="13"/>
        <v>E</v>
      </c>
      <c r="D172" s="426" t="s">
        <v>2656</v>
      </c>
      <c r="E172" s="426" t="str">
        <f t="shared" si="18"/>
        <v>342</v>
      </c>
      <c r="F172" s="741" t="s">
        <v>1747</v>
      </c>
      <c r="G172" s="425" t="str">
        <f t="shared" si="17"/>
        <v/>
      </c>
      <c r="H172" s="426">
        <v>0</v>
      </c>
      <c r="I172" s="426">
        <v>0</v>
      </c>
      <c r="J172" s="426">
        <v>0</v>
      </c>
      <c r="K172" s="426">
        <v>0</v>
      </c>
      <c r="L172" s="426">
        <v>-6.8640000000000007E-2</v>
      </c>
      <c r="M172" s="426">
        <v>0</v>
      </c>
      <c r="N172" s="426">
        <v>0</v>
      </c>
      <c r="O172" s="426">
        <v>0</v>
      </c>
      <c r="P172" s="426">
        <v>0</v>
      </c>
      <c r="Q172" s="426">
        <v>0</v>
      </c>
      <c r="R172" s="426">
        <v>0</v>
      </c>
      <c r="S172" s="426">
        <v>0</v>
      </c>
      <c r="T172" s="426">
        <v>0</v>
      </c>
      <c r="U172" s="426">
        <f t="shared" si="16"/>
        <v>-6.8640000000000007E-2</v>
      </c>
    </row>
    <row r="173" spans="1:21" s="426" customFormat="1">
      <c r="A173" s="426" t="str">
        <f t="shared" si="12"/>
        <v>KU</v>
      </c>
      <c r="B173" s="426" t="str">
        <f t="shared" si="11"/>
        <v>KY</v>
      </c>
      <c r="C173" s="426" t="str">
        <f t="shared" si="13"/>
        <v>E</v>
      </c>
      <c r="D173" s="426" t="s">
        <v>2656</v>
      </c>
      <c r="E173" s="426" t="str">
        <f t="shared" si="18"/>
        <v>342</v>
      </c>
      <c r="F173" s="741" t="s">
        <v>2187</v>
      </c>
      <c r="G173" s="425" t="str">
        <f t="shared" si="17"/>
        <v/>
      </c>
      <c r="H173" s="426">
        <v>0</v>
      </c>
      <c r="I173" s="426">
        <v>0</v>
      </c>
      <c r="J173" s="426">
        <v>0</v>
      </c>
      <c r="K173" s="426">
        <v>0</v>
      </c>
      <c r="L173" s="426">
        <v>0</v>
      </c>
      <c r="M173" s="426">
        <v>0</v>
      </c>
      <c r="N173" s="426">
        <v>0</v>
      </c>
      <c r="O173" s="426">
        <v>239.87349</v>
      </c>
      <c r="P173" s="426">
        <v>428.82727</v>
      </c>
      <c r="Q173" s="426">
        <v>20364.485840000001</v>
      </c>
      <c r="R173" s="426">
        <v>49.907389999999999</v>
      </c>
      <c r="S173" s="426">
        <v>0</v>
      </c>
      <c r="T173" s="426">
        <v>0</v>
      </c>
      <c r="U173" s="426">
        <f t="shared" si="16"/>
        <v>21083.093990000001</v>
      </c>
    </row>
    <row r="174" spans="1:21" s="426" customFormat="1">
      <c r="A174" s="426" t="str">
        <f t="shared" si="12"/>
        <v>KU</v>
      </c>
      <c r="B174" s="426" t="str">
        <f t="shared" si="11"/>
        <v>KY</v>
      </c>
      <c r="C174" s="426" t="str">
        <f t="shared" si="13"/>
        <v>E</v>
      </c>
      <c r="D174" s="426" t="s">
        <v>2656</v>
      </c>
      <c r="E174" s="426" t="str">
        <f t="shared" si="18"/>
        <v>343</v>
      </c>
      <c r="F174" s="741" t="s">
        <v>1748</v>
      </c>
      <c r="G174" s="425" t="str">
        <f t="shared" si="17"/>
        <v/>
      </c>
      <c r="H174" s="426">
        <v>-185.90978999999999</v>
      </c>
      <c r="I174" s="426">
        <v>2.5638200000000002</v>
      </c>
      <c r="J174" s="426">
        <v>268.51263999999998</v>
      </c>
      <c r="K174" s="426">
        <v>221.77652</v>
      </c>
      <c r="L174" s="426">
        <v>5.5643599999999998</v>
      </c>
      <c r="M174" s="426">
        <v>108.35753</v>
      </c>
      <c r="N174" s="426">
        <v>-211.2576</v>
      </c>
      <c r="O174" s="426">
        <v>113.681</v>
      </c>
      <c r="P174" s="426">
        <v>1097.10601</v>
      </c>
      <c r="Q174" s="426">
        <v>0</v>
      </c>
      <c r="R174" s="426">
        <v>400.79789</v>
      </c>
      <c r="S174" s="426">
        <v>0</v>
      </c>
      <c r="T174" s="426">
        <v>0</v>
      </c>
      <c r="U174" s="426">
        <f t="shared" si="16"/>
        <v>2007.1021699999999</v>
      </c>
    </row>
    <row r="175" spans="1:21" s="426" customFormat="1">
      <c r="A175" s="426" t="str">
        <f t="shared" si="12"/>
        <v>KU</v>
      </c>
      <c r="B175" s="426" t="str">
        <f t="shared" si="11"/>
        <v>KY</v>
      </c>
      <c r="C175" s="426" t="str">
        <f t="shared" si="13"/>
        <v>E</v>
      </c>
      <c r="D175" s="426" t="s">
        <v>2656</v>
      </c>
      <c r="E175" s="426" t="str">
        <f t="shared" si="18"/>
        <v>343</v>
      </c>
      <c r="F175" s="741" t="s">
        <v>2188</v>
      </c>
      <c r="G175" s="425" t="str">
        <f t="shared" si="17"/>
        <v/>
      </c>
      <c r="H175" s="426">
        <v>28.378229999999999</v>
      </c>
      <c r="I175" s="426">
        <v>392.18847</v>
      </c>
      <c r="J175" s="426">
        <v>16592.41519</v>
      </c>
      <c r="K175" s="426">
        <v>327.58609000000001</v>
      </c>
      <c r="L175" s="426">
        <v>-61.749830000000003</v>
      </c>
      <c r="M175" s="426">
        <v>29.841139999999999</v>
      </c>
      <c r="N175" s="426">
        <v>25.255880000000001</v>
      </c>
      <c r="O175" s="426">
        <v>104.22393</v>
      </c>
      <c r="P175" s="426">
        <v>473.06277999999998</v>
      </c>
      <c r="Q175" s="426">
        <v>97.134690000000006</v>
      </c>
      <c r="R175" s="426">
        <v>-6.1113</v>
      </c>
      <c r="S175" s="426">
        <v>0</v>
      </c>
      <c r="T175" s="426">
        <v>0</v>
      </c>
      <c r="U175" s="426">
        <f t="shared" si="16"/>
        <v>17973.847040000001</v>
      </c>
    </row>
    <row r="176" spans="1:21" s="426" customFormat="1">
      <c r="A176" s="426" t="str">
        <f t="shared" si="12"/>
        <v>KU</v>
      </c>
      <c r="B176" s="426" t="str">
        <f t="shared" si="11"/>
        <v>KY</v>
      </c>
      <c r="C176" s="426" t="str">
        <f t="shared" si="13"/>
        <v>E</v>
      </c>
      <c r="D176" s="426" t="s">
        <v>2656</v>
      </c>
      <c r="E176" s="426" t="str">
        <f t="shared" si="18"/>
        <v>344</v>
      </c>
      <c r="F176" s="741" t="s">
        <v>1749</v>
      </c>
      <c r="G176" s="425" t="str">
        <f t="shared" si="17"/>
        <v/>
      </c>
      <c r="H176" s="426">
        <v>0</v>
      </c>
      <c r="I176" s="426">
        <v>0</v>
      </c>
      <c r="J176" s="426">
        <v>0</v>
      </c>
      <c r="K176" s="426">
        <v>0</v>
      </c>
      <c r="L176" s="426">
        <v>0</v>
      </c>
      <c r="M176" s="426">
        <v>0</v>
      </c>
      <c r="N176" s="426">
        <v>212.21259000000001</v>
      </c>
      <c r="O176" s="426">
        <v>0</v>
      </c>
      <c r="P176" s="426">
        <v>0</v>
      </c>
      <c r="Q176" s="426">
        <v>0</v>
      </c>
      <c r="R176" s="426">
        <v>0</v>
      </c>
      <c r="S176" s="426">
        <v>0</v>
      </c>
      <c r="T176" s="426">
        <v>0</v>
      </c>
      <c r="U176" s="426">
        <f t="shared" si="16"/>
        <v>212.21259000000001</v>
      </c>
    </row>
    <row r="177" spans="1:21" s="426" customFormat="1">
      <c r="A177" s="426" t="str">
        <f t="shared" si="12"/>
        <v>KU</v>
      </c>
      <c r="B177" s="426" t="str">
        <f t="shared" si="11"/>
        <v>KY</v>
      </c>
      <c r="C177" s="426" t="str">
        <f t="shared" si="13"/>
        <v>E</v>
      </c>
      <c r="D177" s="426" t="s">
        <v>2656</v>
      </c>
      <c r="E177" s="426" t="str">
        <f t="shared" si="18"/>
        <v>344</v>
      </c>
      <c r="F177" s="741" t="s">
        <v>2189</v>
      </c>
      <c r="G177" s="425" t="str">
        <f t="shared" si="17"/>
        <v/>
      </c>
      <c r="H177" s="426">
        <v>0</v>
      </c>
      <c r="I177" s="426">
        <v>10.61088</v>
      </c>
      <c r="J177" s="426">
        <v>3.2448000000000001</v>
      </c>
      <c r="K177" s="426">
        <v>0</v>
      </c>
      <c r="L177" s="426">
        <v>0.46344000000000002</v>
      </c>
      <c r="M177" s="426">
        <v>0</v>
      </c>
      <c r="N177" s="426">
        <v>0</v>
      </c>
      <c r="O177" s="426">
        <v>0</v>
      </c>
      <c r="P177" s="426">
        <v>0</v>
      </c>
      <c r="Q177" s="426">
        <v>0</v>
      </c>
      <c r="R177" s="426">
        <v>0</v>
      </c>
      <c r="S177" s="426">
        <v>0</v>
      </c>
      <c r="T177" s="426">
        <v>0</v>
      </c>
      <c r="U177" s="426">
        <f t="shared" si="16"/>
        <v>14.31912</v>
      </c>
    </row>
    <row r="178" spans="1:21" s="426" customFormat="1">
      <c r="A178" s="426" t="str">
        <f t="shared" si="12"/>
        <v>KU</v>
      </c>
      <c r="B178" s="426" t="str">
        <f t="shared" si="11"/>
        <v>KY</v>
      </c>
      <c r="C178" s="426" t="str">
        <f t="shared" si="13"/>
        <v>E</v>
      </c>
      <c r="D178" s="426" t="s">
        <v>2656</v>
      </c>
      <c r="E178" s="426" t="str">
        <f t="shared" si="18"/>
        <v>344</v>
      </c>
      <c r="F178" s="741" t="s">
        <v>2190</v>
      </c>
      <c r="G178" s="425" t="str">
        <f t="shared" si="17"/>
        <v/>
      </c>
      <c r="H178" s="426">
        <v>0</v>
      </c>
      <c r="I178" s="426">
        <v>0</v>
      </c>
      <c r="J178" s="426">
        <v>0</v>
      </c>
      <c r="K178" s="426">
        <v>336.31085999999999</v>
      </c>
      <c r="L178" s="426">
        <v>-358.56002000000001</v>
      </c>
      <c r="M178" s="426">
        <v>10.194089999999999</v>
      </c>
      <c r="N178" s="426">
        <v>57.26596</v>
      </c>
      <c r="O178" s="426">
        <v>31.495709999999999</v>
      </c>
      <c r="P178" s="426">
        <v>0</v>
      </c>
      <c r="Q178" s="426">
        <v>0</v>
      </c>
      <c r="R178" s="426">
        <v>0</v>
      </c>
      <c r="S178" s="426">
        <v>0</v>
      </c>
      <c r="T178" s="426">
        <v>0</v>
      </c>
      <c r="U178" s="426">
        <f t="shared" si="16"/>
        <v>76.70659999999998</v>
      </c>
    </row>
    <row r="179" spans="1:21" s="426" customFormat="1">
      <c r="A179" s="426" t="str">
        <f t="shared" si="12"/>
        <v>KU</v>
      </c>
      <c r="B179" s="426" t="str">
        <f t="shared" si="11"/>
        <v>KY</v>
      </c>
      <c r="C179" s="426" t="str">
        <f t="shared" si="13"/>
        <v>E</v>
      </c>
      <c r="D179" s="426" t="s">
        <v>2656</v>
      </c>
      <c r="E179" s="426" t="str">
        <f t="shared" si="18"/>
        <v>344</v>
      </c>
      <c r="F179" s="741" t="s">
        <v>2718</v>
      </c>
      <c r="G179" s="425" t="str">
        <f t="shared" si="17"/>
        <v/>
      </c>
      <c r="H179" s="426">
        <v>262.50376</v>
      </c>
      <c r="I179" s="426">
        <v>36.555279999999897</v>
      </c>
      <c r="J179" s="426">
        <v>0</v>
      </c>
      <c r="K179" s="426">
        <v>-50.986879999999999</v>
      </c>
      <c r="L179" s="426">
        <v>0</v>
      </c>
      <c r="M179" s="426">
        <v>0</v>
      </c>
      <c r="N179" s="426">
        <v>0</v>
      </c>
      <c r="O179" s="426">
        <v>-0.18647</v>
      </c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f t="shared" si="16"/>
        <v>-14.618070000000102</v>
      </c>
    </row>
    <row r="180" spans="1:21" s="426" customFormat="1">
      <c r="A180" s="426" t="str">
        <f t="shared" si="12"/>
        <v>KU</v>
      </c>
      <c r="B180" s="426" t="str">
        <f t="shared" si="11"/>
        <v>KY</v>
      </c>
      <c r="C180" s="426" t="str">
        <f t="shared" si="13"/>
        <v>E</v>
      </c>
      <c r="D180" s="426" t="s">
        <v>2656</v>
      </c>
      <c r="E180" s="426" t="str">
        <f t="shared" si="18"/>
        <v>345</v>
      </c>
      <c r="F180" s="741" t="s">
        <v>1750</v>
      </c>
      <c r="G180" s="425" t="str">
        <f t="shared" si="17"/>
        <v/>
      </c>
      <c r="H180" s="426">
        <v>0</v>
      </c>
      <c r="I180" s="426">
        <v>0</v>
      </c>
      <c r="J180" s="426">
        <v>0</v>
      </c>
      <c r="K180" s="426">
        <v>0</v>
      </c>
      <c r="L180" s="426">
        <v>0</v>
      </c>
      <c r="M180" s="426">
        <v>0</v>
      </c>
      <c r="N180" s="426">
        <v>0</v>
      </c>
      <c r="O180" s="426">
        <v>0</v>
      </c>
      <c r="P180" s="426">
        <v>40</v>
      </c>
      <c r="Q180" s="426">
        <v>503.00625000000002</v>
      </c>
      <c r="R180" s="426">
        <v>44.266459999999903</v>
      </c>
      <c r="S180" s="426">
        <v>0</v>
      </c>
      <c r="T180" s="426">
        <v>0</v>
      </c>
      <c r="U180" s="426">
        <f t="shared" si="16"/>
        <v>587.27270999999996</v>
      </c>
    </row>
    <row r="181" spans="1:21" s="426" customFormat="1">
      <c r="A181" s="426" t="str">
        <f t="shared" si="12"/>
        <v>KU</v>
      </c>
      <c r="B181" s="426" t="str">
        <f t="shared" si="11"/>
        <v>KY</v>
      </c>
      <c r="C181" s="426" t="str">
        <f t="shared" si="13"/>
        <v>E</v>
      </c>
      <c r="D181" s="426" t="s">
        <v>2656</v>
      </c>
      <c r="E181" s="426" t="str">
        <f t="shared" si="18"/>
        <v>345</v>
      </c>
      <c r="F181" s="741" t="s">
        <v>2191</v>
      </c>
      <c r="G181" s="425" t="str">
        <f t="shared" si="17"/>
        <v/>
      </c>
      <c r="H181" s="426">
        <v>0</v>
      </c>
      <c r="I181" s="426">
        <v>0</v>
      </c>
      <c r="J181" s="426">
        <v>0</v>
      </c>
      <c r="K181" s="426">
        <v>0</v>
      </c>
      <c r="L181" s="426">
        <v>177.32307</v>
      </c>
      <c r="M181" s="426">
        <v>8.3099999999999997E-3</v>
      </c>
      <c r="N181" s="426">
        <v>0</v>
      </c>
      <c r="O181" s="426">
        <v>9.3500000000000007E-3</v>
      </c>
      <c r="P181" s="426">
        <v>0</v>
      </c>
      <c r="Q181" s="426">
        <v>0</v>
      </c>
      <c r="R181" s="426">
        <v>0</v>
      </c>
      <c r="S181" s="426">
        <v>0</v>
      </c>
      <c r="T181" s="426">
        <v>0</v>
      </c>
      <c r="U181" s="426">
        <f t="shared" si="16"/>
        <v>177.34073000000001</v>
      </c>
    </row>
    <row r="182" spans="1:21" s="426" customFormat="1">
      <c r="A182" s="426" t="str">
        <f t="shared" si="12"/>
        <v>KU</v>
      </c>
      <c r="B182" s="426" t="str">
        <f t="shared" si="11"/>
        <v>KY</v>
      </c>
      <c r="C182" s="426" t="str">
        <f t="shared" si="13"/>
        <v>E</v>
      </c>
      <c r="D182" s="426" t="s">
        <v>2656</v>
      </c>
      <c r="E182" s="426" t="str">
        <f t="shared" si="18"/>
        <v>345</v>
      </c>
      <c r="F182" s="741" t="s">
        <v>2192</v>
      </c>
      <c r="G182" s="425" t="str">
        <f t="shared" si="17"/>
        <v/>
      </c>
      <c r="H182" s="426">
        <v>91.876310000000004</v>
      </c>
      <c r="I182" s="426">
        <v>12.79435</v>
      </c>
      <c r="J182" s="426">
        <v>0</v>
      </c>
      <c r="K182" s="426">
        <v>50.986879999999999</v>
      </c>
      <c r="L182" s="426">
        <v>329.56803000000002</v>
      </c>
      <c r="M182" s="426">
        <v>0</v>
      </c>
      <c r="N182" s="426">
        <v>0</v>
      </c>
      <c r="O182" s="426">
        <v>0</v>
      </c>
      <c r="P182" s="426">
        <v>0</v>
      </c>
      <c r="Q182" s="426">
        <v>0</v>
      </c>
      <c r="R182" s="426">
        <v>0</v>
      </c>
      <c r="S182" s="426">
        <v>0</v>
      </c>
      <c r="T182" s="426">
        <v>0</v>
      </c>
      <c r="U182" s="426">
        <f t="shared" si="16"/>
        <v>393.34926000000002</v>
      </c>
    </row>
    <row r="183" spans="1:21" s="426" customFormat="1">
      <c r="A183" s="426" t="str">
        <f t="shared" si="12"/>
        <v>KU</v>
      </c>
      <c r="B183" s="426" t="str">
        <f t="shared" si="11"/>
        <v>KY</v>
      </c>
      <c r="C183" s="426" t="str">
        <f t="shared" si="13"/>
        <v>E</v>
      </c>
      <c r="D183" s="426" t="s">
        <v>2656</v>
      </c>
      <c r="E183" s="426" t="str">
        <f t="shared" si="18"/>
        <v>346</v>
      </c>
      <c r="F183" s="741" t="s">
        <v>1751</v>
      </c>
      <c r="G183" s="425" t="str">
        <f t="shared" si="17"/>
        <v/>
      </c>
      <c r="H183" s="426">
        <v>0</v>
      </c>
      <c r="I183" s="426">
        <v>0</v>
      </c>
      <c r="J183" s="426">
        <v>0</v>
      </c>
      <c r="K183" s="426">
        <v>0</v>
      </c>
      <c r="L183" s="426">
        <v>0</v>
      </c>
      <c r="M183" s="426">
        <v>0</v>
      </c>
      <c r="N183" s="426">
        <v>0</v>
      </c>
      <c r="O183" s="426">
        <v>0</v>
      </c>
      <c r="P183" s="426">
        <v>0</v>
      </c>
      <c r="Q183" s="426">
        <v>0</v>
      </c>
      <c r="R183" s="426">
        <v>0</v>
      </c>
      <c r="S183" s="426">
        <v>0</v>
      </c>
      <c r="T183" s="426">
        <v>0</v>
      </c>
      <c r="U183" s="426">
        <f t="shared" si="16"/>
        <v>0</v>
      </c>
    </row>
    <row r="184" spans="1:21" s="426" customFormat="1">
      <c r="A184" s="426" t="str">
        <f t="shared" si="12"/>
        <v>KU</v>
      </c>
      <c r="B184" s="426" t="str">
        <f t="shared" si="11"/>
        <v>KY</v>
      </c>
      <c r="C184" s="426" t="str">
        <f t="shared" si="13"/>
        <v>E</v>
      </c>
      <c r="D184" s="426" t="s">
        <v>2656</v>
      </c>
      <c r="E184" s="426" t="str">
        <f t="shared" si="18"/>
        <v>346</v>
      </c>
      <c r="F184" s="741" t="s">
        <v>2193</v>
      </c>
      <c r="G184" s="425" t="str">
        <f t="shared" si="17"/>
        <v/>
      </c>
      <c r="H184" s="426">
        <v>0</v>
      </c>
      <c r="I184" s="426">
        <v>0</v>
      </c>
      <c r="J184" s="426">
        <v>0</v>
      </c>
      <c r="K184" s="426">
        <v>0</v>
      </c>
      <c r="L184" s="426">
        <v>0</v>
      </c>
      <c r="M184" s="426">
        <v>0</v>
      </c>
      <c r="N184" s="426">
        <v>0</v>
      </c>
      <c r="O184" s="426">
        <v>0</v>
      </c>
      <c r="P184" s="426">
        <v>0</v>
      </c>
      <c r="Q184" s="426">
        <v>0</v>
      </c>
      <c r="R184" s="426">
        <v>0</v>
      </c>
      <c r="S184" s="426">
        <v>0</v>
      </c>
      <c r="T184" s="426">
        <v>0</v>
      </c>
      <c r="U184" s="426">
        <f t="shared" si="16"/>
        <v>0</v>
      </c>
    </row>
    <row r="185" spans="1:21" s="426" customFormat="1">
      <c r="A185" s="426" t="str">
        <f t="shared" si="12"/>
        <v>KU</v>
      </c>
      <c r="B185" s="426" t="str">
        <f t="shared" si="11"/>
        <v>KY</v>
      </c>
      <c r="C185" s="426" t="str">
        <f t="shared" si="13"/>
        <v>E</v>
      </c>
      <c r="D185" s="426" t="s">
        <v>2656</v>
      </c>
      <c r="E185" s="426" t="str">
        <f t="shared" si="18"/>
        <v>346</v>
      </c>
      <c r="F185" s="741" t="s">
        <v>2194</v>
      </c>
      <c r="G185" s="425" t="str">
        <f t="shared" si="17"/>
        <v/>
      </c>
      <c r="H185" s="426">
        <v>0</v>
      </c>
      <c r="I185" s="426">
        <v>0</v>
      </c>
      <c r="J185" s="426">
        <v>0</v>
      </c>
      <c r="K185" s="426">
        <v>0</v>
      </c>
      <c r="L185" s="426">
        <v>30.34085</v>
      </c>
      <c r="M185" s="426">
        <v>0</v>
      </c>
      <c r="N185" s="426">
        <v>0</v>
      </c>
      <c r="O185" s="426">
        <v>0</v>
      </c>
      <c r="P185" s="426">
        <v>0</v>
      </c>
      <c r="Q185" s="426">
        <v>0</v>
      </c>
      <c r="R185" s="426">
        <v>100.28185000000001</v>
      </c>
      <c r="S185" s="426">
        <v>0</v>
      </c>
      <c r="T185" s="426">
        <v>0</v>
      </c>
      <c r="U185" s="426">
        <f t="shared" si="16"/>
        <v>130.62270000000001</v>
      </c>
    </row>
    <row r="186" spans="1:21" s="426" customFormat="1">
      <c r="A186" s="426" t="str">
        <f t="shared" si="12"/>
        <v>KU</v>
      </c>
      <c r="B186" s="426" t="str">
        <f t="shared" si="11"/>
        <v>KY</v>
      </c>
      <c r="C186" s="426" t="str">
        <f t="shared" si="13"/>
        <v>E</v>
      </c>
      <c r="D186" s="426" t="s">
        <v>2656</v>
      </c>
      <c r="E186" s="426" t="str">
        <f t="shared" si="18"/>
        <v>350</v>
      </c>
      <c r="F186" s="741" t="s">
        <v>1752</v>
      </c>
      <c r="G186" s="425" t="str">
        <f t="shared" si="17"/>
        <v/>
      </c>
      <c r="H186" s="426">
        <v>0</v>
      </c>
      <c r="I186" s="426">
        <v>0</v>
      </c>
      <c r="J186" s="426">
        <v>0</v>
      </c>
      <c r="K186" s="426">
        <v>0</v>
      </c>
      <c r="L186" s="426">
        <v>0</v>
      </c>
      <c r="M186" s="426">
        <v>0</v>
      </c>
      <c r="N186" s="426">
        <v>0</v>
      </c>
      <c r="O186" s="426">
        <v>429.66332999999997</v>
      </c>
      <c r="P186" s="426">
        <v>482.15553</v>
      </c>
      <c r="Q186" s="426">
        <v>0</v>
      </c>
      <c r="R186" s="426">
        <v>0</v>
      </c>
      <c r="S186" s="426">
        <v>0</v>
      </c>
      <c r="T186" s="426">
        <v>0</v>
      </c>
      <c r="U186" s="426">
        <f t="shared" si="16"/>
        <v>911.81885999999997</v>
      </c>
    </row>
    <row r="187" spans="1:21" s="426" customFormat="1">
      <c r="A187" s="426" t="str">
        <f t="shared" si="12"/>
        <v>KU</v>
      </c>
      <c r="B187" s="426" t="str">
        <f t="shared" si="11"/>
        <v>VA</v>
      </c>
      <c r="C187" s="426" t="str">
        <f t="shared" si="13"/>
        <v>E</v>
      </c>
      <c r="D187" s="426" t="s">
        <v>2656</v>
      </c>
      <c r="E187" s="426" t="str">
        <f t="shared" si="18"/>
        <v>350</v>
      </c>
      <c r="F187" s="741" t="s">
        <v>1754</v>
      </c>
      <c r="G187" s="425" t="str">
        <f t="shared" si="17"/>
        <v/>
      </c>
      <c r="H187" s="426">
        <v>0</v>
      </c>
      <c r="I187" s="426">
        <v>0</v>
      </c>
      <c r="J187" s="426">
        <v>0</v>
      </c>
      <c r="K187" s="426">
        <v>0</v>
      </c>
      <c r="L187" s="426">
        <v>0</v>
      </c>
      <c r="M187" s="426">
        <v>0</v>
      </c>
      <c r="N187" s="426">
        <v>0</v>
      </c>
      <c r="O187" s="426">
        <v>7.8051300000000001</v>
      </c>
      <c r="P187" s="426">
        <v>0</v>
      </c>
      <c r="Q187" s="426">
        <v>0</v>
      </c>
      <c r="R187" s="426">
        <v>241.00344000000001</v>
      </c>
      <c r="S187" s="426">
        <v>0</v>
      </c>
      <c r="T187" s="426">
        <v>0</v>
      </c>
      <c r="U187" s="426">
        <f t="shared" si="16"/>
        <v>248.80857</v>
      </c>
    </row>
    <row r="188" spans="1:21" s="426" customFormat="1">
      <c r="A188" s="426" t="str">
        <f t="shared" si="12"/>
        <v>KU</v>
      </c>
      <c r="B188" s="426" t="str">
        <f t="shared" si="11"/>
        <v>KY</v>
      </c>
      <c r="C188" s="426" t="str">
        <f t="shared" si="13"/>
        <v>E</v>
      </c>
      <c r="D188" s="426" t="s">
        <v>2656</v>
      </c>
      <c r="E188" s="426" t="str">
        <f t="shared" si="18"/>
        <v>352</v>
      </c>
      <c r="F188" s="741" t="s">
        <v>1755</v>
      </c>
      <c r="G188" s="425" t="str">
        <f t="shared" si="17"/>
        <v/>
      </c>
      <c r="H188" s="426">
        <v>0</v>
      </c>
      <c r="I188" s="426">
        <v>0</v>
      </c>
      <c r="J188" s="426">
        <v>0</v>
      </c>
      <c r="K188" s="426">
        <v>0</v>
      </c>
      <c r="L188" s="426">
        <v>0</v>
      </c>
      <c r="M188" s="426">
        <v>0</v>
      </c>
      <c r="N188" s="426">
        <v>0</v>
      </c>
      <c r="O188" s="426">
        <v>7.4770099999999999</v>
      </c>
      <c r="P188" s="426">
        <v>0</v>
      </c>
      <c r="Q188" s="426">
        <v>0</v>
      </c>
      <c r="R188" s="426">
        <v>0</v>
      </c>
      <c r="S188" s="426">
        <v>0</v>
      </c>
      <c r="T188" s="426">
        <v>0</v>
      </c>
      <c r="U188" s="426">
        <f t="shared" si="16"/>
        <v>7.4770099999999999</v>
      </c>
    </row>
    <row r="189" spans="1:21" s="426" customFormat="1">
      <c r="A189" s="426" t="str">
        <f t="shared" si="12"/>
        <v>KU</v>
      </c>
      <c r="B189" s="426" t="str">
        <f t="shared" si="11"/>
        <v>KY</v>
      </c>
      <c r="C189" s="426" t="str">
        <f t="shared" si="13"/>
        <v>E</v>
      </c>
      <c r="D189" s="426" t="s">
        <v>2656</v>
      </c>
      <c r="E189" s="426" t="str">
        <f t="shared" si="18"/>
        <v>352</v>
      </c>
      <c r="F189" s="741" t="s">
        <v>1756</v>
      </c>
      <c r="G189" s="425" t="str">
        <f t="shared" si="17"/>
        <v/>
      </c>
      <c r="H189" s="426">
        <v>224.00620000000001</v>
      </c>
      <c r="I189" s="426">
        <v>-149.15576999999999</v>
      </c>
      <c r="J189" s="426">
        <v>-137.46234000000001</v>
      </c>
      <c r="K189" s="426">
        <v>0</v>
      </c>
      <c r="L189" s="426">
        <v>-14.738939999999999</v>
      </c>
      <c r="M189" s="426">
        <v>0</v>
      </c>
      <c r="N189" s="426">
        <v>0</v>
      </c>
      <c r="O189" s="426">
        <v>15.89744</v>
      </c>
      <c r="P189" s="426">
        <v>0</v>
      </c>
      <c r="Q189" s="426">
        <v>0</v>
      </c>
      <c r="R189" s="426">
        <v>0</v>
      </c>
      <c r="S189" s="426">
        <v>0</v>
      </c>
      <c r="T189" s="426">
        <v>0</v>
      </c>
      <c r="U189" s="426">
        <f t="shared" si="16"/>
        <v>-285.45961</v>
      </c>
    </row>
    <row r="190" spans="1:21" s="426" customFormat="1">
      <c r="A190" s="426" t="str">
        <f t="shared" si="12"/>
        <v>KU</v>
      </c>
      <c r="B190" s="426" t="str">
        <f t="shared" si="11"/>
        <v>VA</v>
      </c>
      <c r="C190" s="426" t="str">
        <f t="shared" si="13"/>
        <v>E</v>
      </c>
      <c r="D190" s="426" t="s">
        <v>2656</v>
      </c>
      <c r="E190" s="426" t="str">
        <f t="shared" si="18"/>
        <v>352</v>
      </c>
      <c r="F190" s="741" t="s">
        <v>1757</v>
      </c>
      <c r="G190" s="425" t="str">
        <f t="shared" si="17"/>
        <v/>
      </c>
      <c r="H190" s="426">
        <v>0</v>
      </c>
      <c r="I190" s="426">
        <v>0</v>
      </c>
      <c r="J190" s="426">
        <v>0</v>
      </c>
      <c r="K190" s="426">
        <v>57.600259999999999</v>
      </c>
      <c r="L190" s="426">
        <v>0</v>
      </c>
      <c r="M190" s="426">
        <v>0</v>
      </c>
      <c r="N190" s="426">
        <v>0</v>
      </c>
      <c r="O190" s="426">
        <v>0</v>
      </c>
      <c r="P190" s="426">
        <v>0</v>
      </c>
      <c r="Q190" s="426">
        <v>0</v>
      </c>
      <c r="R190" s="426">
        <v>0</v>
      </c>
      <c r="S190" s="426">
        <v>0</v>
      </c>
      <c r="T190" s="426">
        <v>0</v>
      </c>
      <c r="U190" s="426">
        <f t="shared" si="16"/>
        <v>57.600259999999999</v>
      </c>
    </row>
    <row r="191" spans="1:21" s="426" customFormat="1">
      <c r="A191" s="426" t="str">
        <f t="shared" si="12"/>
        <v>KU</v>
      </c>
      <c r="B191" s="426" t="str">
        <f t="shared" si="11"/>
        <v>KY</v>
      </c>
      <c r="C191" s="426" t="str">
        <f t="shared" si="13"/>
        <v>E</v>
      </c>
      <c r="D191" s="426" t="s">
        <v>2656</v>
      </c>
      <c r="E191" s="426" t="str">
        <f t="shared" si="18"/>
        <v>353</v>
      </c>
      <c r="F191" s="741" t="s">
        <v>1758</v>
      </c>
      <c r="G191" s="425" t="str">
        <f t="shared" si="17"/>
        <v/>
      </c>
      <c r="H191" s="426">
        <v>-61.267569999999999</v>
      </c>
      <c r="I191" s="426">
        <v>322.88812000000001</v>
      </c>
      <c r="J191" s="426">
        <v>228.94086999999999</v>
      </c>
      <c r="K191" s="426">
        <v>-8.3941599999999994</v>
      </c>
      <c r="L191" s="426">
        <v>1745.7754399999999</v>
      </c>
      <c r="M191" s="426">
        <v>1399.21362</v>
      </c>
      <c r="N191" s="426">
        <v>5733.5693300000003</v>
      </c>
      <c r="O191" s="426">
        <v>213.55520000000001</v>
      </c>
      <c r="P191" s="426">
        <v>1476.2223300000001</v>
      </c>
      <c r="Q191" s="426">
        <v>3280.8504800000001</v>
      </c>
      <c r="R191" s="426">
        <v>5351.1880199999896</v>
      </c>
      <c r="S191" s="426">
        <v>243.32237000000001</v>
      </c>
      <c r="T191" s="426">
        <v>3208.3269399999999</v>
      </c>
      <c r="U191" s="426">
        <f t="shared" si="16"/>
        <v>23195.458559999992</v>
      </c>
    </row>
    <row r="192" spans="1:21" s="426" customFormat="1">
      <c r="A192" s="426" t="str">
        <f t="shared" si="12"/>
        <v>KU</v>
      </c>
      <c r="B192" s="426" t="str">
        <f t="shared" si="11"/>
        <v>KY</v>
      </c>
      <c r="C192" s="426" t="str">
        <f t="shared" si="13"/>
        <v>E</v>
      </c>
      <c r="D192" s="426" t="s">
        <v>2656</v>
      </c>
      <c r="E192" s="426" t="str">
        <f t="shared" si="18"/>
        <v>353</v>
      </c>
      <c r="F192" s="741" t="s">
        <v>1759</v>
      </c>
      <c r="G192" s="425" t="str">
        <f t="shared" si="17"/>
        <v/>
      </c>
      <c r="H192" s="426">
        <v>0</v>
      </c>
      <c r="I192" s="426">
        <v>0</v>
      </c>
      <c r="J192" s="426">
        <v>0</v>
      </c>
      <c r="K192" s="426">
        <v>0</v>
      </c>
      <c r="L192" s="426">
        <v>0</v>
      </c>
      <c r="M192" s="426">
        <v>0</v>
      </c>
      <c r="N192" s="426">
        <v>0</v>
      </c>
      <c r="O192" s="426">
        <v>0</v>
      </c>
      <c r="P192" s="426">
        <v>0.64288000000000001</v>
      </c>
      <c r="Q192" s="426">
        <v>5.5330000000000004</v>
      </c>
      <c r="R192" s="426">
        <v>68.861999999999995</v>
      </c>
      <c r="S192" s="426">
        <v>0</v>
      </c>
      <c r="T192" s="426">
        <v>0</v>
      </c>
      <c r="U192" s="426">
        <f t="shared" si="16"/>
        <v>75.037880000000001</v>
      </c>
    </row>
    <row r="193" spans="1:21" s="426" customFormat="1">
      <c r="A193" s="426" t="str">
        <f t="shared" si="12"/>
        <v>KU</v>
      </c>
      <c r="B193" s="426" t="str">
        <f t="shared" si="11"/>
        <v>VA</v>
      </c>
      <c r="C193" s="426" t="str">
        <f t="shared" si="13"/>
        <v>E</v>
      </c>
      <c r="D193" s="426" t="s">
        <v>2656</v>
      </c>
      <c r="E193" s="426" t="str">
        <f t="shared" si="18"/>
        <v>353</v>
      </c>
      <c r="F193" s="741" t="s">
        <v>1760</v>
      </c>
      <c r="G193" s="425" t="str">
        <f t="shared" si="17"/>
        <v/>
      </c>
      <c r="H193" s="426">
        <v>0</v>
      </c>
      <c r="I193" s="426">
        <v>0</v>
      </c>
      <c r="J193" s="426">
        <v>0</v>
      </c>
      <c r="K193" s="426">
        <v>60.718629999999997</v>
      </c>
      <c r="L193" s="426">
        <v>0</v>
      </c>
      <c r="M193" s="426">
        <v>0</v>
      </c>
      <c r="N193" s="426">
        <v>0</v>
      </c>
      <c r="O193" s="426">
        <v>0</v>
      </c>
      <c r="P193" s="426">
        <v>0</v>
      </c>
      <c r="Q193" s="426">
        <v>0</v>
      </c>
      <c r="R193" s="426">
        <v>5020.5019299999904</v>
      </c>
      <c r="S193" s="426">
        <v>0</v>
      </c>
      <c r="T193" s="426">
        <v>1531.1605999999999</v>
      </c>
      <c r="U193" s="426">
        <f t="shared" si="16"/>
        <v>6612.3811599999908</v>
      </c>
    </row>
    <row r="194" spans="1:21" s="426" customFormat="1">
      <c r="A194" s="426" t="str">
        <f t="shared" si="12"/>
        <v>KU</v>
      </c>
      <c r="B194" s="426" t="str">
        <f t="shared" si="11"/>
        <v>KY</v>
      </c>
      <c r="C194" s="426" t="str">
        <f t="shared" si="13"/>
        <v>E</v>
      </c>
      <c r="D194" s="426" t="s">
        <v>2656</v>
      </c>
      <c r="E194" s="426" t="str">
        <f t="shared" si="18"/>
        <v>355</v>
      </c>
      <c r="F194" s="741" t="s">
        <v>1763</v>
      </c>
      <c r="G194" s="425" t="str">
        <f t="shared" si="17"/>
        <v/>
      </c>
      <c r="H194" s="426">
        <v>470.95451000000003</v>
      </c>
      <c r="I194" s="426">
        <v>1655.1779799999999</v>
      </c>
      <c r="J194" s="426">
        <v>8610.2845399999896</v>
      </c>
      <c r="K194" s="426">
        <v>5896.1130400000002</v>
      </c>
      <c r="L194" s="426">
        <v>963.39737000000002</v>
      </c>
      <c r="M194" s="426">
        <v>11581.521500000001</v>
      </c>
      <c r="N194" s="426">
        <v>8555.7526400000006</v>
      </c>
      <c r="O194" s="426">
        <v>10425.8243699999</v>
      </c>
      <c r="P194" s="426">
        <v>25167.107639999998</v>
      </c>
      <c r="Q194" s="426">
        <v>3925.2865400000001</v>
      </c>
      <c r="R194" s="426">
        <v>15357.56839</v>
      </c>
      <c r="S194" s="426">
        <v>384.828609999999</v>
      </c>
      <c r="T194" s="426">
        <v>1754.6426300000001</v>
      </c>
      <c r="U194" s="426">
        <f t="shared" si="16"/>
        <v>94277.505249999886</v>
      </c>
    </row>
    <row r="195" spans="1:21" s="426" customFormat="1">
      <c r="A195" s="426" t="str">
        <f t="shared" si="12"/>
        <v>KU</v>
      </c>
      <c r="B195" s="426" t="str">
        <f t="shared" si="11"/>
        <v>VA</v>
      </c>
      <c r="C195" s="426" t="str">
        <f t="shared" si="13"/>
        <v>E</v>
      </c>
      <c r="D195" s="426" t="s">
        <v>2656</v>
      </c>
      <c r="E195" s="426" t="str">
        <f t="shared" si="18"/>
        <v>355</v>
      </c>
      <c r="F195" s="741" t="s">
        <v>1765</v>
      </c>
      <c r="G195" s="425" t="str">
        <f t="shared" si="17"/>
        <v/>
      </c>
      <c r="H195" s="426">
        <v>45.663129999999903</v>
      </c>
      <c r="I195" s="426">
        <v>1008.80216</v>
      </c>
      <c r="J195" s="426">
        <v>93.199119999999994</v>
      </c>
      <c r="K195" s="426">
        <v>687.56010000000003</v>
      </c>
      <c r="L195" s="426">
        <v>5.7245299999999997</v>
      </c>
      <c r="M195" s="426">
        <v>986.02661999999998</v>
      </c>
      <c r="N195" s="426">
        <v>1052.2718600000001</v>
      </c>
      <c r="O195" s="426">
        <v>-426.59021000000001</v>
      </c>
      <c r="P195" s="426">
        <v>0</v>
      </c>
      <c r="Q195" s="426">
        <v>867.67316000000005</v>
      </c>
      <c r="R195" s="426">
        <v>1144.9668999999999</v>
      </c>
      <c r="S195" s="426">
        <v>268.73489999999998</v>
      </c>
      <c r="T195" s="426">
        <v>0</v>
      </c>
      <c r="U195" s="426">
        <f t="shared" si="16"/>
        <v>5688.3691399999998</v>
      </c>
    </row>
    <row r="196" spans="1:21" s="426" customFormat="1">
      <c r="A196" s="426" t="str">
        <f t="shared" si="12"/>
        <v>KU</v>
      </c>
      <c r="B196" s="426" t="str">
        <f t="shared" si="11"/>
        <v>KY</v>
      </c>
      <c r="C196" s="426" t="str">
        <f t="shared" si="13"/>
        <v>E</v>
      </c>
      <c r="D196" s="426" t="s">
        <v>2656</v>
      </c>
      <c r="E196" s="426" t="str">
        <f t="shared" si="18"/>
        <v>356</v>
      </c>
      <c r="F196" s="741" t="s">
        <v>1766</v>
      </c>
      <c r="G196" s="425" t="str">
        <f t="shared" si="17"/>
        <v/>
      </c>
      <c r="H196" s="426">
        <v>354.99603999999999</v>
      </c>
      <c r="I196" s="426">
        <v>904.20798000000002</v>
      </c>
      <c r="J196" s="426">
        <v>11063.12521</v>
      </c>
      <c r="K196" s="426">
        <v>802.11577</v>
      </c>
      <c r="L196" s="426">
        <v>202.24361999999999</v>
      </c>
      <c r="M196" s="426">
        <v>6344.0326100000002</v>
      </c>
      <c r="N196" s="426">
        <v>4827.7884699999904</v>
      </c>
      <c r="O196" s="426">
        <v>564.44716000000005</v>
      </c>
      <c r="P196" s="426">
        <v>1423.75306</v>
      </c>
      <c r="Q196" s="426">
        <v>0</v>
      </c>
      <c r="R196" s="426">
        <v>0</v>
      </c>
      <c r="S196" s="426">
        <v>59.126579999999997</v>
      </c>
      <c r="T196" s="426">
        <v>59.126620000000003</v>
      </c>
      <c r="U196" s="426">
        <f t="shared" si="16"/>
        <v>26249.967079999988</v>
      </c>
    </row>
    <row r="197" spans="1:21" s="426" customFormat="1">
      <c r="A197" s="426" t="str">
        <f t="shared" si="12"/>
        <v>KU</v>
      </c>
      <c r="B197" s="426" t="str">
        <f t="shared" si="11"/>
        <v>VA</v>
      </c>
      <c r="C197" s="426" t="str">
        <f t="shared" si="13"/>
        <v>E</v>
      </c>
      <c r="D197" s="426" t="s">
        <v>2656</v>
      </c>
      <c r="E197" s="426" t="str">
        <f t="shared" si="18"/>
        <v>356</v>
      </c>
      <c r="F197" s="741" t="s">
        <v>1768</v>
      </c>
      <c r="G197" s="425" t="str">
        <f t="shared" si="17"/>
        <v/>
      </c>
      <c r="H197" s="426">
        <v>-50.082210000000003</v>
      </c>
      <c r="I197" s="426">
        <v>104.56756</v>
      </c>
      <c r="J197" s="426">
        <v>9.6594300000000004</v>
      </c>
      <c r="K197" s="426">
        <v>93.747709999999998</v>
      </c>
      <c r="L197" s="426">
        <v>0.59331</v>
      </c>
      <c r="M197" s="426">
        <v>114.19207</v>
      </c>
      <c r="N197" s="426">
        <v>34.857509999999998</v>
      </c>
      <c r="O197" s="426">
        <v>0</v>
      </c>
      <c r="P197" s="426">
        <v>0</v>
      </c>
      <c r="Q197" s="426">
        <v>0</v>
      </c>
      <c r="R197" s="426">
        <v>0</v>
      </c>
      <c r="S197" s="426">
        <v>0</v>
      </c>
      <c r="T197" s="426">
        <v>0</v>
      </c>
      <c r="U197" s="426">
        <f t="shared" si="16"/>
        <v>357.61759000000001</v>
      </c>
    </row>
    <row r="198" spans="1:21" s="426" customFormat="1">
      <c r="A198" s="426" t="str">
        <f t="shared" si="12"/>
        <v>KU</v>
      </c>
      <c r="B198" s="426" t="str">
        <f t="shared" si="11"/>
        <v>KY</v>
      </c>
      <c r="C198" s="426" t="str">
        <f t="shared" si="13"/>
        <v>E</v>
      </c>
      <c r="D198" s="426" t="s">
        <v>2656</v>
      </c>
      <c r="E198" s="426" t="str">
        <f t="shared" si="18"/>
        <v>357</v>
      </c>
      <c r="F198" s="741" t="s">
        <v>1769</v>
      </c>
      <c r="G198" s="425" t="str">
        <f t="shared" si="17"/>
        <v/>
      </c>
      <c r="H198" s="426">
        <v>1.5597700000000001</v>
      </c>
      <c r="I198" s="426">
        <v>9.0440000000000006E-2</v>
      </c>
      <c r="J198" s="426">
        <v>0</v>
      </c>
      <c r="K198" s="426">
        <v>0</v>
      </c>
      <c r="L198" s="426">
        <v>0</v>
      </c>
      <c r="M198" s="426">
        <v>0</v>
      </c>
      <c r="N198" s="426">
        <v>0</v>
      </c>
      <c r="O198" s="426">
        <v>0</v>
      </c>
      <c r="P198" s="426">
        <v>0</v>
      </c>
      <c r="Q198" s="426">
        <v>0</v>
      </c>
      <c r="R198" s="426">
        <v>0</v>
      </c>
      <c r="S198" s="426">
        <v>0</v>
      </c>
      <c r="T198" s="426">
        <v>0</v>
      </c>
      <c r="U198" s="426">
        <f t="shared" si="16"/>
        <v>9.0440000000000006E-2</v>
      </c>
    </row>
    <row r="199" spans="1:21" s="426" customFormat="1">
      <c r="A199" s="426" t="str">
        <f t="shared" si="12"/>
        <v>KU</v>
      </c>
      <c r="B199" s="426" t="str">
        <f t="shared" ref="B199:B262" si="19">IF(MID($F199,12,2)="- ","KY",IF(MID($F199,12,2)="SY","KY",MID($F199,12,2)))</f>
        <v>KY</v>
      </c>
      <c r="C199" s="426" t="str">
        <f t="shared" si="13"/>
        <v>E</v>
      </c>
      <c r="D199" s="426" t="s">
        <v>2656</v>
      </c>
      <c r="E199" s="426" t="str">
        <f t="shared" si="18"/>
        <v>358</v>
      </c>
      <c r="F199" s="741" t="s">
        <v>1770</v>
      </c>
      <c r="G199" s="425" t="str">
        <f t="shared" si="17"/>
        <v/>
      </c>
      <c r="H199" s="426">
        <v>3.1620000000000002E-2</v>
      </c>
      <c r="I199" s="426">
        <v>7.2510000000000005E-2</v>
      </c>
      <c r="J199" s="426">
        <v>2.3E-2</v>
      </c>
      <c r="K199" s="426">
        <v>-9.6600000000000002E-3</v>
      </c>
      <c r="L199" s="426">
        <v>-42.783110000000001</v>
      </c>
      <c r="M199" s="426">
        <v>4.691E-2</v>
      </c>
      <c r="N199" s="426">
        <v>0</v>
      </c>
      <c r="O199" s="426">
        <v>0</v>
      </c>
      <c r="P199" s="426">
        <v>0</v>
      </c>
      <c r="Q199" s="426">
        <v>0</v>
      </c>
      <c r="R199" s="426">
        <v>0</v>
      </c>
      <c r="S199" s="426">
        <v>0</v>
      </c>
      <c r="T199" s="426">
        <v>0</v>
      </c>
      <c r="U199" s="426">
        <f t="shared" si="16"/>
        <v>-42.650350000000003</v>
      </c>
    </row>
    <row r="200" spans="1:21" s="426" customFormat="1">
      <c r="A200" s="426" t="str">
        <f t="shared" si="12"/>
        <v>KU</v>
      </c>
      <c r="B200" s="426" t="str">
        <f t="shared" si="19"/>
        <v>KY</v>
      </c>
      <c r="C200" s="426" t="str">
        <f t="shared" si="13"/>
        <v>E</v>
      </c>
      <c r="D200" s="426" t="s">
        <v>2656</v>
      </c>
      <c r="E200" s="426" t="str">
        <f t="shared" si="18"/>
        <v>360</v>
      </c>
      <c r="F200" s="741" t="s">
        <v>1773</v>
      </c>
      <c r="G200" s="425" t="str">
        <f t="shared" si="17"/>
        <v/>
      </c>
      <c r="H200" s="426">
        <v>-166.20973000000001</v>
      </c>
      <c r="I200" s="426">
        <v>0</v>
      </c>
      <c r="J200" s="426">
        <v>0</v>
      </c>
      <c r="K200" s="426">
        <v>0</v>
      </c>
      <c r="L200" s="426">
        <v>85.229709999999997</v>
      </c>
      <c r="M200" s="426">
        <v>0</v>
      </c>
      <c r="N200" s="426">
        <v>0</v>
      </c>
      <c r="O200" s="426">
        <v>245.44336999999999</v>
      </c>
      <c r="P200" s="426">
        <v>0</v>
      </c>
      <c r="Q200" s="426">
        <v>0</v>
      </c>
      <c r="R200" s="426">
        <v>4.7050000000000001</v>
      </c>
      <c r="S200" s="426">
        <v>0</v>
      </c>
      <c r="T200" s="426">
        <v>0</v>
      </c>
      <c r="U200" s="426">
        <f t="shared" si="16"/>
        <v>335.37807999999995</v>
      </c>
    </row>
    <row r="201" spans="1:21" s="426" customFormat="1">
      <c r="A201" s="426" t="str">
        <f t="shared" si="12"/>
        <v>KU</v>
      </c>
      <c r="B201" s="426" t="str">
        <f t="shared" si="19"/>
        <v>KY</v>
      </c>
      <c r="C201" s="426" t="str">
        <f t="shared" si="13"/>
        <v>E</v>
      </c>
      <c r="D201" s="426" t="s">
        <v>2656</v>
      </c>
      <c r="E201" s="426" t="str">
        <f t="shared" si="18"/>
        <v>361</v>
      </c>
      <c r="F201" s="741" t="s">
        <v>1776</v>
      </c>
      <c r="G201" s="425" t="str">
        <f t="shared" si="17"/>
        <v/>
      </c>
      <c r="H201" s="426">
        <v>346.30248</v>
      </c>
      <c r="I201" s="426">
        <v>0</v>
      </c>
      <c r="J201" s="426">
        <v>0</v>
      </c>
      <c r="K201" s="426">
        <v>555.30020000000002</v>
      </c>
      <c r="L201" s="426">
        <v>-45.72296</v>
      </c>
      <c r="M201" s="426">
        <v>0</v>
      </c>
      <c r="N201" s="426">
        <v>-0.86177999999999999</v>
      </c>
      <c r="O201" s="426">
        <v>1301.7059899999999</v>
      </c>
      <c r="P201" s="426">
        <v>1308.49882</v>
      </c>
      <c r="Q201" s="426">
        <v>737.87298999999996</v>
      </c>
      <c r="R201" s="426">
        <v>-25.814240000000002</v>
      </c>
      <c r="S201" s="426">
        <v>456.04836</v>
      </c>
      <c r="T201" s="426">
        <v>444.78636</v>
      </c>
      <c r="U201" s="426">
        <f t="shared" si="16"/>
        <v>4731.8137399999996</v>
      </c>
    </row>
    <row r="202" spans="1:21" s="426" customFormat="1">
      <c r="A202" s="426" t="str">
        <f t="shared" ref="A202:A265" si="20">MID($F202,4,2)</f>
        <v>KU</v>
      </c>
      <c r="B202" s="426" t="str">
        <f t="shared" si="19"/>
        <v>VA</v>
      </c>
      <c r="C202" s="426" t="str">
        <f t="shared" si="13"/>
        <v>E</v>
      </c>
      <c r="D202" s="426" t="s">
        <v>2656</v>
      </c>
      <c r="E202" s="426" t="str">
        <f t="shared" si="18"/>
        <v>361</v>
      </c>
      <c r="F202" s="741" t="s">
        <v>1778</v>
      </c>
      <c r="G202" s="425" t="str">
        <f t="shared" si="17"/>
        <v/>
      </c>
      <c r="H202" s="426">
        <v>0</v>
      </c>
      <c r="I202" s="426">
        <v>0</v>
      </c>
      <c r="J202" s="426">
        <v>0</v>
      </c>
      <c r="K202" s="426">
        <v>0</v>
      </c>
      <c r="L202" s="426">
        <v>0</v>
      </c>
      <c r="M202" s="426">
        <v>0</v>
      </c>
      <c r="N202" s="426">
        <v>0</v>
      </c>
      <c r="O202" s="426">
        <v>0</v>
      </c>
      <c r="P202" s="426">
        <v>0</v>
      </c>
      <c r="Q202" s="426">
        <v>0</v>
      </c>
      <c r="R202" s="426">
        <v>-9.0890000000000004</v>
      </c>
      <c r="S202" s="426">
        <v>0</v>
      </c>
      <c r="T202" s="426">
        <v>0</v>
      </c>
      <c r="U202" s="426">
        <f t="shared" si="16"/>
        <v>-9.0890000000000004</v>
      </c>
    </row>
    <row r="203" spans="1:21" s="426" customFormat="1">
      <c r="A203" s="426" t="str">
        <f t="shared" si="20"/>
        <v>KU</v>
      </c>
      <c r="B203" s="426" t="str">
        <f t="shared" si="19"/>
        <v>KY</v>
      </c>
      <c r="C203" s="426" t="str">
        <f t="shared" ref="C203:C266" si="21">IF(ISTEXT(MID($F203,SEARCH("FUTURE USE",$F203),3)),"F",IF(MID($F203,7,1)="1","E",IF(MID($F203,7,1)="2","G",IF(MID($F203,7,1)="3","C",""))))</f>
        <v>E</v>
      </c>
      <c r="D203" s="426" t="s">
        <v>2656</v>
      </c>
      <c r="E203" s="426" t="str">
        <f t="shared" si="18"/>
        <v>362</v>
      </c>
      <c r="F203" s="741" t="s">
        <v>1779</v>
      </c>
      <c r="G203" s="425" t="str">
        <f t="shared" si="17"/>
        <v/>
      </c>
      <c r="H203" s="426">
        <v>3263.2152099999998</v>
      </c>
      <c r="I203" s="426">
        <v>3458.2589899999998</v>
      </c>
      <c r="J203" s="426">
        <v>2583.3989999999999</v>
      </c>
      <c r="K203" s="426">
        <v>1403.5971</v>
      </c>
      <c r="L203" s="426">
        <v>186.94122999999999</v>
      </c>
      <c r="M203" s="426">
        <v>1226.905</v>
      </c>
      <c r="N203" s="426">
        <v>2793.4520200000002</v>
      </c>
      <c r="O203" s="426">
        <v>528.14876000000004</v>
      </c>
      <c r="P203" s="426">
        <v>1204.73639</v>
      </c>
      <c r="Q203" s="426">
        <v>6582.2332100000003</v>
      </c>
      <c r="R203" s="426">
        <v>15790.308279999999</v>
      </c>
      <c r="S203" s="426">
        <v>334.97385999999898</v>
      </c>
      <c r="T203" s="426">
        <v>365.51685999999899</v>
      </c>
      <c r="U203" s="426">
        <f t="shared" si="16"/>
        <v>36458.470699999991</v>
      </c>
    </row>
    <row r="204" spans="1:21" s="426" customFormat="1">
      <c r="A204" s="426" t="str">
        <f t="shared" si="20"/>
        <v>KU</v>
      </c>
      <c r="B204" s="426" t="str">
        <f t="shared" si="19"/>
        <v>VA</v>
      </c>
      <c r="C204" s="426" t="str">
        <f t="shared" si="21"/>
        <v>E</v>
      </c>
      <c r="D204" s="426" t="s">
        <v>2656</v>
      </c>
      <c r="E204" s="426" t="str">
        <f t="shared" si="18"/>
        <v>362</v>
      </c>
      <c r="F204" s="741" t="s">
        <v>1781</v>
      </c>
      <c r="G204" s="425" t="str">
        <f t="shared" si="17"/>
        <v/>
      </c>
      <c r="H204" s="426">
        <v>0</v>
      </c>
      <c r="I204" s="426">
        <v>0</v>
      </c>
      <c r="J204" s="426">
        <v>0</v>
      </c>
      <c r="K204" s="426">
        <v>364.26951000000003</v>
      </c>
      <c r="L204" s="426">
        <v>37.535919999999997</v>
      </c>
      <c r="M204" s="426">
        <v>5.0944099999999999</v>
      </c>
      <c r="N204" s="426">
        <v>8.8206900000000008</v>
      </c>
      <c r="O204" s="426">
        <v>-5.2146999999999997</v>
      </c>
      <c r="P204" s="426">
        <v>0</v>
      </c>
      <c r="Q204" s="426">
        <v>0</v>
      </c>
      <c r="R204" s="426">
        <v>38.4114</v>
      </c>
      <c r="S204" s="426">
        <v>0</v>
      </c>
      <c r="T204" s="426">
        <v>0</v>
      </c>
      <c r="U204" s="426">
        <f t="shared" si="16"/>
        <v>448.91723000000002</v>
      </c>
    </row>
    <row r="205" spans="1:21" s="426" customFormat="1">
      <c r="A205" s="426" t="str">
        <f t="shared" si="20"/>
        <v>KU</v>
      </c>
      <c r="B205" s="426" t="str">
        <f t="shared" si="19"/>
        <v>KY</v>
      </c>
      <c r="C205" s="426" t="str">
        <f t="shared" si="21"/>
        <v>E</v>
      </c>
      <c r="D205" s="426" t="s">
        <v>2656</v>
      </c>
      <c r="E205" s="426" t="str">
        <f t="shared" si="18"/>
        <v>364</v>
      </c>
      <c r="F205" s="741" t="s">
        <v>1782</v>
      </c>
      <c r="G205" s="425" t="str">
        <f t="shared" si="17"/>
        <v/>
      </c>
      <c r="H205" s="426">
        <v>1717.8243299999999</v>
      </c>
      <c r="I205" s="426">
        <v>-1013.41728</v>
      </c>
      <c r="J205" s="426">
        <v>5551.5817299999999</v>
      </c>
      <c r="K205" s="426">
        <v>1680.6836499999999</v>
      </c>
      <c r="L205" s="426">
        <v>646.78709000000003</v>
      </c>
      <c r="M205" s="426">
        <v>3205.0459700000001</v>
      </c>
      <c r="N205" s="426">
        <v>1819.03217</v>
      </c>
      <c r="O205" s="426">
        <v>1556.2858900000001</v>
      </c>
      <c r="P205" s="426">
        <v>1250.24812</v>
      </c>
      <c r="Q205" s="426">
        <v>373.24743999999998</v>
      </c>
      <c r="R205" s="426">
        <v>6571.4567399999996</v>
      </c>
      <c r="S205" s="426">
        <v>1440.6753100000001</v>
      </c>
      <c r="T205" s="426">
        <v>1454.62554999999</v>
      </c>
      <c r="U205" s="426">
        <f t="shared" si="16"/>
        <v>24536.252379999991</v>
      </c>
    </row>
    <row r="206" spans="1:21" s="426" customFormat="1">
      <c r="A206" s="426" t="str">
        <f t="shared" si="20"/>
        <v>KU</v>
      </c>
      <c r="B206" s="426" t="str">
        <f t="shared" si="19"/>
        <v>VA</v>
      </c>
      <c r="C206" s="426" t="str">
        <f t="shared" si="21"/>
        <v>E</v>
      </c>
      <c r="D206" s="426" t="s">
        <v>2656</v>
      </c>
      <c r="E206" s="426" t="str">
        <f t="shared" si="18"/>
        <v>364</v>
      </c>
      <c r="F206" s="741" t="s">
        <v>1784</v>
      </c>
      <c r="G206" s="425" t="str">
        <f t="shared" si="17"/>
        <v/>
      </c>
      <c r="H206" s="426">
        <v>38.745469999999997</v>
      </c>
      <c r="I206" s="426">
        <v>31.831289999999999</v>
      </c>
      <c r="J206" s="426">
        <v>-609.40057999999999</v>
      </c>
      <c r="K206" s="426">
        <v>110.01956</v>
      </c>
      <c r="L206" s="426">
        <v>-0.97062000000000004</v>
      </c>
      <c r="M206" s="426">
        <v>68.174399999999906</v>
      </c>
      <c r="N206" s="426">
        <v>27.96846</v>
      </c>
      <c r="O206" s="426">
        <v>73.265019999999893</v>
      </c>
      <c r="P206" s="426">
        <v>113.51563</v>
      </c>
      <c r="Q206" s="426">
        <v>73.563280000000006</v>
      </c>
      <c r="R206" s="426">
        <v>749.44624999999996</v>
      </c>
      <c r="S206" s="426">
        <v>28.078189999999999</v>
      </c>
      <c r="T206" s="426">
        <v>23.721920000000001</v>
      </c>
      <c r="U206" s="426">
        <f t="shared" si="16"/>
        <v>689.21279999999956</v>
      </c>
    </row>
    <row r="207" spans="1:21" s="426" customFormat="1">
      <c r="A207" s="426" t="str">
        <f t="shared" si="20"/>
        <v>KU</v>
      </c>
      <c r="B207" s="426" t="str">
        <f t="shared" si="19"/>
        <v>KY</v>
      </c>
      <c r="C207" s="426" t="str">
        <f t="shared" si="21"/>
        <v>E</v>
      </c>
      <c r="D207" s="426" t="s">
        <v>2656</v>
      </c>
      <c r="E207" s="426" t="str">
        <f t="shared" si="18"/>
        <v>365</v>
      </c>
      <c r="F207" s="741" t="s">
        <v>1785</v>
      </c>
      <c r="G207" s="425" t="str">
        <f t="shared" si="17"/>
        <v/>
      </c>
      <c r="H207" s="426">
        <v>2600.2707700000001</v>
      </c>
      <c r="I207" s="426">
        <v>-560.02228000000002</v>
      </c>
      <c r="J207" s="426">
        <v>5655.91885</v>
      </c>
      <c r="K207" s="426">
        <v>3415.6579999999999</v>
      </c>
      <c r="L207" s="426">
        <v>1055.40201</v>
      </c>
      <c r="M207" s="426">
        <v>3638.8986599999998</v>
      </c>
      <c r="N207" s="426">
        <v>2186.0483100000001</v>
      </c>
      <c r="O207" s="426">
        <v>11050.570739999999</v>
      </c>
      <c r="P207" s="426">
        <v>2097.1364199999898</v>
      </c>
      <c r="Q207" s="426">
        <v>3799.0126099999902</v>
      </c>
      <c r="R207" s="426">
        <v>7251.3759200000004</v>
      </c>
      <c r="S207" s="426">
        <v>2287.4189299999998</v>
      </c>
      <c r="T207" s="426">
        <v>2045.20252999999</v>
      </c>
      <c r="U207" s="426">
        <f t="shared" si="16"/>
        <v>43922.620699999963</v>
      </c>
    </row>
    <row r="208" spans="1:21" s="426" customFormat="1">
      <c r="A208" s="426" t="str">
        <f t="shared" si="20"/>
        <v>KU</v>
      </c>
      <c r="B208" s="426" t="str">
        <f t="shared" si="19"/>
        <v>VA</v>
      </c>
      <c r="C208" s="426" t="str">
        <f t="shared" si="21"/>
        <v>E</v>
      </c>
      <c r="D208" s="426" t="s">
        <v>2656</v>
      </c>
      <c r="E208" s="426" t="str">
        <f t="shared" si="18"/>
        <v>365</v>
      </c>
      <c r="F208" s="741" t="s">
        <v>1787</v>
      </c>
      <c r="G208" s="425" t="str">
        <f t="shared" si="17"/>
        <v/>
      </c>
      <c r="H208" s="426">
        <v>16.269089999999998</v>
      </c>
      <c r="I208" s="426">
        <v>126.14429</v>
      </c>
      <c r="J208" s="426">
        <v>-154.97108</v>
      </c>
      <c r="K208" s="426">
        <v>107.88916</v>
      </c>
      <c r="L208" s="426">
        <v>-1.6605099999999999</v>
      </c>
      <c r="M208" s="426">
        <v>69.949259999999995</v>
      </c>
      <c r="N208" s="426">
        <v>76.78098</v>
      </c>
      <c r="O208" s="426">
        <v>442.21674000000002</v>
      </c>
      <c r="P208" s="426">
        <v>156.66584</v>
      </c>
      <c r="Q208" s="426">
        <v>182.67355999999899</v>
      </c>
      <c r="R208" s="426">
        <v>357.69758000000002</v>
      </c>
      <c r="S208" s="426">
        <v>98.881509999999906</v>
      </c>
      <c r="T208" s="426">
        <v>107.35123</v>
      </c>
      <c r="U208" s="426">
        <f t="shared" si="16"/>
        <v>1569.618559999999</v>
      </c>
    </row>
    <row r="209" spans="1:21" s="426" customFormat="1">
      <c r="A209" s="426" t="str">
        <f t="shared" si="20"/>
        <v>KU</v>
      </c>
      <c r="B209" s="426" t="str">
        <f t="shared" si="19"/>
        <v>KY</v>
      </c>
      <c r="C209" s="426" t="str">
        <f t="shared" si="21"/>
        <v>E</v>
      </c>
      <c r="D209" s="426" t="s">
        <v>2656</v>
      </c>
      <c r="E209" s="426" t="str">
        <f t="shared" si="18"/>
        <v>366</v>
      </c>
      <c r="F209" s="741" t="s">
        <v>1788</v>
      </c>
      <c r="G209" s="425" t="str">
        <f t="shared" si="17"/>
        <v/>
      </c>
      <c r="H209" s="426">
        <v>0.45433000000000001</v>
      </c>
      <c r="I209" s="426">
        <v>0</v>
      </c>
      <c r="J209" s="426">
        <v>3.8850000000000003E-2</v>
      </c>
      <c r="K209" s="426">
        <v>0.10539999999999999</v>
      </c>
      <c r="L209" s="426">
        <v>0</v>
      </c>
      <c r="M209" s="426">
        <v>5.4219999999999997E-2</v>
      </c>
      <c r="N209" s="426">
        <v>3.4459999999999998E-2</v>
      </c>
      <c r="O209" s="426">
        <v>0</v>
      </c>
      <c r="P209" s="426">
        <v>0</v>
      </c>
      <c r="Q209" s="426">
        <v>0</v>
      </c>
      <c r="R209" s="426">
        <v>0</v>
      </c>
      <c r="S209" s="426">
        <v>0</v>
      </c>
      <c r="T209" s="426">
        <v>0</v>
      </c>
      <c r="U209" s="426">
        <f t="shared" si="16"/>
        <v>0.23292999999999997</v>
      </c>
    </row>
    <row r="210" spans="1:21" s="426" customFormat="1">
      <c r="A210" s="426" t="str">
        <f t="shared" si="20"/>
        <v>KU</v>
      </c>
      <c r="B210" s="426" t="str">
        <f t="shared" si="19"/>
        <v>KY</v>
      </c>
      <c r="C210" s="426" t="str">
        <f t="shared" si="21"/>
        <v>E</v>
      </c>
      <c r="D210" s="426" t="s">
        <v>2656</v>
      </c>
      <c r="E210" s="426" t="str">
        <f t="shared" si="18"/>
        <v>367</v>
      </c>
      <c r="F210" s="741" t="s">
        <v>1789</v>
      </c>
      <c r="G210" s="425" t="str">
        <f t="shared" si="17"/>
        <v/>
      </c>
      <c r="H210" s="426">
        <v>439.09176000000002</v>
      </c>
      <c r="I210" s="426">
        <v>-946.83139000000006</v>
      </c>
      <c r="J210" s="426">
        <v>2229.4133499999998</v>
      </c>
      <c r="K210" s="426">
        <v>1293.4943499999999</v>
      </c>
      <c r="L210" s="426">
        <v>201.45748</v>
      </c>
      <c r="M210" s="426">
        <v>2568.7831700000002</v>
      </c>
      <c r="N210" s="426">
        <v>1261.8951399999901</v>
      </c>
      <c r="O210" s="426">
        <v>3359.1754999999898</v>
      </c>
      <c r="P210" s="426">
        <v>1589.1995999999999</v>
      </c>
      <c r="Q210" s="426">
        <v>1378.45353999999</v>
      </c>
      <c r="R210" s="426">
        <v>1581.2544700000001</v>
      </c>
      <c r="S210" s="426">
        <v>1607.54502</v>
      </c>
      <c r="T210" s="426">
        <v>1584.38183</v>
      </c>
      <c r="U210" s="426">
        <f t="shared" si="16"/>
        <v>17708.222059999967</v>
      </c>
    </row>
    <row r="211" spans="1:21" s="426" customFormat="1">
      <c r="A211" s="426" t="str">
        <f t="shared" si="20"/>
        <v>KU</v>
      </c>
      <c r="B211" s="426" t="str">
        <f t="shared" si="19"/>
        <v>VA</v>
      </c>
      <c r="C211" s="426" t="str">
        <f t="shared" si="21"/>
        <v>E</v>
      </c>
      <c r="D211" s="426" t="s">
        <v>2656</v>
      </c>
      <c r="E211" s="426" t="str">
        <f t="shared" si="18"/>
        <v>367</v>
      </c>
      <c r="F211" s="741" t="s">
        <v>1790</v>
      </c>
      <c r="G211" s="425" t="str">
        <f t="shared" si="17"/>
        <v/>
      </c>
      <c r="H211" s="426">
        <v>8.0687499999999996</v>
      </c>
      <c r="I211" s="426">
        <v>1.8315600000000001</v>
      </c>
      <c r="J211" s="426">
        <v>20.032599999999999</v>
      </c>
      <c r="K211" s="426">
        <v>32.208750000000002</v>
      </c>
      <c r="L211" s="426">
        <v>7.7394100000000003</v>
      </c>
      <c r="M211" s="426">
        <v>11.01111</v>
      </c>
      <c r="N211" s="426">
        <v>5.1498900000000001</v>
      </c>
      <c r="O211" s="426">
        <v>35.326569999999997</v>
      </c>
      <c r="P211" s="426">
        <v>53.3583</v>
      </c>
      <c r="Q211" s="426">
        <v>71.371519999999904</v>
      </c>
      <c r="R211" s="426">
        <v>74.126989999999907</v>
      </c>
      <c r="S211" s="426">
        <v>37.187519999999999</v>
      </c>
      <c r="T211" s="426">
        <v>38.95382</v>
      </c>
      <c r="U211" s="426">
        <f t="shared" si="16"/>
        <v>388.29803999999984</v>
      </c>
    </row>
    <row r="212" spans="1:21" s="426" customFormat="1">
      <c r="A212" s="426" t="str">
        <f t="shared" si="20"/>
        <v>KU</v>
      </c>
      <c r="B212" s="426" t="str">
        <f t="shared" si="19"/>
        <v>KY</v>
      </c>
      <c r="C212" s="426" t="str">
        <f t="shared" si="21"/>
        <v>E</v>
      </c>
      <c r="D212" s="426" t="s">
        <v>2656</v>
      </c>
      <c r="E212" s="426" t="str">
        <f t="shared" si="18"/>
        <v>368</v>
      </c>
      <c r="F212" s="741" t="s">
        <v>1791</v>
      </c>
      <c r="G212" s="425" t="str">
        <f t="shared" si="17"/>
        <v/>
      </c>
      <c r="H212" s="426">
        <v>722.06871999999998</v>
      </c>
      <c r="I212" s="426">
        <v>3.6256900000000001</v>
      </c>
      <c r="J212" s="426">
        <v>1357.6989599999999</v>
      </c>
      <c r="K212" s="426">
        <v>945.37352999999996</v>
      </c>
      <c r="L212" s="426">
        <v>0</v>
      </c>
      <c r="M212" s="426">
        <v>1984.3257100000001</v>
      </c>
      <c r="N212" s="426">
        <v>593.95205999999996</v>
      </c>
      <c r="O212" s="426">
        <v>575.44226000000003</v>
      </c>
      <c r="P212" s="426">
        <v>333.96366999999998</v>
      </c>
      <c r="Q212" s="426">
        <v>273.78469999999999</v>
      </c>
      <c r="R212" s="426">
        <v>292.15802000000002</v>
      </c>
      <c r="S212" s="426">
        <v>412.00191999999998</v>
      </c>
      <c r="T212" s="426">
        <v>601.107159999999</v>
      </c>
      <c r="U212" s="426">
        <f t="shared" ref="U212:U276" si="22">SUM(I212:T212)</f>
        <v>7373.4336799999983</v>
      </c>
    </row>
    <row r="213" spans="1:21" s="426" customFormat="1">
      <c r="A213" s="426" t="str">
        <f t="shared" si="20"/>
        <v>KU</v>
      </c>
      <c r="B213" s="426" t="str">
        <f t="shared" si="19"/>
        <v>VA</v>
      </c>
      <c r="C213" s="426" t="str">
        <f t="shared" si="21"/>
        <v>E</v>
      </c>
      <c r="D213" s="426" t="s">
        <v>2656</v>
      </c>
      <c r="E213" s="426" t="str">
        <f t="shared" si="18"/>
        <v>368</v>
      </c>
      <c r="F213" s="741" t="s">
        <v>1793</v>
      </c>
      <c r="G213" s="425" t="str">
        <f t="shared" si="17"/>
        <v/>
      </c>
      <c r="H213" s="426">
        <v>-0.60636999999999996</v>
      </c>
      <c r="I213" s="426">
        <v>0</v>
      </c>
      <c r="J213" s="426">
        <v>2.7900299999999998</v>
      </c>
      <c r="K213" s="426">
        <v>0.61738000000000004</v>
      </c>
      <c r="L213" s="426">
        <v>0</v>
      </c>
      <c r="M213" s="426">
        <v>0</v>
      </c>
      <c r="N213" s="426">
        <v>0.1537</v>
      </c>
      <c r="O213" s="426">
        <v>6.9497400000000003</v>
      </c>
      <c r="P213" s="426">
        <v>5.8022499999999999</v>
      </c>
      <c r="Q213" s="426">
        <v>0</v>
      </c>
      <c r="R213" s="426">
        <v>-2.8180000000000001</v>
      </c>
      <c r="S213" s="426">
        <v>0</v>
      </c>
      <c r="T213" s="426">
        <v>0</v>
      </c>
      <c r="U213" s="426">
        <f t="shared" si="22"/>
        <v>13.495099999999999</v>
      </c>
    </row>
    <row r="214" spans="1:21" s="426" customFormat="1">
      <c r="A214" s="426" t="str">
        <f t="shared" si="20"/>
        <v>KU</v>
      </c>
      <c r="B214" s="426" t="str">
        <f t="shared" si="19"/>
        <v>KY</v>
      </c>
      <c r="C214" s="426" t="str">
        <f t="shared" si="21"/>
        <v>E</v>
      </c>
      <c r="D214" s="426" t="s">
        <v>2656</v>
      </c>
      <c r="E214" s="426" t="str">
        <f t="shared" si="18"/>
        <v>369</v>
      </c>
      <c r="F214" s="741" t="s">
        <v>1794</v>
      </c>
      <c r="G214" s="425" t="str">
        <f t="shared" si="17"/>
        <v/>
      </c>
      <c r="H214" s="426">
        <v>28.22898</v>
      </c>
      <c r="I214" s="426">
        <v>0</v>
      </c>
      <c r="J214" s="426">
        <v>3.58039</v>
      </c>
      <c r="K214" s="426">
        <v>2.55003</v>
      </c>
      <c r="L214" s="426">
        <v>0</v>
      </c>
      <c r="M214" s="426">
        <v>2.5642800000000001</v>
      </c>
      <c r="N214" s="426">
        <v>7.4302000000000001</v>
      </c>
      <c r="O214" s="426">
        <v>0</v>
      </c>
      <c r="P214" s="426">
        <v>0</v>
      </c>
      <c r="Q214" s="426">
        <v>0</v>
      </c>
      <c r="R214" s="426">
        <v>0</v>
      </c>
      <c r="S214" s="426">
        <v>0</v>
      </c>
      <c r="T214" s="426">
        <v>0</v>
      </c>
      <c r="U214" s="426">
        <f t="shared" si="22"/>
        <v>16.1249</v>
      </c>
    </row>
    <row r="215" spans="1:21" s="426" customFormat="1">
      <c r="A215" s="426" t="str">
        <f t="shared" si="20"/>
        <v>KU</v>
      </c>
      <c r="B215" s="426" t="str">
        <f t="shared" si="19"/>
        <v>KY</v>
      </c>
      <c r="C215" s="426" t="str">
        <f t="shared" si="21"/>
        <v>E</v>
      </c>
      <c r="D215" s="426" t="s">
        <v>2656</v>
      </c>
      <c r="E215" s="426" t="str">
        <f t="shared" si="18"/>
        <v>370</v>
      </c>
      <c r="F215" s="741" t="s">
        <v>1797</v>
      </c>
      <c r="G215" s="425" t="str">
        <f t="shared" si="17"/>
        <v/>
      </c>
      <c r="H215" s="426">
        <v>107.880929999999</v>
      </c>
      <c r="I215" s="426">
        <v>0</v>
      </c>
      <c r="J215" s="426">
        <v>107.67505</v>
      </c>
      <c r="K215" s="426">
        <v>77.896519999999995</v>
      </c>
      <c r="L215" s="426">
        <v>0</v>
      </c>
      <c r="M215" s="426">
        <v>332.62389999999999</v>
      </c>
      <c r="N215" s="426">
        <v>92.035420000000002</v>
      </c>
      <c r="O215" s="426">
        <v>111.71287</v>
      </c>
      <c r="P215" s="426">
        <v>1059.8251600000001</v>
      </c>
      <c r="Q215" s="426">
        <v>74</v>
      </c>
      <c r="R215" s="426">
        <v>13</v>
      </c>
      <c r="S215" s="426">
        <v>59.04177</v>
      </c>
      <c r="T215" s="426">
        <v>210.06278</v>
      </c>
      <c r="U215" s="426">
        <f t="shared" si="22"/>
        <v>2137.87347</v>
      </c>
    </row>
    <row r="216" spans="1:21" s="426" customFormat="1">
      <c r="A216" s="426" t="str">
        <f t="shared" si="20"/>
        <v>KU</v>
      </c>
      <c r="B216" s="426" t="str">
        <f t="shared" si="19"/>
        <v>KY</v>
      </c>
      <c r="C216" s="426" t="str">
        <f t="shared" si="21"/>
        <v>E</v>
      </c>
      <c r="D216" s="426" t="s">
        <v>2656</v>
      </c>
      <c r="E216" s="426" t="str">
        <f t="shared" si="18"/>
        <v>370</v>
      </c>
      <c r="F216" s="741" t="s">
        <v>2399</v>
      </c>
      <c r="G216" s="425" t="str">
        <f t="shared" si="17"/>
        <v>DSM</v>
      </c>
      <c r="H216" s="426">
        <v>9.2105300000000003</v>
      </c>
      <c r="I216" s="426">
        <v>0.83687</v>
      </c>
      <c r="J216" s="426">
        <v>2.1675200000000001</v>
      </c>
      <c r="K216" s="426">
        <v>1.22349</v>
      </c>
      <c r="L216" s="426">
        <v>4.2338100000000001</v>
      </c>
      <c r="M216" s="426">
        <v>0.76337999999999995</v>
      </c>
      <c r="N216" s="426">
        <v>73.802319999999995</v>
      </c>
      <c r="O216" s="426">
        <v>0</v>
      </c>
      <c r="P216" s="426">
        <v>0</v>
      </c>
      <c r="Q216" s="426">
        <v>0</v>
      </c>
      <c r="R216" s="426">
        <v>0</v>
      </c>
      <c r="S216" s="426">
        <v>0</v>
      </c>
      <c r="T216" s="426">
        <v>0</v>
      </c>
      <c r="U216" s="426">
        <f t="shared" si="22"/>
        <v>83.027389999999997</v>
      </c>
    </row>
    <row r="217" spans="1:21" s="426" customFormat="1">
      <c r="A217" s="426" t="str">
        <f t="shared" si="20"/>
        <v>KU</v>
      </c>
      <c r="B217" s="426" t="str">
        <f t="shared" si="19"/>
        <v>VA</v>
      </c>
      <c r="C217" s="426" t="str">
        <f t="shared" si="21"/>
        <v>E</v>
      </c>
      <c r="D217" s="426" t="s">
        <v>2656</v>
      </c>
      <c r="E217" s="426" t="str">
        <f t="shared" si="18"/>
        <v>370</v>
      </c>
      <c r="F217" s="741" t="s">
        <v>1799</v>
      </c>
      <c r="G217" s="425" t="str">
        <f t="shared" si="17"/>
        <v/>
      </c>
      <c r="H217" s="426">
        <v>53.940419999999897</v>
      </c>
      <c r="I217" s="426">
        <v>0</v>
      </c>
      <c r="J217" s="426">
        <v>53.837490000000003</v>
      </c>
      <c r="K217" s="426">
        <v>38.948219999999999</v>
      </c>
      <c r="L217" s="426">
        <v>0</v>
      </c>
      <c r="M217" s="426">
        <v>166.31182999999999</v>
      </c>
      <c r="N217" s="426">
        <v>46.017670000000003</v>
      </c>
      <c r="O217" s="426">
        <v>0</v>
      </c>
      <c r="P217" s="426">
        <v>0</v>
      </c>
      <c r="Q217" s="426">
        <v>0</v>
      </c>
      <c r="R217" s="426">
        <v>0</v>
      </c>
      <c r="S217" s="426">
        <v>0</v>
      </c>
      <c r="T217" s="426">
        <v>0</v>
      </c>
      <c r="U217" s="426">
        <f t="shared" si="22"/>
        <v>305.11520999999999</v>
      </c>
    </row>
    <row r="218" spans="1:21" s="426" customFormat="1">
      <c r="A218" s="426" t="str">
        <f t="shared" si="20"/>
        <v>KU</v>
      </c>
      <c r="B218" s="426" t="str">
        <f t="shared" si="19"/>
        <v>KY</v>
      </c>
      <c r="C218" s="426" t="str">
        <f t="shared" si="21"/>
        <v>E</v>
      </c>
      <c r="D218" s="426" t="s">
        <v>2656</v>
      </c>
      <c r="E218" s="426" t="str">
        <f t="shared" si="18"/>
        <v>373</v>
      </c>
      <c r="F218" s="741" t="s">
        <v>1801</v>
      </c>
      <c r="G218" s="425" t="str">
        <f t="shared" si="17"/>
        <v/>
      </c>
      <c r="H218" s="426">
        <v>1750.93074</v>
      </c>
      <c r="I218" s="426">
        <v>3346.98405</v>
      </c>
      <c r="J218" s="426">
        <v>1554.36905</v>
      </c>
      <c r="K218" s="426">
        <v>569.18399999999997</v>
      </c>
      <c r="L218" s="426">
        <v>150.74348999999901</v>
      </c>
      <c r="M218" s="426">
        <v>1317.97649</v>
      </c>
      <c r="N218" s="426">
        <v>551.34307000000001</v>
      </c>
      <c r="O218" s="426">
        <v>579.26877999999897</v>
      </c>
      <c r="P218" s="426">
        <v>801.27728000000002</v>
      </c>
      <c r="Q218" s="426">
        <v>708.58993999999996</v>
      </c>
      <c r="R218" s="426">
        <v>962.37267999999995</v>
      </c>
      <c r="S218" s="426">
        <v>776.00347999999997</v>
      </c>
      <c r="T218" s="426">
        <v>776.489319999999</v>
      </c>
      <c r="U218" s="426">
        <f t="shared" si="22"/>
        <v>12094.601629999997</v>
      </c>
    </row>
    <row r="219" spans="1:21" s="426" customFormat="1">
      <c r="A219" s="426" t="str">
        <f t="shared" si="20"/>
        <v>KU</v>
      </c>
      <c r="B219" s="426" t="str">
        <f t="shared" si="19"/>
        <v>VA</v>
      </c>
      <c r="C219" s="426" t="str">
        <f t="shared" si="21"/>
        <v>E</v>
      </c>
      <c r="D219" s="426" t="s">
        <v>2656</v>
      </c>
      <c r="E219" s="426" t="str">
        <f t="shared" si="18"/>
        <v>373</v>
      </c>
      <c r="F219" s="741" t="s">
        <v>1802</v>
      </c>
      <c r="G219" s="425" t="str">
        <f t="shared" si="17"/>
        <v/>
      </c>
      <c r="H219" s="426">
        <v>9.7212499999999995</v>
      </c>
      <c r="I219" s="426">
        <v>2.4034200000000001</v>
      </c>
      <c r="J219" s="426">
        <v>10.72034</v>
      </c>
      <c r="K219" s="426">
        <v>18.876819999999999</v>
      </c>
      <c r="L219" s="426">
        <v>0</v>
      </c>
      <c r="M219" s="426">
        <v>20.102219999999999</v>
      </c>
      <c r="N219" s="426">
        <v>18.026799999999898</v>
      </c>
      <c r="O219" s="426">
        <v>13.63195</v>
      </c>
      <c r="P219" s="426">
        <v>20.325199999999999</v>
      </c>
      <c r="Q219" s="426">
        <v>26.284410000000001</v>
      </c>
      <c r="R219" s="426">
        <v>26.761469999999999</v>
      </c>
      <c r="S219" s="426">
        <v>18.91864</v>
      </c>
      <c r="T219" s="426">
        <v>14.103819999999899</v>
      </c>
      <c r="U219" s="426">
        <f t="shared" si="22"/>
        <v>190.1550899999998</v>
      </c>
    </row>
    <row r="220" spans="1:21" s="426" customFormat="1">
      <c r="A220" s="426" t="str">
        <f t="shared" si="20"/>
        <v>KU</v>
      </c>
      <c r="B220" s="426" t="str">
        <f t="shared" si="19"/>
        <v>KY</v>
      </c>
      <c r="C220" s="426" t="str">
        <f t="shared" si="21"/>
        <v>E</v>
      </c>
      <c r="D220" s="426" t="s">
        <v>2656</v>
      </c>
      <c r="E220" s="426" t="str">
        <f t="shared" si="18"/>
        <v>389</v>
      </c>
      <c r="F220" s="741" t="s">
        <v>1804</v>
      </c>
      <c r="G220" s="425" t="str">
        <f t="shared" si="17"/>
        <v/>
      </c>
      <c r="H220" s="426">
        <v>0</v>
      </c>
      <c r="I220" s="426">
        <v>0</v>
      </c>
      <c r="J220" s="426">
        <v>0</v>
      </c>
      <c r="K220" s="426">
        <v>0</v>
      </c>
      <c r="L220" s="426">
        <v>0</v>
      </c>
      <c r="M220" s="426">
        <v>0</v>
      </c>
      <c r="N220" s="426">
        <v>0</v>
      </c>
      <c r="O220" s="426">
        <v>2.7220200000000001</v>
      </c>
      <c r="P220" s="426">
        <v>0</v>
      </c>
      <c r="Q220" s="426">
        <v>0</v>
      </c>
      <c r="R220" s="426">
        <v>0</v>
      </c>
      <c r="S220" s="426">
        <v>0</v>
      </c>
      <c r="T220" s="426">
        <v>0</v>
      </c>
      <c r="U220" s="426">
        <f t="shared" si="22"/>
        <v>2.7220200000000001</v>
      </c>
    </row>
    <row r="221" spans="1:21" s="426" customFormat="1">
      <c r="A221" s="426" t="str">
        <f t="shared" si="20"/>
        <v>KU</v>
      </c>
      <c r="B221" s="426" t="str">
        <f t="shared" si="19"/>
        <v>VA</v>
      </c>
      <c r="C221" s="426" t="str">
        <f t="shared" si="21"/>
        <v>E</v>
      </c>
      <c r="D221" s="426" t="s">
        <v>2656</v>
      </c>
      <c r="E221" s="426" t="str">
        <f t="shared" si="18"/>
        <v>389</v>
      </c>
      <c r="F221" s="741" t="s">
        <v>1805</v>
      </c>
      <c r="G221" s="425" t="str">
        <f t="shared" si="17"/>
        <v/>
      </c>
      <c r="H221" s="426">
        <v>0</v>
      </c>
      <c r="I221" s="426">
        <v>0</v>
      </c>
      <c r="J221" s="426">
        <v>0</v>
      </c>
      <c r="K221" s="426">
        <v>0</v>
      </c>
      <c r="L221" s="426">
        <v>6.6290899999999997</v>
      </c>
      <c r="M221" s="426">
        <v>0</v>
      </c>
      <c r="N221" s="426">
        <v>0</v>
      </c>
      <c r="O221" s="426">
        <v>0</v>
      </c>
      <c r="P221" s="426">
        <v>0</v>
      </c>
      <c r="Q221" s="426">
        <v>0</v>
      </c>
      <c r="R221" s="426">
        <v>0</v>
      </c>
      <c r="S221" s="426">
        <v>0</v>
      </c>
      <c r="T221" s="426">
        <v>0</v>
      </c>
      <c r="U221" s="426">
        <f t="shared" si="22"/>
        <v>6.6290899999999997</v>
      </c>
    </row>
    <row r="222" spans="1:21" s="426" customFormat="1">
      <c r="A222" s="426" t="str">
        <f t="shared" si="20"/>
        <v>KU</v>
      </c>
      <c r="B222" s="426" t="str">
        <f t="shared" si="19"/>
        <v>KY</v>
      </c>
      <c r="C222" s="426" t="str">
        <f t="shared" si="21"/>
        <v>E</v>
      </c>
      <c r="D222" s="426" t="s">
        <v>2656</v>
      </c>
      <c r="E222" s="426" t="str">
        <f t="shared" si="18"/>
        <v>390</v>
      </c>
      <c r="F222" s="741" t="s">
        <v>1807</v>
      </c>
      <c r="G222" s="425" t="str">
        <f t="shared" ref="G222:G290" si="23">IF(ISTEXT(MID($F222,SEARCH("FUTURE USE",$F222),3)),"FUTURE USE",IF(ISTEXT(MID($F222,SEARCH("ECR",$F222),3)),"ECR",IF(ISTEXT(MID($F222,SEARCH("ARO",$F222),3)),"ARO",IF(ISTEXT(MID($F222,SEARCH("DSM",$F222),3)),"DSM",""))))</f>
        <v/>
      </c>
      <c r="H222" s="426">
        <v>101.52306</v>
      </c>
      <c r="I222" s="426">
        <v>53.770409999999998</v>
      </c>
      <c r="J222" s="426">
        <v>610.62995999999998</v>
      </c>
      <c r="K222" s="426">
        <v>1252.3251399999999</v>
      </c>
      <c r="L222" s="426">
        <v>299.34188999999998</v>
      </c>
      <c r="M222" s="426">
        <v>104.98851999999999</v>
      </c>
      <c r="N222" s="426">
        <v>-42.883459999999999</v>
      </c>
      <c r="O222" s="426">
        <v>4786.2084299999997</v>
      </c>
      <c r="P222" s="426">
        <v>3705.9149000000002</v>
      </c>
      <c r="Q222" s="426">
        <v>2585.2645200000002</v>
      </c>
      <c r="R222" s="426">
        <v>6302.4253399999998</v>
      </c>
      <c r="S222" s="426">
        <v>384.90598</v>
      </c>
      <c r="T222" s="426">
        <v>267.12486999999999</v>
      </c>
      <c r="U222" s="426">
        <f t="shared" si="22"/>
        <v>20310.016500000002</v>
      </c>
    </row>
    <row r="223" spans="1:21" s="426" customFormat="1">
      <c r="A223" s="426" t="str">
        <f t="shared" si="20"/>
        <v>KU</v>
      </c>
      <c r="B223" s="426" t="str">
        <f t="shared" si="19"/>
        <v>VA</v>
      </c>
      <c r="C223" s="426" t="str">
        <f t="shared" si="21"/>
        <v>E</v>
      </c>
      <c r="D223" s="426" t="s">
        <v>2656</v>
      </c>
      <c r="E223" s="426" t="str">
        <f t="shared" si="18"/>
        <v>390</v>
      </c>
      <c r="F223" s="741" t="s">
        <v>1808</v>
      </c>
      <c r="G223" s="425" t="str">
        <f t="shared" si="23"/>
        <v/>
      </c>
      <c r="H223" s="426">
        <v>-40.466839999999998</v>
      </c>
      <c r="I223" s="426">
        <v>0</v>
      </c>
      <c r="J223" s="426">
        <v>0</v>
      </c>
      <c r="K223" s="426">
        <v>0</v>
      </c>
      <c r="L223" s="426">
        <v>-614.35894999999903</v>
      </c>
      <c r="M223" s="426">
        <v>59.474739999999997</v>
      </c>
      <c r="N223" s="426">
        <v>0</v>
      </c>
      <c r="O223" s="426">
        <v>166.00269</v>
      </c>
      <c r="P223" s="426">
        <v>0</v>
      </c>
      <c r="Q223" s="426">
        <v>0</v>
      </c>
      <c r="R223" s="426">
        <v>0</v>
      </c>
      <c r="S223" s="426">
        <v>0</v>
      </c>
      <c r="T223" s="426">
        <v>0</v>
      </c>
      <c r="U223" s="426">
        <f t="shared" si="22"/>
        <v>-388.881519999999</v>
      </c>
    </row>
    <row r="224" spans="1:21" s="426" customFormat="1">
      <c r="A224" s="426" t="str">
        <f t="shared" si="20"/>
        <v>KU</v>
      </c>
      <c r="B224" s="426" t="str">
        <f t="shared" si="19"/>
        <v>KY</v>
      </c>
      <c r="C224" s="426" t="str">
        <f t="shared" si="21"/>
        <v>E</v>
      </c>
      <c r="D224" s="426" t="s">
        <v>2656</v>
      </c>
      <c r="E224" s="426" t="str">
        <f t="shared" si="18"/>
        <v>391</v>
      </c>
      <c r="F224" s="741" t="s">
        <v>1809</v>
      </c>
      <c r="G224" s="425" t="str">
        <f t="shared" si="23"/>
        <v/>
      </c>
      <c r="H224" s="426">
        <v>8.2059999999999994E-2</v>
      </c>
      <c r="I224" s="426">
        <v>44.419690000000003</v>
      </c>
      <c r="J224" s="426">
        <v>34.239350000000002</v>
      </c>
      <c r="K224" s="426">
        <v>0</v>
      </c>
      <c r="L224" s="426">
        <v>1344.5154700000001</v>
      </c>
      <c r="M224" s="426">
        <v>0</v>
      </c>
      <c r="N224" s="426">
        <v>28.330839999999998</v>
      </c>
      <c r="O224" s="426">
        <v>-1.6876899999999999</v>
      </c>
      <c r="P224" s="426">
        <v>0</v>
      </c>
      <c r="Q224" s="426">
        <v>873.24141999999995</v>
      </c>
      <c r="R224" s="426">
        <v>154.46950000000001</v>
      </c>
      <c r="S224" s="426">
        <v>2.492</v>
      </c>
      <c r="T224" s="426">
        <v>12.46</v>
      </c>
      <c r="U224" s="426">
        <f t="shared" si="22"/>
        <v>2492.4805800000004</v>
      </c>
    </row>
    <row r="225" spans="1:21" s="426" customFormat="1">
      <c r="A225" s="426" t="str">
        <f t="shared" si="20"/>
        <v>KU</v>
      </c>
      <c r="B225" s="426" t="str">
        <f t="shared" si="19"/>
        <v>KY</v>
      </c>
      <c r="C225" s="426" t="str">
        <f t="shared" si="21"/>
        <v>E</v>
      </c>
      <c r="D225" s="426" t="s">
        <v>2656</v>
      </c>
      <c r="E225" s="426" t="str">
        <f t="shared" si="18"/>
        <v>391</v>
      </c>
      <c r="F225" s="741" t="s">
        <v>1810</v>
      </c>
      <c r="G225" s="425" t="str">
        <f t="shared" si="23"/>
        <v/>
      </c>
      <c r="H225" s="426">
        <v>408.96251999999998</v>
      </c>
      <c r="I225" s="426">
        <v>682.42732000000001</v>
      </c>
      <c r="J225" s="426">
        <v>188.16901999999999</v>
      </c>
      <c r="K225" s="426">
        <v>84.214179999999999</v>
      </c>
      <c r="L225" s="426">
        <v>-1202.17346</v>
      </c>
      <c r="M225" s="426">
        <v>50.50667</v>
      </c>
      <c r="N225" s="426">
        <v>1081.2477699999999</v>
      </c>
      <c r="O225" s="426">
        <v>1449.0397800000001</v>
      </c>
      <c r="P225" s="426">
        <v>990.09061999999994</v>
      </c>
      <c r="Q225" s="426">
        <v>447.11643999999899</v>
      </c>
      <c r="R225" s="426">
        <v>1633.97687</v>
      </c>
      <c r="S225" s="426">
        <v>62.307490000000001</v>
      </c>
      <c r="T225" s="426">
        <v>62.307490000000001</v>
      </c>
      <c r="U225" s="426">
        <f t="shared" si="22"/>
        <v>5529.2301899999984</v>
      </c>
    </row>
    <row r="226" spans="1:21" s="426" customFormat="1">
      <c r="A226" s="426" t="str">
        <f t="shared" si="20"/>
        <v>KU</v>
      </c>
      <c r="B226" s="426" t="str">
        <f t="shared" si="19"/>
        <v>VA</v>
      </c>
      <c r="C226" s="426" t="str">
        <f t="shared" si="21"/>
        <v>E</v>
      </c>
      <c r="D226" s="426" t="s">
        <v>2656</v>
      </c>
      <c r="E226" s="426" t="str">
        <f t="shared" si="18"/>
        <v>391</v>
      </c>
      <c r="F226" s="741" t="s">
        <v>1811</v>
      </c>
      <c r="G226" s="425" t="str">
        <f t="shared" si="23"/>
        <v/>
      </c>
      <c r="H226" s="426">
        <v>0</v>
      </c>
      <c r="I226" s="426">
        <v>0</v>
      </c>
      <c r="J226" s="426">
        <v>0</v>
      </c>
      <c r="K226" s="426">
        <v>6.9957599999999998</v>
      </c>
      <c r="L226" s="426">
        <v>308.85937000000001</v>
      </c>
      <c r="M226" s="426">
        <v>0</v>
      </c>
      <c r="N226" s="426">
        <v>0</v>
      </c>
      <c r="O226" s="426">
        <v>0</v>
      </c>
      <c r="P226" s="426">
        <v>0</v>
      </c>
      <c r="Q226" s="426">
        <v>0</v>
      </c>
      <c r="R226" s="426">
        <v>0</v>
      </c>
      <c r="S226" s="426">
        <v>0</v>
      </c>
      <c r="T226" s="426">
        <v>0</v>
      </c>
      <c r="U226" s="426">
        <f t="shared" si="22"/>
        <v>315.85513000000003</v>
      </c>
    </row>
    <row r="227" spans="1:21" s="426" customFormat="1">
      <c r="A227" s="426" t="str">
        <f t="shared" si="20"/>
        <v>KU</v>
      </c>
      <c r="B227" s="426" t="str">
        <f t="shared" si="19"/>
        <v>KY</v>
      </c>
      <c r="C227" s="426" t="str">
        <f t="shared" si="21"/>
        <v>E</v>
      </c>
      <c r="D227" s="426" t="s">
        <v>2656</v>
      </c>
      <c r="E227" s="426" t="str">
        <f t="shared" si="18"/>
        <v>392</v>
      </c>
      <c r="F227" s="741" t="s">
        <v>1813</v>
      </c>
      <c r="G227" s="425" t="str">
        <f t="shared" si="23"/>
        <v/>
      </c>
      <c r="H227" s="426">
        <v>0</v>
      </c>
      <c r="I227" s="426">
        <v>15.07512</v>
      </c>
      <c r="J227" s="426">
        <v>0</v>
      </c>
      <c r="K227" s="426">
        <v>102.24189</v>
      </c>
      <c r="L227" s="426">
        <v>480.52231</v>
      </c>
      <c r="M227" s="426">
        <v>12.281750000000001</v>
      </c>
      <c r="N227" s="426">
        <v>0</v>
      </c>
      <c r="O227" s="426">
        <v>30</v>
      </c>
      <c r="P227" s="426">
        <v>0</v>
      </c>
      <c r="Q227" s="426">
        <v>0</v>
      </c>
      <c r="R227" s="426">
        <v>56.553989999999999</v>
      </c>
      <c r="S227" s="426">
        <v>0</v>
      </c>
      <c r="T227" s="426">
        <v>0</v>
      </c>
      <c r="U227" s="426">
        <f t="shared" si="22"/>
        <v>696.67506000000003</v>
      </c>
    </row>
    <row r="228" spans="1:21" s="426" customFormat="1">
      <c r="A228" s="426" t="str">
        <f t="shared" si="20"/>
        <v>KU</v>
      </c>
      <c r="B228" s="426" t="str">
        <f t="shared" si="19"/>
        <v>VA</v>
      </c>
      <c r="C228" s="426" t="str">
        <f t="shared" si="21"/>
        <v>E</v>
      </c>
      <c r="D228" s="426" t="s">
        <v>2656</v>
      </c>
      <c r="E228" s="426" t="str">
        <f t="shared" si="18"/>
        <v>392</v>
      </c>
      <c r="F228" s="741" t="s">
        <v>2401</v>
      </c>
      <c r="G228" s="425" t="str">
        <f t="shared" si="23"/>
        <v/>
      </c>
      <c r="H228" s="426">
        <v>3.37486</v>
      </c>
      <c r="I228" s="426">
        <v>-3.37486</v>
      </c>
      <c r="J228" s="426">
        <v>36.539589999999997</v>
      </c>
      <c r="K228" s="426">
        <v>-36.539589999999997</v>
      </c>
      <c r="L228" s="426">
        <v>0</v>
      </c>
      <c r="M228" s="426">
        <v>0</v>
      </c>
      <c r="N228" s="426">
        <v>0</v>
      </c>
      <c r="O228" s="426">
        <v>0</v>
      </c>
      <c r="P228" s="426">
        <v>0</v>
      </c>
      <c r="Q228" s="426">
        <v>0</v>
      </c>
      <c r="R228" s="426">
        <v>0</v>
      </c>
      <c r="S228" s="426">
        <v>0</v>
      </c>
      <c r="T228" s="426">
        <v>0</v>
      </c>
      <c r="U228" s="426">
        <f t="shared" si="22"/>
        <v>-3.3748599999999982</v>
      </c>
    </row>
    <row r="229" spans="1:21" s="426" customFormat="1">
      <c r="A229" s="426" t="str">
        <f t="shared" si="20"/>
        <v>KU</v>
      </c>
      <c r="B229" s="426" t="str">
        <f t="shared" si="19"/>
        <v>KY</v>
      </c>
      <c r="C229" s="426" t="str">
        <f t="shared" si="21"/>
        <v>E</v>
      </c>
      <c r="D229" s="426" t="s">
        <v>2656</v>
      </c>
      <c r="E229" s="426" t="str">
        <f t="shared" si="18"/>
        <v>393</v>
      </c>
      <c r="F229" s="741" t="s">
        <v>1814</v>
      </c>
      <c r="G229" s="425" t="str">
        <f t="shared" si="23"/>
        <v/>
      </c>
      <c r="H229" s="426">
        <v>0</v>
      </c>
      <c r="I229" s="426">
        <v>61.315309999999997</v>
      </c>
      <c r="J229" s="426">
        <v>0</v>
      </c>
      <c r="K229" s="426">
        <v>0</v>
      </c>
      <c r="L229" s="426">
        <v>0</v>
      </c>
      <c r="M229" s="426">
        <v>116.14391000000001</v>
      </c>
      <c r="N229" s="426">
        <v>-1.10822</v>
      </c>
      <c r="O229" s="426">
        <v>0</v>
      </c>
      <c r="P229" s="426">
        <v>0</v>
      </c>
      <c r="Q229" s="426">
        <v>100</v>
      </c>
      <c r="R229" s="426">
        <v>50</v>
      </c>
      <c r="S229" s="426">
        <v>0</v>
      </c>
      <c r="T229" s="426">
        <v>0</v>
      </c>
      <c r="U229" s="426">
        <f t="shared" si="22"/>
        <v>326.351</v>
      </c>
    </row>
    <row r="230" spans="1:21" s="426" customFormat="1">
      <c r="A230" s="426" t="str">
        <f t="shared" si="20"/>
        <v>KU</v>
      </c>
      <c r="B230" s="426" t="str">
        <f t="shared" si="19"/>
        <v>KY</v>
      </c>
      <c r="C230" s="426" t="str">
        <f t="shared" si="21"/>
        <v>E</v>
      </c>
      <c r="D230" s="426" t="s">
        <v>2656</v>
      </c>
      <c r="E230" s="426" t="str">
        <f t="shared" si="18"/>
        <v>394</v>
      </c>
      <c r="F230" s="741" t="s">
        <v>1816</v>
      </c>
      <c r="G230" s="425" t="str">
        <f t="shared" si="23"/>
        <v/>
      </c>
      <c r="H230" s="426">
        <v>18.023419999999899</v>
      </c>
      <c r="I230" s="426">
        <v>102.09824999999999</v>
      </c>
      <c r="J230" s="426">
        <v>264.681659999999</v>
      </c>
      <c r="K230" s="426">
        <v>53.823839999999997</v>
      </c>
      <c r="L230" s="426">
        <v>187.06030999999999</v>
      </c>
      <c r="M230" s="426">
        <v>0</v>
      </c>
      <c r="N230" s="426">
        <v>38.396790000000003</v>
      </c>
      <c r="O230" s="426">
        <v>779.142099999999</v>
      </c>
      <c r="P230" s="426">
        <v>149.92892000000001</v>
      </c>
      <c r="Q230" s="426">
        <v>68.153109999999998</v>
      </c>
      <c r="R230" s="426">
        <v>77.044550000000001</v>
      </c>
      <c r="S230" s="426">
        <v>11.26</v>
      </c>
      <c r="T230" s="426">
        <v>12.103</v>
      </c>
      <c r="U230" s="426">
        <f t="shared" si="22"/>
        <v>1743.6925299999982</v>
      </c>
    </row>
    <row r="231" spans="1:21" s="426" customFormat="1">
      <c r="A231" s="426" t="str">
        <f t="shared" si="20"/>
        <v>KU</v>
      </c>
      <c r="B231" s="426" t="str">
        <f t="shared" si="19"/>
        <v>VA</v>
      </c>
      <c r="C231" s="426" t="str">
        <f t="shared" si="21"/>
        <v>E</v>
      </c>
      <c r="D231" s="426" t="s">
        <v>2656</v>
      </c>
      <c r="E231" s="426" t="str">
        <f t="shared" si="18"/>
        <v>394</v>
      </c>
      <c r="F231" s="741" t="s">
        <v>1817</v>
      </c>
      <c r="G231" s="425" t="str">
        <f t="shared" si="23"/>
        <v/>
      </c>
      <c r="H231" s="426">
        <v>0</v>
      </c>
      <c r="I231" s="426">
        <v>0</v>
      </c>
      <c r="J231" s="426">
        <v>0</v>
      </c>
      <c r="K231" s="426">
        <v>0</v>
      </c>
      <c r="L231" s="426">
        <v>37.165750000000003</v>
      </c>
      <c r="M231" s="426">
        <v>0</v>
      </c>
      <c r="N231" s="426">
        <v>0</v>
      </c>
      <c r="O231" s="426">
        <v>84.933530000000005</v>
      </c>
      <c r="P231" s="426">
        <v>0</v>
      </c>
      <c r="Q231" s="426">
        <v>9.9218399999999995</v>
      </c>
      <c r="R231" s="426">
        <v>-3.363</v>
      </c>
      <c r="S231" s="426">
        <v>0</v>
      </c>
      <c r="T231" s="426">
        <v>0</v>
      </c>
      <c r="U231" s="426">
        <f t="shared" si="22"/>
        <v>128.65812</v>
      </c>
    </row>
    <row r="232" spans="1:21" s="426" customFormat="1">
      <c r="A232" s="426" t="str">
        <f t="shared" si="20"/>
        <v>KU</v>
      </c>
      <c r="B232" s="426" t="str">
        <f t="shared" si="19"/>
        <v>KY</v>
      </c>
      <c r="C232" s="426" t="str">
        <f t="shared" si="21"/>
        <v>E</v>
      </c>
      <c r="D232" s="426" t="s">
        <v>2656</v>
      </c>
      <c r="E232" s="426" t="str">
        <f t="shared" si="18"/>
        <v>396</v>
      </c>
      <c r="F232" s="741" t="s">
        <v>2402</v>
      </c>
      <c r="G232" s="425" t="str">
        <f t="shared" si="23"/>
        <v/>
      </c>
      <c r="H232" s="426">
        <v>-66.331220000000002</v>
      </c>
      <c r="I232" s="426">
        <v>-295.14688999999998</v>
      </c>
      <c r="J232" s="426">
        <v>0</v>
      </c>
      <c r="K232" s="426">
        <v>249.08982</v>
      </c>
      <c r="L232" s="426">
        <v>42.884830000000001</v>
      </c>
      <c r="M232" s="426">
        <v>-109.46301</v>
      </c>
      <c r="N232" s="426">
        <v>0</v>
      </c>
      <c r="O232" s="426">
        <v>0</v>
      </c>
      <c r="P232" s="426">
        <v>0</v>
      </c>
      <c r="Q232" s="426">
        <v>0</v>
      </c>
      <c r="R232" s="426">
        <v>0</v>
      </c>
      <c r="S232" s="426">
        <v>0</v>
      </c>
      <c r="T232" s="426">
        <v>0</v>
      </c>
      <c r="U232" s="426">
        <f t="shared" si="22"/>
        <v>-112.63524999999998</v>
      </c>
    </row>
    <row r="233" spans="1:21" s="426" customFormat="1">
      <c r="A233" s="426" t="str">
        <f t="shared" si="20"/>
        <v>KU</v>
      </c>
      <c r="B233" s="426" t="str">
        <f t="shared" si="19"/>
        <v>VA</v>
      </c>
      <c r="C233" s="426" t="str">
        <f t="shared" si="21"/>
        <v>E</v>
      </c>
      <c r="D233" s="426" t="s">
        <v>2656</v>
      </c>
      <c r="E233" s="426" t="str">
        <f t="shared" si="18"/>
        <v>396</v>
      </c>
      <c r="F233" s="741" t="s">
        <v>2403</v>
      </c>
      <c r="G233" s="425" t="str">
        <f t="shared" si="23"/>
        <v/>
      </c>
      <c r="H233" s="426">
        <v>182.21145999999999</v>
      </c>
      <c r="I233" s="426">
        <v>3.37486</v>
      </c>
      <c r="J233" s="426">
        <v>0</v>
      </c>
      <c r="K233" s="426">
        <v>36.539589999999997</v>
      </c>
      <c r="L233" s="426">
        <v>0</v>
      </c>
      <c r="M233" s="426">
        <v>0</v>
      </c>
      <c r="N233" s="426">
        <v>0</v>
      </c>
      <c r="O233" s="426">
        <v>0</v>
      </c>
      <c r="P233" s="426">
        <v>0</v>
      </c>
      <c r="Q233" s="426">
        <v>0</v>
      </c>
      <c r="R233" s="426">
        <v>0</v>
      </c>
      <c r="S233" s="426">
        <v>0</v>
      </c>
      <c r="T233" s="426">
        <v>0</v>
      </c>
      <c r="U233" s="426">
        <f t="shared" si="22"/>
        <v>39.914449999999995</v>
      </c>
    </row>
    <row r="234" spans="1:21" s="426" customFormat="1">
      <c r="A234" s="426" t="str">
        <f t="shared" si="20"/>
        <v>KU</v>
      </c>
      <c r="B234" s="426" t="str">
        <f t="shared" si="19"/>
        <v>KY</v>
      </c>
      <c r="C234" s="426" t="str">
        <f t="shared" si="21"/>
        <v>E</v>
      </c>
      <c r="D234" s="426" t="s">
        <v>2656</v>
      </c>
      <c r="E234" s="426" t="str">
        <f t="shared" si="18"/>
        <v>397</v>
      </c>
      <c r="F234" s="741" t="s">
        <v>1819</v>
      </c>
      <c r="G234" s="425" t="str">
        <f t="shared" si="23"/>
        <v>DSM</v>
      </c>
      <c r="H234" s="426">
        <v>0.79532000000000003</v>
      </c>
      <c r="I234" s="426">
        <v>0.31258999999999998</v>
      </c>
      <c r="J234" s="426">
        <v>-5.9999999999999995E-4</v>
      </c>
      <c r="K234" s="426">
        <v>0</v>
      </c>
      <c r="L234" s="426">
        <v>0</v>
      </c>
      <c r="M234" s="426">
        <v>0</v>
      </c>
      <c r="N234" s="426">
        <v>1.1226099999999899</v>
      </c>
      <c r="O234" s="426">
        <v>-39.42342</v>
      </c>
      <c r="P234" s="426">
        <v>1.80324</v>
      </c>
      <c r="Q234" s="426">
        <v>2.70743</v>
      </c>
      <c r="R234" s="426">
        <v>1.0911599999999999</v>
      </c>
      <c r="S234" s="426">
        <v>5.2916299999999996</v>
      </c>
      <c r="T234" s="426">
        <v>5.2916699999999999</v>
      </c>
      <c r="U234" s="426">
        <f t="shared" si="22"/>
        <v>-21.803690000000007</v>
      </c>
    </row>
    <row r="235" spans="1:21" s="426" customFormat="1">
      <c r="A235" s="426" t="str">
        <f t="shared" si="20"/>
        <v>KU</v>
      </c>
      <c r="B235" s="426" t="str">
        <f t="shared" si="19"/>
        <v>KY</v>
      </c>
      <c r="C235" s="426" t="str">
        <f t="shared" si="21"/>
        <v>E</v>
      </c>
      <c r="D235" s="426" t="s">
        <v>2656</v>
      </c>
      <c r="E235" s="426" t="str">
        <f t="shared" si="18"/>
        <v>397</v>
      </c>
      <c r="F235" s="741" t="s">
        <v>1820</v>
      </c>
      <c r="G235" s="425" t="str">
        <f t="shared" si="23"/>
        <v/>
      </c>
      <c r="H235" s="426">
        <v>-1.09592</v>
      </c>
      <c r="I235" s="426">
        <v>5.5293999999999999</v>
      </c>
      <c r="J235" s="426">
        <v>161.3869</v>
      </c>
      <c r="K235" s="426">
        <v>-46.905830000000002</v>
      </c>
      <c r="L235" s="426">
        <v>0.51099000000000006</v>
      </c>
      <c r="M235" s="426">
        <v>0.52158000000000004</v>
      </c>
      <c r="N235" s="426">
        <v>-6.3539999999999902E-2</v>
      </c>
      <c r="O235" s="426">
        <v>1294.5025599999999</v>
      </c>
      <c r="P235" s="426">
        <v>111.05944</v>
      </c>
      <c r="Q235" s="426">
        <v>524.14205000000004</v>
      </c>
      <c r="R235" s="426">
        <v>1072.8682899999999</v>
      </c>
      <c r="S235" s="426">
        <v>0</v>
      </c>
      <c r="T235" s="426">
        <v>0</v>
      </c>
      <c r="U235" s="426">
        <f t="shared" si="22"/>
        <v>3123.5518399999996</v>
      </c>
    </row>
    <row r="236" spans="1:21" s="426" customFormat="1">
      <c r="A236" s="426" t="str">
        <f t="shared" si="20"/>
        <v>KU</v>
      </c>
      <c r="B236" s="426" t="str">
        <f t="shared" si="19"/>
        <v>VA</v>
      </c>
      <c r="C236" s="426" t="str">
        <f t="shared" si="21"/>
        <v>E</v>
      </c>
      <c r="D236" s="426" t="s">
        <v>2656</v>
      </c>
      <c r="E236" s="426" t="str">
        <f t="shared" si="18"/>
        <v>397</v>
      </c>
      <c r="F236" s="741" t="s">
        <v>1821</v>
      </c>
      <c r="G236" s="425" t="str">
        <f t="shared" si="23"/>
        <v/>
      </c>
      <c r="H236" s="426">
        <v>0</v>
      </c>
      <c r="I236" s="426">
        <v>0</v>
      </c>
      <c r="J236" s="426">
        <v>0</v>
      </c>
      <c r="K236" s="426">
        <v>0</v>
      </c>
      <c r="L236" s="426">
        <v>283.24664999999999</v>
      </c>
      <c r="M236" s="426">
        <v>0</v>
      </c>
      <c r="N236" s="426">
        <v>0</v>
      </c>
      <c r="O236" s="426">
        <v>0</v>
      </c>
      <c r="P236" s="426">
        <v>0</v>
      </c>
      <c r="Q236" s="426">
        <v>0</v>
      </c>
      <c r="R236" s="426">
        <v>0</v>
      </c>
      <c r="S236" s="426">
        <v>0</v>
      </c>
      <c r="T236" s="426">
        <v>0</v>
      </c>
      <c r="U236" s="426">
        <f t="shared" si="22"/>
        <v>283.24664999999999</v>
      </c>
    </row>
    <row r="237" spans="1:21" s="426" customFormat="1">
      <c r="F237" s="799" t="s">
        <v>1823</v>
      </c>
      <c r="G237" s="425" t="str">
        <f t="shared" si="23"/>
        <v/>
      </c>
      <c r="H237" s="426">
        <f t="shared" ref="H237:T237" si="24">SUM(H147:H236)</f>
        <v>20309.371509999994</v>
      </c>
      <c r="I237" s="426">
        <f t="shared" si="24"/>
        <v>10836.501189999999</v>
      </c>
      <c r="J237" s="426">
        <f t="shared" si="24"/>
        <v>217184.79671999995</v>
      </c>
      <c r="K237" s="426">
        <f t="shared" si="24"/>
        <v>50625.204979999988</v>
      </c>
      <c r="L237" s="426">
        <f t="shared" si="24"/>
        <v>9997.8728499998924</v>
      </c>
      <c r="M237" s="426">
        <f t="shared" si="24"/>
        <v>43080.226369999997</v>
      </c>
      <c r="N237" s="426">
        <f t="shared" si="24"/>
        <v>33548.012079999971</v>
      </c>
      <c r="O237" s="426">
        <f t="shared" si="24"/>
        <v>96408.377339999628</v>
      </c>
      <c r="P237" s="426">
        <f t="shared" si="24"/>
        <v>56071.759979999981</v>
      </c>
      <c r="Q237" s="426">
        <f t="shared" si="24"/>
        <v>77685.807219999871</v>
      </c>
      <c r="R237" s="426">
        <f t="shared" si="24"/>
        <v>84732.84418</v>
      </c>
      <c r="S237" s="426">
        <f t="shared" si="24"/>
        <v>10076.533589999997</v>
      </c>
      <c r="T237" s="426">
        <f t="shared" si="24"/>
        <v>17761.794189999975</v>
      </c>
      <c r="U237" s="426">
        <f t="shared" si="22"/>
        <v>708009.73068999918</v>
      </c>
    </row>
    <row r="238" spans="1:21" s="426" customFormat="1">
      <c r="F238" s="799"/>
      <c r="G238" s="425" t="str">
        <f t="shared" si="23"/>
        <v/>
      </c>
      <c r="U238" s="426">
        <f t="shared" si="22"/>
        <v>0</v>
      </c>
    </row>
    <row r="239" spans="1:21" s="426" customFormat="1">
      <c r="F239" s="800" t="s">
        <v>1824</v>
      </c>
      <c r="G239" s="425" t="str">
        <f t="shared" si="23"/>
        <v/>
      </c>
      <c r="U239" s="426">
        <f t="shared" si="22"/>
        <v>0</v>
      </c>
    </row>
    <row r="240" spans="1:21" s="426" customFormat="1">
      <c r="A240" s="426" t="str">
        <f t="shared" si="20"/>
        <v>KU</v>
      </c>
      <c r="B240" s="426" t="str">
        <f t="shared" si="19"/>
        <v>KY</v>
      </c>
      <c r="C240" s="426" t="str">
        <f t="shared" si="21"/>
        <v>E</v>
      </c>
      <c r="D240" s="426" t="s">
        <v>2657</v>
      </c>
      <c r="E240" s="426" t="str">
        <f t="shared" si="18"/>
        <v>303</v>
      </c>
      <c r="F240" s="741" t="s">
        <v>1721</v>
      </c>
      <c r="G240" s="425" t="str">
        <f t="shared" si="23"/>
        <v/>
      </c>
      <c r="H240" s="426">
        <v>2635.9066499999999</v>
      </c>
      <c r="I240" s="426">
        <v>261.11140999999998</v>
      </c>
      <c r="J240" s="426">
        <v>26.30894</v>
      </c>
      <c r="K240" s="426">
        <v>0</v>
      </c>
      <c r="L240" s="426">
        <v>345.19650000000001</v>
      </c>
      <c r="M240" s="426">
        <v>901.80418999999995</v>
      </c>
      <c r="N240" s="426">
        <v>2715.7848199999999</v>
      </c>
      <c r="O240" s="426">
        <v>471.42056000000002</v>
      </c>
      <c r="P240" s="426">
        <v>94.486199999999997</v>
      </c>
      <c r="Q240" s="426">
        <v>279.88191</v>
      </c>
      <c r="R240" s="426">
        <v>1962.1482699999999</v>
      </c>
      <c r="S240" s="426">
        <v>872.91601000000003</v>
      </c>
      <c r="T240" s="426">
        <v>0</v>
      </c>
      <c r="U240" s="426">
        <f t="shared" si="22"/>
        <v>7931.0588100000004</v>
      </c>
    </row>
    <row r="241" spans="1:21">
      <c r="A241" s="426" t="str">
        <f t="shared" si="20"/>
        <v>KU</v>
      </c>
      <c r="B241" s="426" t="str">
        <f t="shared" si="19"/>
        <v>KY</v>
      </c>
      <c r="C241" s="426" t="str">
        <f t="shared" si="21"/>
        <v>E</v>
      </c>
      <c r="D241" s="426" t="s">
        <v>2657</v>
      </c>
      <c r="E241" s="426" t="str">
        <f t="shared" si="18"/>
        <v>303</v>
      </c>
      <c r="F241" s="741" t="s">
        <v>1722</v>
      </c>
      <c r="G241" s="425" t="str">
        <f t="shared" si="23"/>
        <v/>
      </c>
      <c r="H241" s="426">
        <v>0</v>
      </c>
      <c r="I241" s="426">
        <v>0</v>
      </c>
      <c r="J241" s="426">
        <v>0</v>
      </c>
      <c r="K241" s="426">
        <v>0</v>
      </c>
      <c r="L241" s="426">
        <v>0</v>
      </c>
      <c r="M241" s="426">
        <v>0</v>
      </c>
      <c r="N241" s="426">
        <v>0</v>
      </c>
      <c r="O241" s="426">
        <v>0</v>
      </c>
      <c r="P241" s="426">
        <v>12.11224</v>
      </c>
      <c r="Q241" s="426">
        <v>0</v>
      </c>
      <c r="R241" s="426">
        <v>0</v>
      </c>
      <c r="S241" s="426">
        <v>0</v>
      </c>
      <c r="T241" s="426">
        <v>146.00985</v>
      </c>
      <c r="U241" s="426">
        <f t="shared" si="22"/>
        <v>158.12209000000001</v>
      </c>
    </row>
    <row r="242" spans="1:21">
      <c r="A242" s="426" t="str">
        <f t="shared" si="20"/>
        <v>KU</v>
      </c>
      <c r="B242" s="426" t="str">
        <f t="shared" si="19"/>
        <v>KY</v>
      </c>
      <c r="C242" s="426" t="str">
        <f t="shared" si="21"/>
        <v>E</v>
      </c>
      <c r="D242" s="426" t="s">
        <v>2657</v>
      </c>
      <c r="E242" s="426" t="str">
        <f t="shared" si="18"/>
        <v>311</v>
      </c>
      <c r="F242" s="741" t="s">
        <v>1726</v>
      </c>
      <c r="G242" s="425" t="str">
        <f t="shared" si="23"/>
        <v>ECR</v>
      </c>
      <c r="H242" s="426">
        <v>0</v>
      </c>
      <c r="I242" s="426">
        <v>0</v>
      </c>
      <c r="J242" s="426">
        <v>0</v>
      </c>
      <c r="K242" s="426">
        <v>0</v>
      </c>
      <c r="L242" s="426">
        <v>0</v>
      </c>
      <c r="M242" s="426">
        <v>195.21368000000001</v>
      </c>
      <c r="N242" s="426">
        <v>0</v>
      </c>
      <c r="O242" s="426">
        <v>0</v>
      </c>
      <c r="P242" s="426">
        <v>0</v>
      </c>
      <c r="Q242" s="426">
        <v>0</v>
      </c>
      <c r="R242" s="426">
        <v>0</v>
      </c>
      <c r="S242" s="426">
        <v>0</v>
      </c>
      <c r="T242" s="426">
        <v>0</v>
      </c>
      <c r="U242" s="426">
        <f t="shared" si="22"/>
        <v>195.21368000000001</v>
      </c>
    </row>
    <row r="243" spans="1:21">
      <c r="A243" s="426" t="str">
        <f t="shared" si="20"/>
        <v>KU</v>
      </c>
      <c r="B243" s="426" t="str">
        <f t="shared" si="19"/>
        <v>KY</v>
      </c>
      <c r="C243" s="426" t="str">
        <f t="shared" si="21"/>
        <v>E</v>
      </c>
      <c r="D243" s="426" t="s">
        <v>2657</v>
      </c>
      <c r="E243" s="426" t="str">
        <f t="shared" ref="E243:E336" si="25">MID($F243,8,3)</f>
        <v>311</v>
      </c>
      <c r="F243" s="741" t="s">
        <v>1727</v>
      </c>
      <c r="G243" s="425" t="str">
        <f t="shared" si="23"/>
        <v/>
      </c>
      <c r="H243" s="426">
        <v>56.29233</v>
      </c>
      <c r="I243" s="426">
        <v>29.132529999999999</v>
      </c>
      <c r="J243" s="426">
        <v>1864.4209800000001</v>
      </c>
      <c r="K243" s="426">
        <v>260.80871000000002</v>
      </c>
      <c r="L243" s="426">
        <v>0</v>
      </c>
      <c r="M243" s="426">
        <v>82.550610000000006</v>
      </c>
      <c r="N243" s="426">
        <v>0</v>
      </c>
      <c r="O243" s="426">
        <v>0</v>
      </c>
      <c r="P243" s="426">
        <v>0</v>
      </c>
      <c r="Q243" s="426">
        <v>0</v>
      </c>
      <c r="R243" s="426">
        <v>0</v>
      </c>
      <c r="S243" s="426">
        <v>0</v>
      </c>
      <c r="T243" s="426">
        <v>0</v>
      </c>
      <c r="U243" s="426">
        <f t="shared" si="22"/>
        <v>2236.9128300000002</v>
      </c>
    </row>
    <row r="244" spans="1:21">
      <c r="A244" s="426" t="str">
        <f t="shared" si="20"/>
        <v>KU</v>
      </c>
      <c r="B244" s="426" t="str">
        <f t="shared" si="19"/>
        <v>KY</v>
      </c>
      <c r="C244" s="426" t="str">
        <f t="shared" si="21"/>
        <v>E</v>
      </c>
      <c r="D244" s="426" t="s">
        <v>2657</v>
      </c>
      <c r="E244" s="426" t="str">
        <f t="shared" si="25"/>
        <v>312</v>
      </c>
      <c r="F244" s="741" t="s">
        <v>1728</v>
      </c>
      <c r="G244" s="425" t="str">
        <f t="shared" si="23"/>
        <v/>
      </c>
      <c r="H244" s="426">
        <v>13458.5677</v>
      </c>
      <c r="I244" s="426">
        <v>2888.65355</v>
      </c>
      <c r="J244" s="426">
        <v>210.19673</v>
      </c>
      <c r="K244" s="426">
        <v>1434.0603999999901</v>
      </c>
      <c r="L244" s="426">
        <v>934.99866999999995</v>
      </c>
      <c r="M244" s="426">
        <v>2112.4228199999998</v>
      </c>
      <c r="N244" s="426">
        <v>4091.5551699999901</v>
      </c>
      <c r="O244" s="426">
        <v>527.59177999999997</v>
      </c>
      <c r="P244" s="426">
        <v>338.87012999999899</v>
      </c>
      <c r="Q244" s="426">
        <v>603.76541999999995</v>
      </c>
      <c r="R244" s="426">
        <v>20802.08496</v>
      </c>
      <c r="S244" s="426">
        <v>1117.70433</v>
      </c>
      <c r="T244" s="426">
        <v>5615.66272999999</v>
      </c>
      <c r="U244" s="426">
        <f t="shared" si="22"/>
        <v>40677.566689999971</v>
      </c>
    </row>
    <row r="245" spans="1:21">
      <c r="A245" s="426" t="str">
        <f t="shared" si="20"/>
        <v>KU</v>
      </c>
      <c r="B245" s="426" t="str">
        <f t="shared" si="19"/>
        <v>KY</v>
      </c>
      <c r="C245" s="426" t="str">
        <f t="shared" si="21"/>
        <v>E</v>
      </c>
      <c r="D245" s="426" t="s">
        <v>2657</v>
      </c>
      <c r="E245" s="426" t="str">
        <f t="shared" si="25"/>
        <v>312</v>
      </c>
      <c r="F245" s="741" t="s">
        <v>1730</v>
      </c>
      <c r="G245" s="425" t="str">
        <f t="shared" si="23"/>
        <v>ECR</v>
      </c>
      <c r="H245" s="426">
        <v>0</v>
      </c>
      <c r="I245" s="426">
        <v>0</v>
      </c>
      <c r="J245" s="426">
        <v>0</v>
      </c>
      <c r="K245" s="426">
        <v>0</v>
      </c>
      <c r="L245" s="426">
        <v>0</v>
      </c>
      <c r="M245" s="426">
        <v>230.88435999999999</v>
      </c>
      <c r="N245" s="426">
        <v>0</v>
      </c>
      <c r="O245" s="426">
        <v>0</v>
      </c>
      <c r="P245" s="426">
        <v>0</v>
      </c>
      <c r="Q245" s="426">
        <v>193.03700000000001</v>
      </c>
      <c r="R245" s="426">
        <v>196.44300000000001</v>
      </c>
      <c r="S245" s="426">
        <v>0</v>
      </c>
      <c r="T245" s="426">
        <v>0</v>
      </c>
      <c r="U245" s="426">
        <f t="shared" si="22"/>
        <v>620.36436000000003</v>
      </c>
    </row>
    <row r="246" spans="1:21" s="426" customFormat="1">
      <c r="A246" s="426" t="str">
        <f t="shared" si="20"/>
        <v>KU</v>
      </c>
      <c r="B246" s="426" t="str">
        <f t="shared" si="19"/>
        <v>KY</v>
      </c>
      <c r="C246" s="426" t="str">
        <f t="shared" si="21"/>
        <v>E</v>
      </c>
      <c r="D246" s="426" t="s">
        <v>2657</v>
      </c>
      <c r="E246" s="426" t="str">
        <f t="shared" si="25"/>
        <v>314</v>
      </c>
      <c r="F246" s="741" t="s">
        <v>1732</v>
      </c>
      <c r="G246" s="425" t="str">
        <f t="shared" si="23"/>
        <v/>
      </c>
      <c r="H246" s="426">
        <v>1764.50945</v>
      </c>
      <c r="I246" s="426">
        <v>0</v>
      </c>
      <c r="J246" s="426">
        <v>14.07635</v>
      </c>
      <c r="K246" s="426">
        <v>448.97687999999999</v>
      </c>
      <c r="L246" s="426">
        <v>591.28503999999998</v>
      </c>
      <c r="M246" s="426">
        <v>474.102589999999</v>
      </c>
      <c r="N246" s="426">
        <v>379.77150999999998</v>
      </c>
      <c r="O246" s="426">
        <v>129.89639</v>
      </c>
      <c r="P246" s="426">
        <v>83.431939999999997</v>
      </c>
      <c r="Q246" s="426">
        <v>148.65082000000001</v>
      </c>
      <c r="R246" s="426">
        <v>246.20741000000001</v>
      </c>
      <c r="S246" s="426">
        <v>275.18579999999997</v>
      </c>
      <c r="T246" s="426">
        <v>1382.6113</v>
      </c>
      <c r="U246" s="426">
        <f t="shared" si="22"/>
        <v>4174.1960299999992</v>
      </c>
    </row>
    <row r="247" spans="1:21" s="426" customFormat="1">
      <c r="A247" s="426" t="str">
        <f t="shared" si="20"/>
        <v>KU</v>
      </c>
      <c r="B247" s="426" t="str">
        <f t="shared" si="19"/>
        <v>KY</v>
      </c>
      <c r="C247" s="426" t="str">
        <f t="shared" si="21"/>
        <v>E</v>
      </c>
      <c r="D247" s="426" t="s">
        <v>2657</v>
      </c>
      <c r="E247" s="426" t="str">
        <f t="shared" si="25"/>
        <v>315</v>
      </c>
      <c r="F247" s="741" t="s">
        <v>1733</v>
      </c>
      <c r="G247" s="425" t="str">
        <f t="shared" si="23"/>
        <v/>
      </c>
      <c r="H247" s="426">
        <v>406.44256000000001</v>
      </c>
      <c r="I247" s="426">
        <v>13.58888</v>
      </c>
      <c r="J247" s="426">
        <v>15.99713</v>
      </c>
      <c r="K247" s="426">
        <v>253.02264</v>
      </c>
      <c r="L247" s="426">
        <v>40.41686</v>
      </c>
      <c r="M247" s="426">
        <v>0</v>
      </c>
      <c r="N247" s="426">
        <v>151.02873</v>
      </c>
      <c r="O247" s="426">
        <v>0</v>
      </c>
      <c r="P247" s="426">
        <v>0</v>
      </c>
      <c r="Q247" s="426">
        <v>0</v>
      </c>
      <c r="R247" s="426">
        <v>0</v>
      </c>
      <c r="S247" s="426">
        <v>0</v>
      </c>
      <c r="T247" s="426">
        <v>0</v>
      </c>
      <c r="U247" s="426">
        <f t="shared" si="22"/>
        <v>474.05423999999999</v>
      </c>
    </row>
    <row r="248" spans="1:21" s="426" customFormat="1">
      <c r="A248" s="426" t="str">
        <f t="shared" si="20"/>
        <v>KU</v>
      </c>
      <c r="B248" s="426" t="str">
        <f t="shared" si="19"/>
        <v>KY</v>
      </c>
      <c r="C248" s="426" t="str">
        <f t="shared" si="21"/>
        <v>E</v>
      </c>
      <c r="D248" s="426" t="s">
        <v>2657</v>
      </c>
      <c r="E248" s="426" t="str">
        <f t="shared" si="25"/>
        <v>316</v>
      </c>
      <c r="F248" s="741" t="s">
        <v>1735</v>
      </c>
      <c r="G248" s="425" t="str">
        <f t="shared" si="23"/>
        <v/>
      </c>
      <c r="H248" s="426">
        <v>95.628069999999994</v>
      </c>
      <c r="I248" s="426">
        <v>4.5004299999999997</v>
      </c>
      <c r="J248" s="426">
        <v>0</v>
      </c>
      <c r="K248" s="426">
        <v>41.25047</v>
      </c>
      <c r="L248" s="426">
        <v>34.322580000000002</v>
      </c>
      <c r="M248" s="426">
        <v>12.492139999999999</v>
      </c>
      <c r="N248" s="426">
        <v>25.11824</v>
      </c>
      <c r="O248" s="426">
        <v>0</v>
      </c>
      <c r="P248" s="426">
        <v>0</v>
      </c>
      <c r="Q248" s="426">
        <v>0</v>
      </c>
      <c r="R248" s="426">
        <v>0</v>
      </c>
      <c r="S248" s="426">
        <v>0</v>
      </c>
      <c r="T248" s="426">
        <v>0</v>
      </c>
      <c r="U248" s="426">
        <f t="shared" si="22"/>
        <v>117.68386</v>
      </c>
    </row>
    <row r="249" spans="1:21" s="426" customFormat="1">
      <c r="A249" s="426" t="str">
        <f t="shared" si="20"/>
        <v>KU</v>
      </c>
      <c r="B249" s="426" t="str">
        <f t="shared" si="19"/>
        <v>KY</v>
      </c>
      <c r="C249" s="426" t="str">
        <f t="shared" si="21"/>
        <v>E</v>
      </c>
      <c r="D249" s="426" t="s">
        <v>2657</v>
      </c>
      <c r="E249" s="426" t="str">
        <f t="shared" si="25"/>
        <v>317</v>
      </c>
      <c r="F249" s="741" t="s">
        <v>1736</v>
      </c>
      <c r="G249" s="425" t="str">
        <f t="shared" si="23"/>
        <v>ARO</v>
      </c>
      <c r="H249" s="426">
        <v>0</v>
      </c>
      <c r="I249" s="426">
        <v>542.27509999999995</v>
      </c>
      <c r="J249" s="426">
        <v>0</v>
      </c>
      <c r="K249" s="426">
        <v>0</v>
      </c>
      <c r="L249" s="426">
        <v>0</v>
      </c>
      <c r="M249" s="426">
        <v>0</v>
      </c>
      <c r="N249" s="426">
        <v>59.476509999999998</v>
      </c>
      <c r="O249" s="426">
        <v>0</v>
      </c>
      <c r="P249" s="426">
        <v>0</v>
      </c>
      <c r="Q249" s="426">
        <v>0</v>
      </c>
      <c r="R249" s="426">
        <v>0</v>
      </c>
      <c r="S249" s="426">
        <v>0</v>
      </c>
      <c r="T249" s="426">
        <v>0</v>
      </c>
      <c r="U249" s="426">
        <f t="shared" si="22"/>
        <v>601.75160999999991</v>
      </c>
    </row>
    <row r="250" spans="1:21" s="426" customFormat="1">
      <c r="A250" s="426" t="str">
        <f t="shared" si="20"/>
        <v>KU</v>
      </c>
      <c r="B250" s="426" t="str">
        <f t="shared" si="19"/>
        <v>KY</v>
      </c>
      <c r="C250" s="426" t="str">
        <f t="shared" si="21"/>
        <v>E</v>
      </c>
      <c r="D250" s="426" t="s">
        <v>2657</v>
      </c>
      <c r="E250" s="426" t="str">
        <f t="shared" si="25"/>
        <v>317</v>
      </c>
      <c r="F250" s="741" t="s">
        <v>2398</v>
      </c>
      <c r="G250" s="425" t="str">
        <f t="shared" si="23"/>
        <v>ARO</v>
      </c>
      <c r="H250" s="426">
        <v>0</v>
      </c>
      <c r="I250" s="426">
        <v>43913.603409999901</v>
      </c>
      <c r="J250" s="426">
        <v>0</v>
      </c>
      <c r="K250" s="426">
        <v>0</v>
      </c>
      <c r="L250" s="426">
        <v>0</v>
      </c>
      <c r="M250" s="426">
        <v>0</v>
      </c>
      <c r="N250" s="426">
        <v>0</v>
      </c>
      <c r="O250" s="426">
        <v>0</v>
      </c>
      <c r="P250" s="426">
        <v>0</v>
      </c>
      <c r="Q250" s="426">
        <v>0</v>
      </c>
      <c r="R250" s="426">
        <v>0</v>
      </c>
      <c r="S250" s="426">
        <v>0</v>
      </c>
      <c r="T250" s="426">
        <v>0</v>
      </c>
      <c r="U250" s="426">
        <f t="shared" si="22"/>
        <v>43913.603409999901</v>
      </c>
    </row>
    <row r="251" spans="1:21" s="426" customFormat="1">
      <c r="A251" s="426" t="str">
        <f t="shared" si="20"/>
        <v>KU</v>
      </c>
      <c r="B251" s="426" t="str">
        <f t="shared" si="19"/>
        <v>KY</v>
      </c>
      <c r="C251" s="426" t="str">
        <f t="shared" si="21"/>
        <v>E</v>
      </c>
      <c r="D251" s="426" t="s">
        <v>2657</v>
      </c>
      <c r="E251" s="426" t="str">
        <f t="shared" si="25"/>
        <v>332</v>
      </c>
      <c r="F251" s="741" t="s">
        <v>1739</v>
      </c>
      <c r="G251" s="425" t="str">
        <f t="shared" si="23"/>
        <v/>
      </c>
      <c r="H251" s="426">
        <v>0</v>
      </c>
      <c r="I251" s="426">
        <v>0</v>
      </c>
      <c r="J251" s="426">
        <v>0</v>
      </c>
      <c r="K251" s="426">
        <v>1.2015100000000001</v>
      </c>
      <c r="L251" s="426">
        <v>0</v>
      </c>
      <c r="M251" s="426">
        <v>0</v>
      </c>
      <c r="N251" s="426">
        <v>0</v>
      </c>
      <c r="O251" s="426">
        <v>0</v>
      </c>
      <c r="P251" s="426">
        <v>0</v>
      </c>
      <c r="Q251" s="426">
        <v>0</v>
      </c>
      <c r="R251" s="426">
        <v>0</v>
      </c>
      <c r="S251" s="426">
        <v>0</v>
      </c>
      <c r="T251" s="426">
        <v>0</v>
      </c>
      <c r="U251" s="426">
        <f t="shared" si="22"/>
        <v>1.2015100000000001</v>
      </c>
    </row>
    <row r="252" spans="1:21" s="426" customFormat="1">
      <c r="A252" s="426" t="str">
        <f t="shared" si="20"/>
        <v>KU</v>
      </c>
      <c r="B252" s="426" t="str">
        <f t="shared" si="19"/>
        <v>KY</v>
      </c>
      <c r="C252" s="426" t="str">
        <f t="shared" si="21"/>
        <v>E</v>
      </c>
      <c r="D252" s="426" t="s">
        <v>2657</v>
      </c>
      <c r="E252" s="426" t="str">
        <f t="shared" si="25"/>
        <v>334</v>
      </c>
      <c r="F252" s="741" t="s">
        <v>1741</v>
      </c>
      <c r="G252" s="425" t="str">
        <f t="shared" si="23"/>
        <v/>
      </c>
      <c r="H252" s="426">
        <v>0</v>
      </c>
      <c r="I252" s="426">
        <v>0</v>
      </c>
      <c r="J252" s="426">
        <v>0</v>
      </c>
      <c r="K252" s="426">
        <v>0.28999999999999998</v>
      </c>
      <c r="L252" s="426">
        <v>0</v>
      </c>
      <c r="M252" s="426">
        <v>0</v>
      </c>
      <c r="N252" s="426">
        <v>0</v>
      </c>
      <c r="O252" s="426">
        <v>0</v>
      </c>
      <c r="P252" s="426">
        <v>0</v>
      </c>
      <c r="Q252" s="426">
        <v>0</v>
      </c>
      <c r="R252" s="426">
        <v>0</v>
      </c>
      <c r="S252" s="426">
        <v>0</v>
      </c>
      <c r="T252" s="426">
        <v>0</v>
      </c>
      <c r="U252" s="426">
        <f t="shared" si="22"/>
        <v>0.28999999999999998</v>
      </c>
    </row>
    <row r="253" spans="1:21" s="426" customFormat="1">
      <c r="A253" s="426" t="str">
        <f t="shared" si="20"/>
        <v>KU</v>
      </c>
      <c r="B253" s="426" t="str">
        <f t="shared" si="19"/>
        <v>KY</v>
      </c>
      <c r="C253" s="426" t="str">
        <f t="shared" si="21"/>
        <v>E</v>
      </c>
      <c r="D253" s="426" t="s">
        <v>2657</v>
      </c>
      <c r="E253" s="426" t="str">
        <f t="shared" si="25"/>
        <v>336</v>
      </c>
      <c r="F253" s="741" t="s">
        <v>1743</v>
      </c>
      <c r="G253" s="425" t="str">
        <f t="shared" si="23"/>
        <v/>
      </c>
      <c r="H253" s="426">
        <v>0</v>
      </c>
      <c r="I253" s="426">
        <v>0</v>
      </c>
      <c r="J253" s="426">
        <v>0</v>
      </c>
      <c r="K253" s="426">
        <v>35.609299999999998</v>
      </c>
      <c r="L253" s="426">
        <v>0</v>
      </c>
      <c r="M253" s="426">
        <v>0</v>
      </c>
      <c r="N253" s="426">
        <v>0</v>
      </c>
      <c r="O253" s="426">
        <v>0</v>
      </c>
      <c r="P253" s="426">
        <v>0</v>
      </c>
      <c r="Q253" s="426">
        <v>0</v>
      </c>
      <c r="R253" s="426">
        <v>0</v>
      </c>
      <c r="S253" s="426">
        <v>0</v>
      </c>
      <c r="T253" s="426">
        <v>0</v>
      </c>
      <c r="U253" s="426">
        <f t="shared" si="22"/>
        <v>35.609299999999998</v>
      </c>
    </row>
    <row r="254" spans="1:21" s="426" customFormat="1">
      <c r="A254" s="426" t="str">
        <f t="shared" si="20"/>
        <v>KU</v>
      </c>
      <c r="B254" s="426" t="str">
        <f t="shared" si="19"/>
        <v>KY</v>
      </c>
      <c r="C254" s="426" t="str">
        <f t="shared" si="21"/>
        <v>E</v>
      </c>
      <c r="D254" s="426" t="s">
        <v>2657</v>
      </c>
      <c r="E254" s="426" t="str">
        <f t="shared" si="25"/>
        <v>341</v>
      </c>
      <c r="F254" s="741" t="s">
        <v>1746</v>
      </c>
      <c r="G254" s="425" t="str">
        <f t="shared" si="23"/>
        <v/>
      </c>
      <c r="H254" s="426">
        <v>0</v>
      </c>
      <c r="I254" s="426">
        <v>0</v>
      </c>
      <c r="J254" s="426">
        <v>0</v>
      </c>
      <c r="K254" s="426">
        <v>19.55977</v>
      </c>
      <c r="L254" s="426">
        <v>0</v>
      </c>
      <c r="M254" s="426">
        <v>0</v>
      </c>
      <c r="N254" s="426">
        <v>6.0418399999999997</v>
      </c>
      <c r="O254" s="426">
        <v>0</v>
      </c>
      <c r="P254" s="426">
        <v>0</v>
      </c>
      <c r="Q254" s="426">
        <v>0</v>
      </c>
      <c r="R254" s="426">
        <v>0</v>
      </c>
      <c r="S254" s="426">
        <v>0</v>
      </c>
      <c r="T254" s="426">
        <v>0</v>
      </c>
      <c r="U254" s="426">
        <f t="shared" si="22"/>
        <v>25.601610000000001</v>
      </c>
    </row>
    <row r="255" spans="1:21" s="426" customFormat="1">
      <c r="A255" s="426" t="str">
        <f t="shared" si="20"/>
        <v>KU</v>
      </c>
      <c r="B255" s="426" t="str">
        <f t="shared" si="19"/>
        <v>KY</v>
      </c>
      <c r="C255" s="426" t="str">
        <f t="shared" si="21"/>
        <v>E</v>
      </c>
      <c r="D255" s="426" t="s">
        <v>2657</v>
      </c>
      <c r="E255" s="426" t="str">
        <f t="shared" si="25"/>
        <v>341</v>
      </c>
      <c r="F255" s="741" t="s">
        <v>2184</v>
      </c>
      <c r="G255" s="425" t="str">
        <f t="shared" si="23"/>
        <v/>
      </c>
      <c r="H255" s="426">
        <v>0</v>
      </c>
      <c r="I255" s="426">
        <v>0</v>
      </c>
      <c r="J255" s="426">
        <v>0</v>
      </c>
      <c r="K255" s="426">
        <v>36.939279999999997</v>
      </c>
      <c r="L255" s="426">
        <v>0</v>
      </c>
      <c r="M255" s="426">
        <v>0</v>
      </c>
      <c r="N255" s="426">
        <v>0</v>
      </c>
      <c r="O255" s="426">
        <v>0</v>
      </c>
      <c r="P255" s="426">
        <v>0</v>
      </c>
      <c r="Q255" s="426">
        <v>0</v>
      </c>
      <c r="R255" s="426">
        <v>0</v>
      </c>
      <c r="S255" s="426">
        <v>0</v>
      </c>
      <c r="T255" s="426">
        <v>0</v>
      </c>
      <c r="U255" s="426">
        <f t="shared" si="22"/>
        <v>36.939279999999997</v>
      </c>
    </row>
    <row r="256" spans="1:21" s="426" customFormat="1">
      <c r="A256" s="426" t="str">
        <f t="shared" si="20"/>
        <v>KU</v>
      </c>
      <c r="B256" s="426" t="str">
        <f t="shared" si="19"/>
        <v>KY</v>
      </c>
      <c r="C256" s="426" t="str">
        <f t="shared" si="21"/>
        <v>E</v>
      </c>
      <c r="D256" s="426" t="s">
        <v>2657</v>
      </c>
      <c r="E256" s="426" t="str">
        <f t="shared" si="25"/>
        <v>342</v>
      </c>
      <c r="F256" s="741" t="s">
        <v>1747</v>
      </c>
      <c r="G256" s="425" t="str">
        <f t="shared" si="23"/>
        <v/>
      </c>
      <c r="H256" s="426">
        <v>0</v>
      </c>
      <c r="I256" s="426">
        <v>0</v>
      </c>
      <c r="J256" s="426">
        <v>0</v>
      </c>
      <c r="K256" s="426">
        <v>0</v>
      </c>
      <c r="L256" s="426">
        <v>1E-3</v>
      </c>
      <c r="M256" s="426">
        <v>0</v>
      </c>
      <c r="N256" s="426">
        <v>0</v>
      </c>
      <c r="O256" s="426">
        <v>0</v>
      </c>
      <c r="P256" s="426">
        <v>0</v>
      </c>
      <c r="Q256" s="426">
        <v>0</v>
      </c>
      <c r="R256" s="426">
        <v>0</v>
      </c>
      <c r="S256" s="426">
        <v>0</v>
      </c>
      <c r="T256" s="426">
        <v>0</v>
      </c>
      <c r="U256" s="426">
        <f t="shared" si="22"/>
        <v>1E-3</v>
      </c>
    </row>
    <row r="257" spans="1:21" s="426" customFormat="1">
      <c r="A257" s="426" t="str">
        <f t="shared" si="20"/>
        <v>KU</v>
      </c>
      <c r="B257" s="426" t="str">
        <f t="shared" si="19"/>
        <v>KY</v>
      </c>
      <c r="C257" s="426" t="str">
        <f t="shared" si="21"/>
        <v>E</v>
      </c>
      <c r="D257" s="426" t="s">
        <v>2657</v>
      </c>
      <c r="E257" s="426" t="str">
        <f t="shared" si="25"/>
        <v>343</v>
      </c>
      <c r="F257" s="741" t="s">
        <v>1748</v>
      </c>
      <c r="G257" s="425" t="str">
        <f t="shared" si="23"/>
        <v/>
      </c>
      <c r="H257" s="426">
        <v>0</v>
      </c>
      <c r="I257" s="426">
        <v>51.837530000000001</v>
      </c>
      <c r="J257" s="426">
        <v>0</v>
      </c>
      <c r="K257" s="426">
        <v>472.73579000000001</v>
      </c>
      <c r="L257" s="426">
        <v>0</v>
      </c>
      <c r="M257" s="426">
        <v>0</v>
      </c>
      <c r="N257" s="426">
        <v>165.53465</v>
      </c>
      <c r="O257" s="426">
        <v>0</v>
      </c>
      <c r="P257" s="426">
        <v>0</v>
      </c>
      <c r="Q257" s="426">
        <v>0</v>
      </c>
      <c r="R257" s="426">
        <v>0</v>
      </c>
      <c r="S257" s="426">
        <v>0</v>
      </c>
      <c r="T257" s="426">
        <v>0</v>
      </c>
      <c r="U257" s="426">
        <f t="shared" si="22"/>
        <v>690.10797000000002</v>
      </c>
    </row>
    <row r="258" spans="1:21" s="426" customFormat="1">
      <c r="A258" s="426" t="str">
        <f t="shared" si="20"/>
        <v>KU</v>
      </c>
      <c r="B258" s="426" t="str">
        <f t="shared" si="19"/>
        <v>KY</v>
      </c>
      <c r="C258" s="426" t="str">
        <f t="shared" si="21"/>
        <v>E</v>
      </c>
      <c r="D258" s="426" t="s">
        <v>2657</v>
      </c>
      <c r="E258" s="426" t="str">
        <f t="shared" si="25"/>
        <v>343</v>
      </c>
      <c r="F258" s="741" t="s">
        <v>2188</v>
      </c>
      <c r="G258" s="425" t="str">
        <f t="shared" si="23"/>
        <v/>
      </c>
      <c r="H258" s="426">
        <v>0</v>
      </c>
      <c r="I258" s="426">
        <v>92.913139999999999</v>
      </c>
      <c r="J258" s="426">
        <v>0</v>
      </c>
      <c r="K258" s="426">
        <v>3697.9083700000001</v>
      </c>
      <c r="L258" s="426">
        <v>0</v>
      </c>
      <c r="M258" s="426">
        <v>0</v>
      </c>
      <c r="N258" s="426">
        <v>414.20517999999998</v>
      </c>
      <c r="O258" s="426">
        <v>0</v>
      </c>
      <c r="P258" s="426">
        <v>0</v>
      </c>
      <c r="Q258" s="426">
        <v>0</v>
      </c>
      <c r="R258" s="426">
        <v>0</v>
      </c>
      <c r="S258" s="426">
        <v>0</v>
      </c>
      <c r="T258" s="426">
        <v>0</v>
      </c>
      <c r="U258" s="426">
        <f t="shared" si="22"/>
        <v>4205.0266900000006</v>
      </c>
    </row>
    <row r="259" spans="1:21" s="426" customFormat="1">
      <c r="A259" s="426" t="str">
        <f t="shared" si="20"/>
        <v>KU</v>
      </c>
      <c r="B259" s="426" t="str">
        <f t="shared" si="19"/>
        <v>KY</v>
      </c>
      <c r="C259" s="426" t="str">
        <f t="shared" si="21"/>
        <v>E</v>
      </c>
      <c r="D259" s="426" t="s">
        <v>2657</v>
      </c>
      <c r="E259" s="426" t="str">
        <f t="shared" si="25"/>
        <v>344</v>
      </c>
      <c r="F259" s="741" t="s">
        <v>1749</v>
      </c>
      <c r="G259" s="425" t="str">
        <f t="shared" si="23"/>
        <v/>
      </c>
      <c r="H259" s="426">
        <v>0</v>
      </c>
      <c r="I259" s="426">
        <v>0</v>
      </c>
      <c r="J259" s="426">
        <v>0</v>
      </c>
      <c r="K259" s="426">
        <v>630.28521999999998</v>
      </c>
      <c r="L259" s="426">
        <v>0</v>
      </c>
      <c r="M259" s="426">
        <v>0</v>
      </c>
      <c r="N259" s="426">
        <v>90.163960000000003</v>
      </c>
      <c r="O259" s="426">
        <v>0</v>
      </c>
      <c r="P259" s="426">
        <v>0</v>
      </c>
      <c r="Q259" s="426">
        <v>0</v>
      </c>
      <c r="R259" s="426">
        <v>0</v>
      </c>
      <c r="S259" s="426">
        <v>0</v>
      </c>
      <c r="T259" s="426">
        <v>0</v>
      </c>
      <c r="U259" s="426">
        <f t="shared" si="22"/>
        <v>720.44917999999996</v>
      </c>
    </row>
    <row r="260" spans="1:21" s="426" customFormat="1">
      <c r="A260" s="426" t="str">
        <f t="shared" si="20"/>
        <v>KU</v>
      </c>
      <c r="B260" s="426" t="str">
        <f t="shared" si="19"/>
        <v>KY</v>
      </c>
      <c r="C260" s="426" t="str">
        <f t="shared" si="21"/>
        <v>E</v>
      </c>
      <c r="D260" s="426" t="s">
        <v>2657</v>
      </c>
      <c r="E260" s="426" t="str">
        <f t="shared" si="25"/>
        <v>352</v>
      </c>
      <c r="F260" s="741" t="s">
        <v>1756</v>
      </c>
      <c r="G260" s="425" t="str">
        <f t="shared" si="23"/>
        <v/>
      </c>
      <c r="H260" s="426">
        <v>0.30451</v>
      </c>
      <c r="I260" s="426">
        <v>8.4139599999999994</v>
      </c>
      <c r="J260" s="426">
        <v>4.9398499999999999</v>
      </c>
      <c r="K260" s="426">
        <v>0</v>
      </c>
      <c r="L260" s="426">
        <v>0</v>
      </c>
      <c r="M260" s="426">
        <v>0</v>
      </c>
      <c r="N260" s="426">
        <v>0</v>
      </c>
      <c r="O260" s="426">
        <v>0</v>
      </c>
      <c r="P260" s="426">
        <v>0</v>
      </c>
      <c r="Q260" s="426">
        <v>0</v>
      </c>
      <c r="R260" s="426">
        <v>0</v>
      </c>
      <c r="S260" s="426">
        <v>0</v>
      </c>
      <c r="T260" s="426">
        <v>0</v>
      </c>
      <c r="U260" s="426">
        <f t="shared" si="22"/>
        <v>13.353809999999999</v>
      </c>
    </row>
    <row r="261" spans="1:21" s="426" customFormat="1">
      <c r="A261" s="426" t="str">
        <f t="shared" si="20"/>
        <v>KU</v>
      </c>
      <c r="B261" s="426" t="str">
        <f t="shared" si="19"/>
        <v>VA</v>
      </c>
      <c r="C261" s="426" t="str">
        <f t="shared" si="21"/>
        <v>E</v>
      </c>
      <c r="D261" s="426" t="s">
        <v>2657</v>
      </c>
      <c r="E261" s="426" t="str">
        <f t="shared" si="25"/>
        <v>352</v>
      </c>
      <c r="F261" s="741" t="s">
        <v>1757</v>
      </c>
      <c r="G261" s="425" t="str">
        <f t="shared" si="23"/>
        <v/>
      </c>
      <c r="H261" s="426">
        <v>0</v>
      </c>
      <c r="I261" s="426">
        <v>0</v>
      </c>
      <c r="J261" s="426">
        <v>0</v>
      </c>
      <c r="K261" s="426">
        <v>2.1816900000000001</v>
      </c>
      <c r="L261" s="426">
        <v>0</v>
      </c>
      <c r="M261" s="426">
        <v>0</v>
      </c>
      <c r="N261" s="426">
        <v>0</v>
      </c>
      <c r="O261" s="426">
        <v>0</v>
      </c>
      <c r="P261" s="426">
        <v>0</v>
      </c>
      <c r="Q261" s="426">
        <v>0</v>
      </c>
      <c r="R261" s="426">
        <v>0</v>
      </c>
      <c r="S261" s="426">
        <v>0</v>
      </c>
      <c r="T261" s="426">
        <v>0</v>
      </c>
      <c r="U261" s="426">
        <f t="shared" si="22"/>
        <v>2.1816900000000001</v>
      </c>
    </row>
    <row r="262" spans="1:21" s="426" customFormat="1">
      <c r="A262" s="426" t="str">
        <f t="shared" si="20"/>
        <v>KU</v>
      </c>
      <c r="B262" s="426" t="str">
        <f t="shared" si="19"/>
        <v>KY</v>
      </c>
      <c r="C262" s="426" t="str">
        <f t="shared" si="21"/>
        <v>E</v>
      </c>
      <c r="D262" s="426" t="s">
        <v>2657</v>
      </c>
      <c r="E262" s="426" t="str">
        <f t="shared" si="25"/>
        <v>353</v>
      </c>
      <c r="F262" s="741" t="s">
        <v>1758</v>
      </c>
      <c r="G262" s="425" t="str">
        <f t="shared" si="23"/>
        <v/>
      </c>
      <c r="H262" s="426">
        <v>0</v>
      </c>
      <c r="I262" s="426">
        <v>10.766450000000001</v>
      </c>
      <c r="J262" s="426">
        <v>147.59039999999999</v>
      </c>
      <c r="K262" s="426">
        <v>3.2291500000000002</v>
      </c>
      <c r="L262" s="426">
        <v>132.54901999999899</v>
      </c>
      <c r="M262" s="426">
        <v>35.43732</v>
      </c>
      <c r="N262" s="426">
        <v>60.741959999999999</v>
      </c>
      <c r="O262" s="426">
        <v>179.55958999999999</v>
      </c>
      <c r="P262" s="426">
        <v>248.89492999999999</v>
      </c>
      <c r="Q262" s="426">
        <v>389.31554999999997</v>
      </c>
      <c r="R262" s="426">
        <v>296.33222999999998</v>
      </c>
      <c r="S262" s="426">
        <v>155.90189000000001</v>
      </c>
      <c r="T262" s="426">
        <v>243.24212</v>
      </c>
      <c r="U262" s="426">
        <f t="shared" si="22"/>
        <v>1903.5606099999991</v>
      </c>
    </row>
    <row r="263" spans="1:21" s="426" customFormat="1">
      <c r="A263" s="426" t="str">
        <f t="shared" si="20"/>
        <v>KU</v>
      </c>
      <c r="B263" s="426" t="str">
        <f t="shared" ref="B263:B381" si="26">IF(MID($F263,12,2)="- ","KY",IF(MID($F263,12,2)="SY","KY",MID($F263,12,2)))</f>
        <v>VA</v>
      </c>
      <c r="C263" s="426" t="str">
        <f t="shared" si="21"/>
        <v>E</v>
      </c>
      <c r="D263" s="426" t="s">
        <v>2657</v>
      </c>
      <c r="E263" s="426" t="str">
        <f t="shared" si="25"/>
        <v>353</v>
      </c>
      <c r="F263" s="741" t="s">
        <v>1760</v>
      </c>
      <c r="G263" s="425" t="str">
        <f t="shared" si="23"/>
        <v/>
      </c>
      <c r="H263" s="426">
        <v>0</v>
      </c>
      <c r="I263" s="426">
        <v>8.0937299999999901</v>
      </c>
      <c r="J263" s="426">
        <v>1.1263399999999999</v>
      </c>
      <c r="K263" s="426">
        <v>0</v>
      </c>
      <c r="L263" s="426">
        <v>0</v>
      </c>
      <c r="M263" s="426">
        <v>0</v>
      </c>
      <c r="N263" s="426">
        <v>0</v>
      </c>
      <c r="O263" s="426">
        <v>0</v>
      </c>
      <c r="P263" s="426">
        <v>0</v>
      </c>
      <c r="Q263" s="426">
        <v>0</v>
      </c>
      <c r="R263" s="426">
        <v>0</v>
      </c>
      <c r="S263" s="426">
        <v>0</v>
      </c>
      <c r="T263" s="426">
        <v>0</v>
      </c>
      <c r="U263" s="426">
        <f t="shared" si="22"/>
        <v>9.2200699999999891</v>
      </c>
    </row>
    <row r="264" spans="1:21" s="426" customFormat="1">
      <c r="A264" s="426" t="str">
        <f t="shared" si="20"/>
        <v>KU</v>
      </c>
      <c r="B264" s="426" t="str">
        <f t="shared" si="26"/>
        <v>KY</v>
      </c>
      <c r="C264" s="426" t="str">
        <f t="shared" si="21"/>
        <v>E</v>
      </c>
      <c r="D264" s="426" t="s">
        <v>2657</v>
      </c>
      <c r="E264" s="426" t="str">
        <f t="shared" si="25"/>
        <v>355</v>
      </c>
      <c r="F264" s="741" t="s">
        <v>1763</v>
      </c>
      <c r="G264" s="425" t="str">
        <f t="shared" si="23"/>
        <v/>
      </c>
      <c r="H264" s="426">
        <v>117.38705</v>
      </c>
      <c r="I264" s="426">
        <v>1.9387799999999999</v>
      </c>
      <c r="J264" s="426">
        <v>51.370229999999999</v>
      </c>
      <c r="K264" s="426">
        <v>39.492690000000003</v>
      </c>
      <c r="L264" s="426">
        <v>41.666080000000001</v>
      </c>
      <c r="M264" s="426">
        <v>0</v>
      </c>
      <c r="N264" s="426">
        <v>224.59217999999899</v>
      </c>
      <c r="O264" s="426">
        <v>172.65932999999899</v>
      </c>
      <c r="P264" s="426">
        <v>239.33018999999999</v>
      </c>
      <c r="Q264" s="426">
        <v>374.35460999999998</v>
      </c>
      <c r="R264" s="426">
        <v>284.94453999999899</v>
      </c>
      <c r="S264" s="426">
        <v>149.91076000000001</v>
      </c>
      <c r="T264" s="426">
        <v>233.89461</v>
      </c>
      <c r="U264" s="426">
        <f t="shared" si="22"/>
        <v>1814.153999999997</v>
      </c>
    </row>
    <row r="265" spans="1:21" s="426" customFormat="1">
      <c r="A265" s="426" t="str">
        <f t="shared" si="20"/>
        <v>KU</v>
      </c>
      <c r="B265" s="426" t="str">
        <f t="shared" si="26"/>
        <v>VA</v>
      </c>
      <c r="C265" s="426" t="str">
        <f t="shared" si="21"/>
        <v>E</v>
      </c>
      <c r="D265" s="426" t="s">
        <v>2657</v>
      </c>
      <c r="E265" s="426" t="str">
        <f t="shared" si="25"/>
        <v>355</v>
      </c>
      <c r="F265" s="741" t="s">
        <v>1765</v>
      </c>
      <c r="G265" s="425" t="str">
        <f t="shared" si="23"/>
        <v/>
      </c>
      <c r="H265" s="426">
        <v>4.0063599999999999</v>
      </c>
      <c r="I265" s="426">
        <v>0</v>
      </c>
      <c r="J265" s="426">
        <v>0</v>
      </c>
      <c r="K265" s="426">
        <v>16.20478</v>
      </c>
      <c r="L265" s="426">
        <v>0</v>
      </c>
      <c r="M265" s="426">
        <v>0</v>
      </c>
      <c r="N265" s="426">
        <v>0</v>
      </c>
      <c r="O265" s="426">
        <v>0</v>
      </c>
      <c r="P265" s="426">
        <v>0</v>
      </c>
      <c r="Q265" s="426">
        <v>0</v>
      </c>
      <c r="R265" s="426">
        <v>0</v>
      </c>
      <c r="S265" s="426">
        <v>0</v>
      </c>
      <c r="T265" s="426">
        <v>0</v>
      </c>
      <c r="U265" s="426">
        <f t="shared" si="22"/>
        <v>16.20478</v>
      </c>
    </row>
    <row r="266" spans="1:21" s="426" customFormat="1">
      <c r="A266" s="426" t="str">
        <f t="shared" ref="A266:A368" si="27">MID($F266,4,2)</f>
        <v>KU</v>
      </c>
      <c r="B266" s="426" t="str">
        <f t="shared" si="26"/>
        <v>KY</v>
      </c>
      <c r="C266" s="426" t="str">
        <f t="shared" si="21"/>
        <v>E</v>
      </c>
      <c r="D266" s="426" t="s">
        <v>2657</v>
      </c>
      <c r="E266" s="426" t="str">
        <f t="shared" si="25"/>
        <v>356</v>
      </c>
      <c r="F266" s="741" t="s">
        <v>1766</v>
      </c>
      <c r="G266" s="425" t="str">
        <f t="shared" si="23"/>
        <v/>
      </c>
      <c r="H266" s="426">
        <v>8.3819599999999994</v>
      </c>
      <c r="I266" s="426">
        <v>4.3009300000000001</v>
      </c>
      <c r="J266" s="426">
        <v>36.663060000000002</v>
      </c>
      <c r="K266" s="426">
        <v>2.1024600000000002</v>
      </c>
      <c r="L266" s="426">
        <v>14.64841</v>
      </c>
      <c r="M266" s="426">
        <v>0</v>
      </c>
      <c r="N266" s="426">
        <v>0</v>
      </c>
      <c r="O266" s="426">
        <v>94.787490000000005</v>
      </c>
      <c r="P266" s="426">
        <v>131.38884999999999</v>
      </c>
      <c r="Q266" s="426">
        <v>205.51532</v>
      </c>
      <c r="R266" s="426">
        <v>156.43047000000001</v>
      </c>
      <c r="S266" s="426">
        <v>82.298860000000005</v>
      </c>
      <c r="T266" s="426">
        <v>128.40478999999999</v>
      </c>
      <c r="U266" s="426">
        <f t="shared" si="22"/>
        <v>856.54063999999994</v>
      </c>
    </row>
    <row r="267" spans="1:21" s="426" customFormat="1">
      <c r="A267" s="426" t="str">
        <f t="shared" si="27"/>
        <v>KU</v>
      </c>
      <c r="B267" s="426" t="str">
        <f t="shared" si="26"/>
        <v>VA</v>
      </c>
      <c r="C267" s="426" t="str">
        <f t="shared" ref="C267:C385" si="28">IF(ISTEXT(MID($F267,SEARCH("FUTURE USE",$F267),3)),"F",IF(MID($F267,7,1)="1","E",IF(MID($F267,7,1)="2","G",IF(MID($F267,7,1)="3","C",""))))</f>
        <v>E</v>
      </c>
      <c r="D267" s="426" t="s">
        <v>2657</v>
      </c>
      <c r="E267" s="426" t="str">
        <f t="shared" si="25"/>
        <v>356</v>
      </c>
      <c r="F267" s="741" t="s">
        <v>1768</v>
      </c>
      <c r="G267" s="425" t="str">
        <f t="shared" si="23"/>
        <v/>
      </c>
      <c r="H267" s="426">
        <v>0.63832</v>
      </c>
      <c r="I267" s="426">
        <v>0</v>
      </c>
      <c r="J267" s="426">
        <v>0</v>
      </c>
      <c r="K267" s="426">
        <v>0.36734</v>
      </c>
      <c r="L267" s="426">
        <v>0</v>
      </c>
      <c r="M267" s="426">
        <v>0</v>
      </c>
      <c r="N267" s="426">
        <v>0</v>
      </c>
      <c r="O267" s="426">
        <v>0</v>
      </c>
      <c r="P267" s="426">
        <v>0</v>
      </c>
      <c r="Q267" s="426">
        <v>0</v>
      </c>
      <c r="R267" s="426">
        <v>0</v>
      </c>
      <c r="S267" s="426">
        <v>0</v>
      </c>
      <c r="T267" s="426">
        <v>0</v>
      </c>
      <c r="U267" s="426">
        <f t="shared" si="22"/>
        <v>0.36734</v>
      </c>
    </row>
    <row r="268" spans="1:21" s="426" customFormat="1">
      <c r="A268" s="426" t="str">
        <f t="shared" si="27"/>
        <v>KU</v>
      </c>
      <c r="B268" s="426" t="str">
        <f t="shared" si="26"/>
        <v>KY</v>
      </c>
      <c r="C268" s="426" t="str">
        <f t="shared" si="28"/>
        <v>E</v>
      </c>
      <c r="D268" s="426" t="s">
        <v>2657</v>
      </c>
      <c r="E268" s="426" t="str">
        <f t="shared" si="25"/>
        <v>357</v>
      </c>
      <c r="F268" s="741" t="s">
        <v>1769</v>
      </c>
      <c r="G268" s="425" t="str">
        <f t="shared" si="23"/>
        <v/>
      </c>
      <c r="H268" s="426">
        <v>0</v>
      </c>
      <c r="I268" s="426">
        <v>0</v>
      </c>
      <c r="J268" s="426">
        <v>0</v>
      </c>
      <c r="K268" s="426">
        <v>63.38503</v>
      </c>
      <c r="L268" s="426">
        <v>0</v>
      </c>
      <c r="M268" s="426">
        <v>0</v>
      </c>
      <c r="N268" s="426">
        <v>0</v>
      </c>
      <c r="O268" s="426">
        <v>0</v>
      </c>
      <c r="P268" s="426">
        <v>0</v>
      </c>
      <c r="Q268" s="426">
        <v>0</v>
      </c>
      <c r="R268" s="426">
        <v>0</v>
      </c>
      <c r="S268" s="426">
        <v>0</v>
      </c>
      <c r="T268" s="426">
        <v>0</v>
      </c>
      <c r="U268" s="426">
        <f t="shared" si="22"/>
        <v>63.38503</v>
      </c>
    </row>
    <row r="269" spans="1:21" s="426" customFormat="1">
      <c r="A269" s="426" t="str">
        <f t="shared" si="27"/>
        <v>KU</v>
      </c>
      <c r="B269" s="426" t="str">
        <f t="shared" si="26"/>
        <v>KY</v>
      </c>
      <c r="C269" s="426" t="str">
        <f t="shared" si="28"/>
        <v>E</v>
      </c>
      <c r="D269" s="426" t="s">
        <v>2657</v>
      </c>
      <c r="E269" s="426" t="str">
        <f t="shared" si="25"/>
        <v>358</v>
      </c>
      <c r="F269" s="741" t="s">
        <v>1770</v>
      </c>
      <c r="G269" s="425" t="str">
        <f t="shared" si="23"/>
        <v/>
      </c>
      <c r="H269" s="426">
        <v>0</v>
      </c>
      <c r="I269" s="426">
        <v>0</v>
      </c>
      <c r="J269" s="426">
        <v>0</v>
      </c>
      <c r="K269" s="426">
        <v>87.624780000000001</v>
      </c>
      <c r="L269" s="426">
        <v>0</v>
      </c>
      <c r="M269" s="426">
        <v>0</v>
      </c>
      <c r="N269" s="426">
        <v>0</v>
      </c>
      <c r="O269" s="426">
        <v>0</v>
      </c>
      <c r="P269" s="426">
        <v>0</v>
      </c>
      <c r="Q269" s="426">
        <v>0</v>
      </c>
      <c r="R269" s="426">
        <v>0</v>
      </c>
      <c r="S269" s="426">
        <v>0</v>
      </c>
      <c r="T269" s="426">
        <v>0</v>
      </c>
      <c r="U269" s="426">
        <f t="shared" si="22"/>
        <v>87.624780000000001</v>
      </c>
    </row>
    <row r="270" spans="1:21" s="426" customFormat="1">
      <c r="A270" s="426" t="str">
        <f t="shared" si="27"/>
        <v>KU</v>
      </c>
      <c r="B270" s="426" t="str">
        <f t="shared" si="26"/>
        <v>KY</v>
      </c>
      <c r="C270" s="426" t="str">
        <f t="shared" si="28"/>
        <v>E</v>
      </c>
      <c r="D270" s="426" t="s">
        <v>2657</v>
      </c>
      <c r="E270" s="426" t="str">
        <f t="shared" si="25"/>
        <v>361</v>
      </c>
      <c r="F270" s="741" t="s">
        <v>1776</v>
      </c>
      <c r="G270" s="425" t="str">
        <f t="shared" si="23"/>
        <v/>
      </c>
      <c r="H270" s="426">
        <v>0</v>
      </c>
      <c r="I270" s="426">
        <v>0</v>
      </c>
      <c r="J270" s="426">
        <v>0</v>
      </c>
      <c r="K270" s="426">
        <v>29.704619999999998</v>
      </c>
      <c r="L270" s="426">
        <v>8.5782699999999998</v>
      </c>
      <c r="M270" s="426">
        <v>0</v>
      </c>
      <c r="N270" s="426">
        <v>0</v>
      </c>
      <c r="O270" s="426">
        <v>0</v>
      </c>
      <c r="P270" s="426">
        <v>0</v>
      </c>
      <c r="Q270" s="426">
        <v>0</v>
      </c>
      <c r="R270" s="426">
        <v>0</v>
      </c>
      <c r="S270" s="426">
        <v>0</v>
      </c>
      <c r="T270" s="426">
        <v>0</v>
      </c>
      <c r="U270" s="426">
        <f t="shared" si="22"/>
        <v>38.282889999999995</v>
      </c>
    </row>
    <row r="271" spans="1:21" s="426" customFormat="1">
      <c r="A271" s="426" t="str">
        <f t="shared" si="27"/>
        <v>KU</v>
      </c>
      <c r="B271" s="426" t="str">
        <f t="shared" si="26"/>
        <v>KY</v>
      </c>
      <c r="C271" s="426" t="str">
        <f t="shared" si="28"/>
        <v>E</v>
      </c>
      <c r="D271" s="426" t="s">
        <v>2657</v>
      </c>
      <c r="E271" s="426" t="str">
        <f t="shared" si="25"/>
        <v>362</v>
      </c>
      <c r="F271" s="741" t="s">
        <v>1779</v>
      </c>
      <c r="G271" s="425" t="str">
        <f t="shared" si="23"/>
        <v/>
      </c>
      <c r="H271" s="426">
        <v>446.78746999999998</v>
      </c>
      <c r="I271" s="426">
        <v>0</v>
      </c>
      <c r="J271" s="426">
        <v>0</v>
      </c>
      <c r="K271" s="426">
        <v>16.44894</v>
      </c>
      <c r="L271" s="426">
        <v>37.744250000000001</v>
      </c>
      <c r="M271" s="426">
        <v>10.964040000000001</v>
      </c>
      <c r="N271" s="426">
        <v>0</v>
      </c>
      <c r="O271" s="426">
        <v>70.13261</v>
      </c>
      <c r="P271" s="426">
        <v>137.35266999999999</v>
      </c>
      <c r="Q271" s="426">
        <v>147.59801999999999</v>
      </c>
      <c r="R271" s="426">
        <v>166.2398</v>
      </c>
      <c r="S271" s="426">
        <v>13.492430000000001</v>
      </c>
      <c r="T271" s="426">
        <v>68.914230000000003</v>
      </c>
      <c r="U271" s="426">
        <f t="shared" si="22"/>
        <v>668.88699000000008</v>
      </c>
    </row>
    <row r="272" spans="1:21" s="426" customFormat="1">
      <c r="A272" s="426" t="str">
        <f t="shared" si="27"/>
        <v>KU</v>
      </c>
      <c r="B272" s="426" t="str">
        <f t="shared" si="26"/>
        <v>VA</v>
      </c>
      <c r="C272" s="426" t="str">
        <f t="shared" si="28"/>
        <v>E</v>
      </c>
      <c r="D272" s="426" t="s">
        <v>2657</v>
      </c>
      <c r="E272" s="426" t="str">
        <f t="shared" si="25"/>
        <v>362</v>
      </c>
      <c r="F272" s="741" t="s">
        <v>1781</v>
      </c>
      <c r="G272" s="425" t="str">
        <f t="shared" si="23"/>
        <v/>
      </c>
      <c r="H272" s="426">
        <v>0</v>
      </c>
      <c r="I272" s="426">
        <v>0</v>
      </c>
      <c r="J272" s="426">
        <v>0</v>
      </c>
      <c r="K272" s="426">
        <v>0</v>
      </c>
      <c r="L272" s="426">
        <v>10.55871</v>
      </c>
      <c r="M272" s="426">
        <v>0</v>
      </c>
      <c r="N272" s="426">
        <v>0</v>
      </c>
      <c r="O272" s="426">
        <v>0</v>
      </c>
      <c r="P272" s="426">
        <v>0</v>
      </c>
      <c r="Q272" s="426">
        <v>0</v>
      </c>
      <c r="R272" s="426">
        <v>0</v>
      </c>
      <c r="S272" s="426">
        <v>0</v>
      </c>
      <c r="T272" s="426">
        <v>0</v>
      </c>
      <c r="U272" s="426">
        <f t="shared" si="22"/>
        <v>10.55871</v>
      </c>
    </row>
    <row r="273" spans="1:21" s="426" customFormat="1">
      <c r="A273" s="426" t="str">
        <f t="shared" si="27"/>
        <v>KU</v>
      </c>
      <c r="B273" s="426" t="str">
        <f t="shared" si="26"/>
        <v>KY</v>
      </c>
      <c r="C273" s="426" t="str">
        <f t="shared" si="28"/>
        <v>E</v>
      </c>
      <c r="D273" s="426" t="s">
        <v>2657</v>
      </c>
      <c r="E273" s="426" t="str">
        <f t="shared" si="25"/>
        <v>364</v>
      </c>
      <c r="F273" s="741" t="s">
        <v>1782</v>
      </c>
      <c r="G273" s="425" t="str">
        <f t="shared" si="23"/>
        <v/>
      </c>
      <c r="H273" s="426">
        <v>48.665349999999997</v>
      </c>
      <c r="I273" s="426">
        <v>12.19936</v>
      </c>
      <c r="J273" s="426">
        <v>256.50387000000001</v>
      </c>
      <c r="K273" s="426">
        <v>-6.5142100000000003</v>
      </c>
      <c r="L273" s="426">
        <v>109.11067</v>
      </c>
      <c r="M273" s="426">
        <v>3.3691599999999999</v>
      </c>
      <c r="N273" s="426">
        <v>30.373169999999998</v>
      </c>
      <c r="O273" s="426">
        <v>85.294830000000005</v>
      </c>
      <c r="P273" s="426">
        <v>167.04742999999999</v>
      </c>
      <c r="Q273" s="426">
        <v>179.50775999999999</v>
      </c>
      <c r="R273" s="426">
        <v>202.17976999999999</v>
      </c>
      <c r="S273" s="426">
        <v>16.409410000000001</v>
      </c>
      <c r="T273" s="426">
        <v>83.813050000000004</v>
      </c>
      <c r="U273" s="426">
        <f t="shared" si="22"/>
        <v>1139.2942700000001</v>
      </c>
    </row>
    <row r="274" spans="1:21" s="426" customFormat="1">
      <c r="A274" s="426" t="str">
        <f t="shared" si="27"/>
        <v>KU</v>
      </c>
      <c r="B274" s="426" t="str">
        <f t="shared" si="26"/>
        <v>VA</v>
      </c>
      <c r="C274" s="426" t="str">
        <f t="shared" si="28"/>
        <v>E</v>
      </c>
      <c r="D274" s="426" t="s">
        <v>2657</v>
      </c>
      <c r="E274" s="426" t="str">
        <f t="shared" si="25"/>
        <v>364</v>
      </c>
      <c r="F274" s="741" t="s">
        <v>1784</v>
      </c>
      <c r="G274" s="425" t="str">
        <f t="shared" si="23"/>
        <v/>
      </c>
      <c r="H274" s="426">
        <v>0</v>
      </c>
      <c r="I274" s="426">
        <v>32.349269999999997</v>
      </c>
      <c r="J274" s="426">
        <v>14.334299999999899</v>
      </c>
      <c r="K274" s="426">
        <v>7.0746799999999999</v>
      </c>
      <c r="L274" s="426">
        <v>0</v>
      </c>
      <c r="M274" s="426">
        <v>0</v>
      </c>
      <c r="N274" s="426">
        <v>0</v>
      </c>
      <c r="O274" s="426">
        <v>0</v>
      </c>
      <c r="P274" s="426">
        <v>0</v>
      </c>
      <c r="Q274" s="426">
        <v>0</v>
      </c>
      <c r="R274" s="426">
        <v>0</v>
      </c>
      <c r="S274" s="426">
        <v>0</v>
      </c>
      <c r="T274" s="426">
        <v>0</v>
      </c>
      <c r="U274" s="426">
        <f t="shared" si="22"/>
        <v>53.758249999999897</v>
      </c>
    </row>
    <row r="275" spans="1:21" s="426" customFormat="1">
      <c r="A275" s="426" t="str">
        <f t="shared" si="27"/>
        <v>KU</v>
      </c>
      <c r="B275" s="426" t="str">
        <f t="shared" si="26"/>
        <v>KY</v>
      </c>
      <c r="C275" s="426" t="str">
        <f t="shared" si="28"/>
        <v>E</v>
      </c>
      <c r="D275" s="426" t="s">
        <v>2657</v>
      </c>
      <c r="E275" s="426" t="str">
        <f t="shared" si="25"/>
        <v>365</v>
      </c>
      <c r="F275" s="741" t="s">
        <v>1785</v>
      </c>
      <c r="G275" s="425" t="str">
        <f t="shared" si="23"/>
        <v/>
      </c>
      <c r="H275" s="426">
        <v>250.86507</v>
      </c>
      <c r="I275" s="426">
        <v>163.65098</v>
      </c>
      <c r="J275" s="426">
        <v>757.92849000000001</v>
      </c>
      <c r="K275" s="426">
        <v>75.783609999999996</v>
      </c>
      <c r="L275" s="426">
        <v>5515.7746900000002</v>
      </c>
      <c r="M275" s="426">
        <v>7.1186800000000003</v>
      </c>
      <c r="N275" s="426">
        <v>257.01418999999999</v>
      </c>
      <c r="O275" s="426">
        <v>410.83055999999999</v>
      </c>
      <c r="P275" s="426">
        <v>804.59961999999996</v>
      </c>
      <c r="Q275" s="426">
        <v>864.61599000000001</v>
      </c>
      <c r="R275" s="426">
        <v>973.81785000000002</v>
      </c>
      <c r="S275" s="426">
        <v>79.037449999999893</v>
      </c>
      <c r="T275" s="426">
        <v>403.69340999999997</v>
      </c>
      <c r="U275" s="426">
        <f t="shared" si="22"/>
        <v>10313.865519999999</v>
      </c>
    </row>
    <row r="276" spans="1:21" s="426" customFormat="1">
      <c r="A276" s="426" t="str">
        <f t="shared" si="27"/>
        <v>KU</v>
      </c>
      <c r="B276" s="426" t="str">
        <f t="shared" si="26"/>
        <v>VA</v>
      </c>
      <c r="C276" s="426" t="str">
        <f t="shared" si="28"/>
        <v>E</v>
      </c>
      <c r="D276" s="426" t="s">
        <v>2657</v>
      </c>
      <c r="E276" s="426" t="str">
        <f t="shared" si="25"/>
        <v>365</v>
      </c>
      <c r="F276" s="741" t="s">
        <v>1787</v>
      </c>
      <c r="G276" s="425" t="str">
        <f t="shared" si="23"/>
        <v/>
      </c>
      <c r="H276" s="426">
        <v>0</v>
      </c>
      <c r="I276" s="426">
        <v>148.12253000000001</v>
      </c>
      <c r="J276" s="426">
        <v>3.1640700000000002</v>
      </c>
      <c r="K276" s="426">
        <v>48.858379999999997</v>
      </c>
      <c r="L276" s="426">
        <v>0</v>
      </c>
      <c r="M276" s="426">
        <v>0</v>
      </c>
      <c r="N276" s="426">
        <v>0</v>
      </c>
      <c r="O276" s="426">
        <v>0</v>
      </c>
      <c r="P276" s="426">
        <v>0</v>
      </c>
      <c r="Q276" s="426">
        <v>0</v>
      </c>
      <c r="R276" s="426">
        <v>0</v>
      </c>
      <c r="S276" s="426">
        <v>0</v>
      </c>
      <c r="T276" s="426">
        <v>0</v>
      </c>
      <c r="U276" s="426">
        <f t="shared" si="22"/>
        <v>200.14498000000003</v>
      </c>
    </row>
    <row r="277" spans="1:21" s="426" customFormat="1">
      <c r="A277" s="426" t="str">
        <f t="shared" si="27"/>
        <v>KU</v>
      </c>
      <c r="B277" s="426" t="str">
        <f t="shared" si="26"/>
        <v>KY</v>
      </c>
      <c r="C277" s="426" t="str">
        <f t="shared" si="28"/>
        <v>E</v>
      </c>
      <c r="D277" s="426" t="s">
        <v>2657</v>
      </c>
      <c r="E277" s="426" t="str">
        <f t="shared" si="25"/>
        <v>367</v>
      </c>
      <c r="F277" s="741" t="s">
        <v>1789</v>
      </c>
      <c r="G277" s="425" t="str">
        <f t="shared" si="23"/>
        <v/>
      </c>
      <c r="H277" s="426">
        <v>7.5902900000000004</v>
      </c>
      <c r="I277" s="426">
        <v>13.10774</v>
      </c>
      <c r="J277" s="426">
        <v>3.1436099999999998</v>
      </c>
      <c r="K277" s="426">
        <v>25.25001</v>
      </c>
      <c r="L277" s="426">
        <v>29.410309999999999</v>
      </c>
      <c r="M277" s="426">
        <v>38.394799999999996</v>
      </c>
      <c r="N277" s="426">
        <v>123.56827</v>
      </c>
      <c r="O277" s="426">
        <v>0</v>
      </c>
      <c r="P277" s="426">
        <v>0</v>
      </c>
      <c r="Q277" s="426">
        <v>0</v>
      </c>
      <c r="R277" s="426">
        <v>0</v>
      </c>
      <c r="S277" s="426">
        <v>0</v>
      </c>
      <c r="T277" s="426">
        <v>0</v>
      </c>
      <c r="U277" s="426">
        <f t="shared" ref="U277:U280" si="29">SUM(I277:T277)</f>
        <v>232.87473999999997</v>
      </c>
    </row>
    <row r="278" spans="1:21" s="426" customFormat="1">
      <c r="A278" s="426" t="str">
        <f t="shared" si="27"/>
        <v>KU</v>
      </c>
      <c r="B278" s="426" t="str">
        <f t="shared" si="26"/>
        <v>VA</v>
      </c>
      <c r="C278" s="426" t="str">
        <f t="shared" si="28"/>
        <v>E</v>
      </c>
      <c r="D278" s="426" t="s">
        <v>2657</v>
      </c>
      <c r="E278" s="426" t="str">
        <f t="shared" si="25"/>
        <v>367</v>
      </c>
      <c r="F278" s="741" t="s">
        <v>1790</v>
      </c>
      <c r="G278" s="425" t="str">
        <f t="shared" si="23"/>
        <v/>
      </c>
      <c r="H278" s="426">
        <v>0</v>
      </c>
      <c r="I278" s="426">
        <v>0</v>
      </c>
      <c r="J278" s="426">
        <v>0</v>
      </c>
      <c r="K278" s="426">
        <v>0.62531999999999999</v>
      </c>
      <c r="L278" s="426">
        <v>2.0434399999999999</v>
      </c>
      <c r="M278" s="426">
        <v>0</v>
      </c>
      <c r="N278" s="426">
        <v>0</v>
      </c>
      <c r="O278" s="426">
        <v>0</v>
      </c>
      <c r="P278" s="426">
        <v>0</v>
      </c>
      <c r="Q278" s="426">
        <v>0</v>
      </c>
      <c r="R278" s="426">
        <v>0</v>
      </c>
      <c r="S278" s="426">
        <v>0</v>
      </c>
      <c r="T278" s="426">
        <v>0</v>
      </c>
      <c r="U278" s="426">
        <f t="shared" si="29"/>
        <v>2.6687599999999998</v>
      </c>
    </row>
    <row r="279" spans="1:21" s="426" customFormat="1">
      <c r="A279" s="426" t="str">
        <f t="shared" si="27"/>
        <v>KU</v>
      </c>
      <c r="B279" s="426" t="str">
        <f t="shared" si="26"/>
        <v>KY</v>
      </c>
      <c r="C279" s="426" t="str">
        <f t="shared" si="28"/>
        <v>E</v>
      </c>
      <c r="D279" s="426" t="s">
        <v>2657</v>
      </c>
      <c r="E279" s="426" t="str">
        <f t="shared" si="25"/>
        <v>368</v>
      </c>
      <c r="F279" s="741" t="s">
        <v>1791</v>
      </c>
      <c r="G279" s="425" t="str">
        <f t="shared" si="23"/>
        <v/>
      </c>
      <c r="H279" s="426">
        <v>0</v>
      </c>
      <c r="I279" s="426">
        <v>0</v>
      </c>
      <c r="J279" s="426">
        <v>49.100360000000002</v>
      </c>
      <c r="K279" s="426">
        <v>0</v>
      </c>
      <c r="L279" s="426">
        <v>0</v>
      </c>
      <c r="M279" s="426">
        <v>0</v>
      </c>
      <c r="N279" s="426">
        <v>0</v>
      </c>
      <c r="O279" s="426">
        <v>158.88182999999901</v>
      </c>
      <c r="P279" s="426">
        <v>311.16541000000001</v>
      </c>
      <c r="Q279" s="426">
        <v>334.37572999999998</v>
      </c>
      <c r="R279" s="426">
        <v>376.60771999999997</v>
      </c>
      <c r="S279" s="426">
        <v>30.566410000000001</v>
      </c>
      <c r="T279" s="426">
        <v>156.12164999999999</v>
      </c>
      <c r="U279" s="426">
        <f t="shared" si="29"/>
        <v>1416.819109999999</v>
      </c>
    </row>
    <row r="280" spans="1:21" s="426" customFormat="1">
      <c r="A280" s="426" t="str">
        <f t="shared" si="27"/>
        <v>KU</v>
      </c>
      <c r="B280" s="426" t="str">
        <f t="shared" si="26"/>
        <v>KY</v>
      </c>
      <c r="C280" s="426" t="str">
        <f t="shared" si="28"/>
        <v>E</v>
      </c>
      <c r="D280" s="426" t="s">
        <v>2657</v>
      </c>
      <c r="E280" s="426" t="str">
        <f t="shared" si="25"/>
        <v>370</v>
      </c>
      <c r="F280" s="741" t="s">
        <v>1797</v>
      </c>
      <c r="G280" s="425" t="str">
        <f t="shared" si="23"/>
        <v/>
      </c>
      <c r="H280" s="426">
        <v>65.232739999999893</v>
      </c>
      <c r="I280" s="426">
        <v>0</v>
      </c>
      <c r="J280" s="426">
        <v>0</v>
      </c>
      <c r="K280" s="426">
        <v>0</v>
      </c>
      <c r="L280" s="426">
        <v>0</v>
      </c>
      <c r="M280" s="426">
        <v>0</v>
      </c>
      <c r="N280" s="426">
        <v>0</v>
      </c>
      <c r="O280" s="426">
        <v>202.72705999999999</v>
      </c>
      <c r="P280" s="426">
        <v>185.74259000000001</v>
      </c>
      <c r="Q280" s="426">
        <v>199.59742</v>
      </c>
      <c r="R280" s="426">
        <v>224.80678</v>
      </c>
      <c r="S280" s="426">
        <v>0</v>
      </c>
      <c r="T280" s="426">
        <v>0</v>
      </c>
      <c r="U280" s="426">
        <f t="shared" si="29"/>
        <v>812.87385000000006</v>
      </c>
    </row>
    <row r="281" spans="1:21" s="426" customFormat="1">
      <c r="A281" s="426" t="str">
        <f t="shared" si="27"/>
        <v>KU</v>
      </c>
      <c r="B281" s="426" t="str">
        <f t="shared" si="26"/>
        <v>KY</v>
      </c>
      <c r="C281" s="426" t="str">
        <f t="shared" si="28"/>
        <v>E</v>
      </c>
      <c r="D281" s="426" t="s">
        <v>2657</v>
      </c>
      <c r="E281" s="426" t="str">
        <f t="shared" si="25"/>
        <v>373</v>
      </c>
      <c r="F281" s="741" t="s">
        <v>1801</v>
      </c>
      <c r="G281" s="425" t="str">
        <f t="shared" si="23"/>
        <v/>
      </c>
      <c r="H281" s="426">
        <v>1133.5334800000001</v>
      </c>
      <c r="I281" s="426">
        <v>578.58740999999998</v>
      </c>
      <c r="J281" s="426">
        <v>161.82441</v>
      </c>
      <c r="K281" s="426">
        <v>0.87931999999999999</v>
      </c>
      <c r="L281" s="426">
        <v>60.704599999999999</v>
      </c>
      <c r="M281" s="426">
        <v>0</v>
      </c>
      <c r="N281" s="426">
        <v>101.132399999999</v>
      </c>
      <c r="O281" s="426">
        <v>94.075580000000002</v>
      </c>
      <c r="P281" s="426">
        <v>184.24427</v>
      </c>
      <c r="Q281" s="426">
        <v>197.98734999999999</v>
      </c>
      <c r="R281" s="426">
        <v>222.99333999999999</v>
      </c>
      <c r="S281" s="426">
        <v>18.098689999999898</v>
      </c>
      <c r="T281" s="426">
        <v>92.441249999999997</v>
      </c>
      <c r="U281" s="426">
        <f t="shared" ref="U281:U338" si="30">SUM(I281:T281)</f>
        <v>1712.968619999999</v>
      </c>
    </row>
    <row r="282" spans="1:21" s="426" customFormat="1">
      <c r="A282" s="426" t="str">
        <f t="shared" si="27"/>
        <v>KU</v>
      </c>
      <c r="B282" s="426" t="str">
        <f t="shared" si="26"/>
        <v>VA</v>
      </c>
      <c r="C282" s="426" t="str">
        <f t="shared" si="28"/>
        <v>E</v>
      </c>
      <c r="D282" s="426" t="s">
        <v>2657</v>
      </c>
      <c r="E282" s="426" t="str">
        <f t="shared" si="25"/>
        <v>373</v>
      </c>
      <c r="F282" s="741" t="s">
        <v>1802</v>
      </c>
      <c r="G282" s="425" t="str">
        <f t="shared" si="23"/>
        <v/>
      </c>
      <c r="H282" s="426">
        <v>0</v>
      </c>
      <c r="I282" s="426">
        <v>0</v>
      </c>
      <c r="J282" s="426">
        <v>30.525020000000001</v>
      </c>
      <c r="K282" s="426">
        <v>2.8776700000000002</v>
      </c>
      <c r="L282" s="426">
        <v>0</v>
      </c>
      <c r="M282" s="426">
        <v>0</v>
      </c>
      <c r="N282" s="426">
        <v>0</v>
      </c>
      <c r="O282" s="426">
        <v>0</v>
      </c>
      <c r="P282" s="426">
        <v>0</v>
      </c>
      <c r="Q282" s="426">
        <v>0</v>
      </c>
      <c r="R282" s="426">
        <v>0</v>
      </c>
      <c r="S282" s="426">
        <v>0</v>
      </c>
      <c r="T282" s="426">
        <v>0</v>
      </c>
      <c r="U282" s="426">
        <f t="shared" si="30"/>
        <v>33.40269</v>
      </c>
    </row>
    <row r="283" spans="1:21" s="426" customFormat="1">
      <c r="A283" s="426" t="str">
        <f t="shared" si="27"/>
        <v>KU</v>
      </c>
      <c r="B283" s="426" t="str">
        <f t="shared" si="26"/>
        <v>KY</v>
      </c>
      <c r="C283" s="426" t="str">
        <f t="shared" si="28"/>
        <v>E</v>
      </c>
      <c r="D283" s="426" t="s">
        <v>2657</v>
      </c>
      <c r="E283" s="426" t="str">
        <f t="shared" si="25"/>
        <v>390</v>
      </c>
      <c r="F283" s="741" t="s">
        <v>1806</v>
      </c>
      <c r="G283" s="425" t="str">
        <f t="shared" si="23"/>
        <v/>
      </c>
      <c r="H283" s="426">
        <v>0</v>
      </c>
      <c r="I283" s="426">
        <v>0</v>
      </c>
      <c r="J283" s="426">
        <v>0</v>
      </c>
      <c r="K283" s="426">
        <v>0</v>
      </c>
      <c r="L283" s="426">
        <v>368.384109999999</v>
      </c>
      <c r="M283" s="426">
        <v>0</v>
      </c>
      <c r="N283" s="426">
        <v>0</v>
      </c>
      <c r="O283" s="426">
        <v>0</v>
      </c>
      <c r="P283" s="426">
        <v>0</v>
      </c>
      <c r="Q283" s="426">
        <v>0</v>
      </c>
      <c r="R283" s="426">
        <v>0</v>
      </c>
      <c r="S283" s="426">
        <v>0</v>
      </c>
      <c r="T283" s="426">
        <v>0</v>
      </c>
      <c r="U283" s="426">
        <f t="shared" si="30"/>
        <v>368.384109999999</v>
      </c>
    </row>
    <row r="284" spans="1:21" s="426" customFormat="1">
      <c r="A284" s="426" t="str">
        <f t="shared" si="27"/>
        <v>KU</v>
      </c>
      <c r="B284" s="426" t="str">
        <f t="shared" si="26"/>
        <v>KY</v>
      </c>
      <c r="C284" s="426" t="str">
        <f t="shared" si="28"/>
        <v>E</v>
      </c>
      <c r="D284" s="426" t="s">
        <v>2657</v>
      </c>
      <c r="E284" s="426" t="str">
        <f t="shared" si="25"/>
        <v>390</v>
      </c>
      <c r="F284" s="741" t="s">
        <v>1807</v>
      </c>
      <c r="G284" s="425" t="str">
        <f t="shared" si="23"/>
        <v/>
      </c>
      <c r="H284" s="426">
        <v>8.1737099999999998</v>
      </c>
      <c r="I284" s="426">
        <v>9.3394100000000009</v>
      </c>
      <c r="J284" s="426">
        <v>2.8427600000000002</v>
      </c>
      <c r="K284" s="426">
        <v>0</v>
      </c>
      <c r="L284" s="426">
        <v>0</v>
      </c>
      <c r="M284" s="426">
        <v>16.391500000000001</v>
      </c>
      <c r="N284" s="426">
        <v>7.0149100000000004</v>
      </c>
      <c r="O284" s="426">
        <v>0</v>
      </c>
      <c r="P284" s="426">
        <v>0</v>
      </c>
      <c r="Q284" s="426">
        <v>0</v>
      </c>
      <c r="R284" s="426">
        <v>0</v>
      </c>
      <c r="S284" s="426">
        <v>0</v>
      </c>
      <c r="T284" s="426">
        <v>0</v>
      </c>
      <c r="U284" s="426">
        <f t="shared" si="30"/>
        <v>35.58858</v>
      </c>
    </row>
    <row r="285" spans="1:21" s="426" customFormat="1">
      <c r="A285" s="426" t="str">
        <f t="shared" si="27"/>
        <v>KU</v>
      </c>
      <c r="B285" s="426" t="str">
        <f t="shared" si="26"/>
        <v>VA</v>
      </c>
      <c r="C285" s="426" t="str">
        <f t="shared" si="28"/>
        <v>E</v>
      </c>
      <c r="D285" s="426" t="s">
        <v>2657</v>
      </c>
      <c r="E285" s="426" t="str">
        <f t="shared" si="25"/>
        <v>390</v>
      </c>
      <c r="F285" s="741" t="s">
        <v>1808</v>
      </c>
      <c r="G285" s="425" t="str">
        <f t="shared" si="23"/>
        <v/>
      </c>
      <c r="H285" s="426">
        <v>0</v>
      </c>
      <c r="I285" s="426">
        <v>0</v>
      </c>
      <c r="J285" s="426">
        <v>0</v>
      </c>
      <c r="K285" s="426">
        <v>0</v>
      </c>
      <c r="L285" s="426">
        <v>12.390229999999899</v>
      </c>
      <c r="M285" s="426">
        <v>0</v>
      </c>
      <c r="N285" s="426">
        <v>0</v>
      </c>
      <c r="O285" s="426">
        <v>0</v>
      </c>
      <c r="P285" s="426">
        <v>0</v>
      </c>
      <c r="Q285" s="426">
        <v>0</v>
      </c>
      <c r="R285" s="426">
        <v>0</v>
      </c>
      <c r="S285" s="426">
        <v>0</v>
      </c>
      <c r="T285" s="426">
        <v>0</v>
      </c>
      <c r="U285" s="426">
        <f t="shared" si="30"/>
        <v>12.390229999999899</v>
      </c>
    </row>
    <row r="286" spans="1:21" s="426" customFormat="1">
      <c r="A286" s="426" t="str">
        <f t="shared" si="27"/>
        <v>KU</v>
      </c>
      <c r="B286" s="426" t="str">
        <f t="shared" si="26"/>
        <v>KY</v>
      </c>
      <c r="C286" s="426" t="str">
        <f t="shared" si="28"/>
        <v>E</v>
      </c>
      <c r="D286" s="426" t="s">
        <v>2657</v>
      </c>
      <c r="E286" s="426" t="str">
        <f t="shared" si="25"/>
        <v>391</v>
      </c>
      <c r="F286" s="741" t="s">
        <v>1809</v>
      </c>
      <c r="G286" s="425" t="str">
        <f t="shared" si="23"/>
        <v/>
      </c>
      <c r="H286" s="426">
        <v>0</v>
      </c>
      <c r="I286" s="426">
        <v>0</v>
      </c>
      <c r="J286" s="426">
        <v>0</v>
      </c>
      <c r="K286" s="426">
        <v>0</v>
      </c>
      <c r="L286" s="426">
        <v>37.074449999999999</v>
      </c>
      <c r="M286" s="426">
        <v>38.191339999999997</v>
      </c>
      <c r="N286" s="426">
        <v>992.53485000000001</v>
      </c>
      <c r="O286" s="426">
        <v>0</v>
      </c>
      <c r="P286" s="426">
        <v>76.980329999999995</v>
      </c>
      <c r="Q286" s="426">
        <v>0</v>
      </c>
      <c r="R286" s="426">
        <v>0</v>
      </c>
      <c r="S286" s="426">
        <v>0</v>
      </c>
      <c r="T286" s="426">
        <v>29.176950000000001</v>
      </c>
      <c r="U286" s="426">
        <f t="shared" si="30"/>
        <v>1173.9579200000001</v>
      </c>
    </row>
    <row r="287" spans="1:21" s="426" customFormat="1">
      <c r="A287" s="426" t="str">
        <f t="shared" si="27"/>
        <v>KU</v>
      </c>
      <c r="B287" s="426" t="str">
        <f t="shared" si="26"/>
        <v>KY</v>
      </c>
      <c r="C287" s="426" t="str">
        <f t="shared" si="28"/>
        <v>E</v>
      </c>
      <c r="D287" s="426" t="s">
        <v>2657</v>
      </c>
      <c r="E287" s="426" t="str">
        <f t="shared" si="25"/>
        <v>391</v>
      </c>
      <c r="F287" s="741" t="s">
        <v>1810</v>
      </c>
      <c r="G287" s="425" t="str">
        <f t="shared" si="23"/>
        <v/>
      </c>
      <c r="H287" s="426">
        <v>1710.08977</v>
      </c>
      <c r="I287" s="426">
        <v>247.45926</v>
      </c>
      <c r="J287" s="426">
        <v>42.032649999999997</v>
      </c>
      <c r="K287" s="426">
        <v>0</v>
      </c>
      <c r="L287" s="426">
        <v>0</v>
      </c>
      <c r="M287" s="426">
        <v>186.00605999999999</v>
      </c>
      <c r="N287" s="426">
        <v>1086.9512</v>
      </c>
      <c r="O287" s="426">
        <v>1694.48081</v>
      </c>
      <c r="P287" s="426">
        <v>400.23027999999999</v>
      </c>
      <c r="Q287" s="426">
        <v>187.56217999999899</v>
      </c>
      <c r="R287" s="426">
        <v>4447.2468900000003</v>
      </c>
      <c r="S287" s="426">
        <v>90.617869999999996</v>
      </c>
      <c r="T287" s="426">
        <v>0</v>
      </c>
      <c r="U287" s="426">
        <f t="shared" si="30"/>
        <v>8382.5871999999999</v>
      </c>
    </row>
    <row r="288" spans="1:21" s="426" customFormat="1">
      <c r="A288" s="426" t="str">
        <f t="shared" si="27"/>
        <v>KU</v>
      </c>
      <c r="B288" s="426" t="str">
        <f t="shared" si="26"/>
        <v>KY</v>
      </c>
      <c r="C288" s="426" t="str">
        <f t="shared" si="28"/>
        <v>E</v>
      </c>
      <c r="D288" s="426" t="s">
        <v>2657</v>
      </c>
      <c r="E288" s="426" t="str">
        <f t="shared" si="25"/>
        <v>392</v>
      </c>
      <c r="F288" s="741" t="s">
        <v>1813</v>
      </c>
      <c r="G288" s="425" t="str">
        <f t="shared" si="23"/>
        <v/>
      </c>
      <c r="H288" s="426">
        <v>0</v>
      </c>
      <c r="I288" s="426">
        <v>0</v>
      </c>
      <c r="J288" s="426">
        <v>0</v>
      </c>
      <c r="K288" s="426">
        <v>0</v>
      </c>
      <c r="L288" s="426">
        <v>19.170480000000001</v>
      </c>
      <c r="M288" s="426">
        <v>0</v>
      </c>
      <c r="N288" s="426">
        <v>65.419259999999994</v>
      </c>
      <c r="O288" s="426">
        <v>0</v>
      </c>
      <c r="P288" s="426">
        <v>0</v>
      </c>
      <c r="Q288" s="426">
        <v>0</v>
      </c>
      <c r="R288" s="426">
        <v>0</v>
      </c>
      <c r="S288" s="426">
        <v>0</v>
      </c>
      <c r="T288" s="426">
        <v>0</v>
      </c>
      <c r="U288" s="426">
        <f t="shared" si="30"/>
        <v>84.589739999999992</v>
      </c>
    </row>
    <row r="289" spans="1:21" s="426" customFormat="1">
      <c r="A289" s="426" t="str">
        <f t="shared" si="27"/>
        <v>KU</v>
      </c>
      <c r="B289" s="426" t="str">
        <f t="shared" si="26"/>
        <v>KY</v>
      </c>
      <c r="C289" s="426" t="str">
        <f t="shared" si="28"/>
        <v>E</v>
      </c>
      <c r="D289" s="426" t="s">
        <v>2657</v>
      </c>
      <c r="E289" s="426" t="str">
        <f t="shared" si="25"/>
        <v>393</v>
      </c>
      <c r="F289" s="741" t="s">
        <v>1814</v>
      </c>
      <c r="G289" s="425" t="str">
        <f t="shared" si="23"/>
        <v/>
      </c>
      <c r="H289" s="426">
        <v>0</v>
      </c>
      <c r="I289" s="426">
        <v>0</v>
      </c>
      <c r="J289" s="426">
        <v>0</v>
      </c>
      <c r="K289" s="426">
        <v>0</v>
      </c>
      <c r="L289" s="426">
        <v>8.6778200000000005</v>
      </c>
      <c r="M289" s="426">
        <v>1.1562699999999999</v>
      </c>
      <c r="N289" s="426">
        <v>11.7113</v>
      </c>
      <c r="O289" s="426">
        <v>0</v>
      </c>
      <c r="P289" s="426">
        <v>0</v>
      </c>
      <c r="Q289" s="426">
        <v>0</v>
      </c>
      <c r="R289" s="426">
        <v>26.824300000000001</v>
      </c>
      <c r="S289" s="426">
        <v>0</v>
      </c>
      <c r="T289" s="426">
        <v>47.080019999999998</v>
      </c>
      <c r="U289" s="426">
        <f t="shared" si="30"/>
        <v>95.449709999999996</v>
      </c>
    </row>
    <row r="290" spans="1:21" s="426" customFormat="1">
      <c r="A290" s="426" t="str">
        <f t="shared" si="27"/>
        <v>KU</v>
      </c>
      <c r="B290" s="426" t="str">
        <f t="shared" si="26"/>
        <v>VA</v>
      </c>
      <c r="C290" s="426" t="str">
        <f t="shared" si="28"/>
        <v>E</v>
      </c>
      <c r="D290" s="426" t="s">
        <v>2657</v>
      </c>
      <c r="E290" s="426" t="str">
        <f t="shared" si="25"/>
        <v>393</v>
      </c>
      <c r="F290" s="741" t="s">
        <v>1815</v>
      </c>
      <c r="G290" s="425" t="str">
        <f t="shared" si="23"/>
        <v/>
      </c>
      <c r="H290" s="426">
        <v>0</v>
      </c>
      <c r="I290" s="426">
        <v>0</v>
      </c>
      <c r="J290" s="426">
        <v>0</v>
      </c>
      <c r="K290" s="426">
        <v>0</v>
      </c>
      <c r="L290" s="426">
        <v>0</v>
      </c>
      <c r="M290" s="426">
        <v>0</v>
      </c>
      <c r="N290" s="426">
        <v>0</v>
      </c>
      <c r="O290" s="426">
        <v>0</v>
      </c>
      <c r="P290" s="426">
        <v>0</v>
      </c>
      <c r="Q290" s="426">
        <v>0</v>
      </c>
      <c r="R290" s="426">
        <v>0.87654999999999905</v>
      </c>
      <c r="S290" s="426">
        <v>0</v>
      </c>
      <c r="T290" s="426">
        <v>0</v>
      </c>
      <c r="U290" s="426">
        <f t="shared" si="30"/>
        <v>0.87654999999999905</v>
      </c>
    </row>
    <row r="291" spans="1:21" s="426" customFormat="1">
      <c r="A291" s="426" t="str">
        <f t="shared" si="27"/>
        <v>KU</v>
      </c>
      <c r="B291" s="426" t="str">
        <f t="shared" si="26"/>
        <v>KY</v>
      </c>
      <c r="C291" s="426" t="str">
        <f t="shared" si="28"/>
        <v>E</v>
      </c>
      <c r="D291" s="426" t="s">
        <v>2657</v>
      </c>
      <c r="E291" s="426" t="str">
        <f t="shared" si="25"/>
        <v>394</v>
      </c>
      <c r="F291" s="741" t="s">
        <v>1816</v>
      </c>
      <c r="G291" s="425" t="str">
        <f t="shared" ref="G291:G388" si="31">IF(ISTEXT(MID($F291,SEARCH("FUTURE USE",$F291),3)),"FUTURE USE",IF(ISTEXT(MID($F291,SEARCH("ECR",$F291),3)),"ECR",IF(ISTEXT(MID($F291,SEARCH("ARO",$F291),3)),"ARO",IF(ISTEXT(MID($F291,SEARCH("DSM",$F291),3)),"DSM",""))))</f>
        <v/>
      </c>
      <c r="H291" s="426">
        <v>1.25709</v>
      </c>
      <c r="I291" s="426">
        <v>0</v>
      </c>
      <c r="J291" s="426">
        <v>15.030200000000001</v>
      </c>
      <c r="K291" s="426">
        <v>3.7270500000000002</v>
      </c>
      <c r="L291" s="426">
        <v>5.2812000000000001</v>
      </c>
      <c r="M291" s="426">
        <v>16.455069999999999</v>
      </c>
      <c r="N291" s="426">
        <v>28.667369999999998</v>
      </c>
      <c r="O291" s="426">
        <v>6.1329700000000003</v>
      </c>
      <c r="P291" s="426">
        <v>0</v>
      </c>
      <c r="Q291" s="426">
        <v>17.451789999999999</v>
      </c>
      <c r="R291" s="426">
        <v>28.118770000000001</v>
      </c>
      <c r="S291" s="426">
        <v>0</v>
      </c>
      <c r="T291" s="426">
        <v>19.90889</v>
      </c>
      <c r="U291" s="426">
        <f t="shared" si="30"/>
        <v>140.77330999999998</v>
      </c>
    </row>
    <row r="292" spans="1:21" s="426" customFormat="1">
      <c r="A292" s="426" t="str">
        <f t="shared" si="27"/>
        <v>KU</v>
      </c>
      <c r="B292" s="426" t="str">
        <f t="shared" si="26"/>
        <v>VA</v>
      </c>
      <c r="C292" s="426" t="str">
        <f t="shared" si="28"/>
        <v>E</v>
      </c>
      <c r="D292" s="426" t="s">
        <v>2657</v>
      </c>
      <c r="E292" s="426" t="str">
        <f t="shared" si="25"/>
        <v>394</v>
      </c>
      <c r="F292" s="741" t="s">
        <v>1817</v>
      </c>
      <c r="G292" s="425" t="str">
        <f t="shared" si="31"/>
        <v/>
      </c>
      <c r="H292" s="426">
        <v>0</v>
      </c>
      <c r="I292" s="426">
        <v>0</v>
      </c>
      <c r="J292" s="426">
        <v>0</v>
      </c>
      <c r="K292" s="426">
        <v>6.0949399999999896</v>
      </c>
      <c r="L292" s="426">
        <v>0</v>
      </c>
      <c r="M292" s="426">
        <v>0</v>
      </c>
      <c r="N292" s="426">
        <v>0</v>
      </c>
      <c r="O292" s="426">
        <v>0</v>
      </c>
      <c r="P292" s="426">
        <v>0</v>
      </c>
      <c r="Q292" s="426">
        <v>0</v>
      </c>
      <c r="R292" s="426">
        <v>6.0638399999999999</v>
      </c>
      <c r="S292" s="426">
        <v>0</v>
      </c>
      <c r="T292" s="426">
        <v>0</v>
      </c>
      <c r="U292" s="426">
        <f t="shared" si="30"/>
        <v>12.158779999999989</v>
      </c>
    </row>
    <row r="293" spans="1:21" s="426" customFormat="1">
      <c r="A293" s="426" t="str">
        <f t="shared" si="27"/>
        <v>KU</v>
      </c>
      <c r="B293" s="426" t="str">
        <f t="shared" si="26"/>
        <v>KY</v>
      </c>
      <c r="C293" s="426" t="str">
        <f t="shared" si="28"/>
        <v>E</v>
      </c>
      <c r="D293" s="426" t="s">
        <v>2657</v>
      </c>
      <c r="E293" s="426" t="str">
        <f t="shared" si="25"/>
        <v>396</v>
      </c>
      <c r="F293" s="741" t="s">
        <v>2402</v>
      </c>
      <c r="G293" s="425" t="str">
        <f t="shared" si="31"/>
        <v/>
      </c>
      <c r="H293" s="426">
        <v>0</v>
      </c>
      <c r="I293" s="426">
        <v>0</v>
      </c>
      <c r="J293" s="426">
        <v>0</v>
      </c>
      <c r="K293" s="426">
        <v>0</v>
      </c>
      <c r="L293" s="426">
        <v>0</v>
      </c>
      <c r="M293" s="426">
        <v>0</v>
      </c>
      <c r="N293" s="426">
        <v>35.371870000000001</v>
      </c>
      <c r="O293" s="426">
        <v>0</v>
      </c>
      <c r="P293" s="426">
        <v>0</v>
      </c>
      <c r="Q293" s="426">
        <v>0</v>
      </c>
      <c r="R293" s="426">
        <v>0</v>
      </c>
      <c r="S293" s="426">
        <v>0</v>
      </c>
      <c r="T293" s="426">
        <v>0</v>
      </c>
      <c r="U293" s="426">
        <f t="shared" si="30"/>
        <v>35.371870000000001</v>
      </c>
    </row>
    <row r="294" spans="1:21" s="426" customFormat="1">
      <c r="A294" s="426" t="str">
        <f t="shared" si="27"/>
        <v>KU</v>
      </c>
      <c r="B294" s="426" t="str">
        <f t="shared" si="26"/>
        <v>KY</v>
      </c>
      <c r="C294" s="426" t="str">
        <f t="shared" si="28"/>
        <v>E</v>
      </c>
      <c r="D294" s="426" t="s">
        <v>2657</v>
      </c>
      <c r="E294" s="426" t="str">
        <f t="shared" si="25"/>
        <v>397</v>
      </c>
      <c r="F294" s="741" t="s">
        <v>1820</v>
      </c>
      <c r="G294" s="425" t="str">
        <f t="shared" si="31"/>
        <v/>
      </c>
      <c r="H294" s="426">
        <v>0</v>
      </c>
      <c r="I294" s="426">
        <v>0</v>
      </c>
      <c r="J294" s="426">
        <v>0</v>
      </c>
      <c r="K294" s="426">
        <v>0</v>
      </c>
      <c r="L294" s="426">
        <v>0</v>
      </c>
      <c r="M294" s="426">
        <v>0</v>
      </c>
      <c r="N294" s="426">
        <v>16.060949999999998</v>
      </c>
      <c r="O294" s="426">
        <v>0</v>
      </c>
      <c r="P294" s="426">
        <v>0</v>
      </c>
      <c r="Q294" s="426">
        <v>0</v>
      </c>
      <c r="R294" s="426">
        <v>0</v>
      </c>
      <c r="S294" s="426">
        <v>0</v>
      </c>
      <c r="T294" s="426">
        <v>0</v>
      </c>
      <c r="U294" s="426">
        <f t="shared" si="30"/>
        <v>16.060949999999998</v>
      </c>
    </row>
    <row r="295" spans="1:21" s="426" customFormat="1">
      <c r="F295" s="799" t="s">
        <v>1823</v>
      </c>
      <c r="G295" s="425" t="str">
        <f t="shared" si="31"/>
        <v/>
      </c>
      <c r="H295" s="426">
        <f>SUM(H240:H294)</f>
        <v>22220.259929999997</v>
      </c>
      <c r="I295" s="426">
        <f t="shared" ref="I295:T295" si="32">SUM(I240:I294)</f>
        <v>49035.945789999889</v>
      </c>
      <c r="J295" s="426">
        <f t="shared" si="32"/>
        <v>3709.1197499999998</v>
      </c>
      <c r="K295" s="426">
        <f t="shared" si="32"/>
        <v>7758.0465899999917</v>
      </c>
      <c r="L295" s="426">
        <f t="shared" si="32"/>
        <v>8359.9873899999984</v>
      </c>
      <c r="M295" s="426">
        <f t="shared" si="32"/>
        <v>4362.9546299999984</v>
      </c>
      <c r="N295" s="426">
        <f t="shared" si="32"/>
        <v>11139.834489999987</v>
      </c>
      <c r="O295" s="426">
        <f t="shared" si="32"/>
        <v>4298.4713899999979</v>
      </c>
      <c r="P295" s="426">
        <f t="shared" si="32"/>
        <v>3415.8770799999984</v>
      </c>
      <c r="Q295" s="426">
        <f t="shared" si="32"/>
        <v>4323.2168699999993</v>
      </c>
      <c r="R295" s="426">
        <f t="shared" si="32"/>
        <v>30620.366489999997</v>
      </c>
      <c r="S295" s="426">
        <f t="shared" si="32"/>
        <v>2902.1399099999994</v>
      </c>
      <c r="T295" s="426">
        <f t="shared" si="32"/>
        <v>8650.9748499999878</v>
      </c>
      <c r="U295" s="426">
        <f t="shared" si="30"/>
        <v>138576.93522999983</v>
      </c>
    </row>
    <row r="296" spans="1:21" s="426" customFormat="1">
      <c r="F296" s="799"/>
      <c r="G296" s="425" t="str">
        <f t="shared" si="31"/>
        <v/>
      </c>
      <c r="U296" s="426">
        <f t="shared" si="30"/>
        <v>0</v>
      </c>
    </row>
    <row r="297" spans="1:21" s="426" customFormat="1">
      <c r="F297" s="800" t="s">
        <v>2669</v>
      </c>
      <c r="G297" s="425" t="str">
        <f t="shared" si="31"/>
        <v/>
      </c>
      <c r="U297" s="426">
        <f t="shared" si="30"/>
        <v>0</v>
      </c>
    </row>
    <row r="298" spans="1:21" s="426" customFormat="1">
      <c r="A298" s="426" t="str">
        <f t="shared" si="27"/>
        <v>KU</v>
      </c>
      <c r="B298" s="426" t="str">
        <f t="shared" si="26"/>
        <v>KY</v>
      </c>
      <c r="C298" s="426" t="str">
        <f t="shared" si="28"/>
        <v>E</v>
      </c>
      <c r="D298" s="426" t="s">
        <v>2658</v>
      </c>
      <c r="E298" s="426" t="str">
        <f t="shared" si="25"/>
        <v>310</v>
      </c>
      <c r="F298" s="741" t="s">
        <v>1723</v>
      </c>
      <c r="G298" s="425" t="str">
        <f t="shared" si="31"/>
        <v>ECR</v>
      </c>
      <c r="H298" s="426">
        <v>0</v>
      </c>
      <c r="I298" s="426">
        <v>0</v>
      </c>
      <c r="J298" s="426">
        <v>0</v>
      </c>
      <c r="K298" s="426">
        <v>0</v>
      </c>
      <c r="L298" s="426">
        <v>0</v>
      </c>
      <c r="M298" s="426">
        <v>0</v>
      </c>
      <c r="N298" s="426">
        <v>-1210.2625599999999</v>
      </c>
      <c r="O298" s="426">
        <v>0</v>
      </c>
      <c r="P298" s="426">
        <v>0</v>
      </c>
      <c r="Q298" s="426">
        <v>0</v>
      </c>
      <c r="R298" s="426">
        <v>0</v>
      </c>
      <c r="S298" s="426">
        <v>0</v>
      </c>
      <c r="T298" s="426">
        <v>0</v>
      </c>
      <c r="U298" s="426">
        <f t="shared" si="30"/>
        <v>-1210.2625599999999</v>
      </c>
    </row>
    <row r="299" spans="1:21" s="426" customFormat="1">
      <c r="A299" s="426" t="str">
        <f t="shared" si="27"/>
        <v>KU</v>
      </c>
      <c r="B299" s="426" t="str">
        <f t="shared" si="26"/>
        <v>KY</v>
      </c>
      <c r="C299" s="426" t="str">
        <f t="shared" si="28"/>
        <v>E</v>
      </c>
      <c r="D299" s="426" t="s">
        <v>2658</v>
      </c>
      <c r="E299" s="426" t="str">
        <f t="shared" si="25"/>
        <v>310</v>
      </c>
      <c r="F299" s="741" t="s">
        <v>2711</v>
      </c>
      <c r="G299" s="425" t="str">
        <f t="shared" si="31"/>
        <v>ECR</v>
      </c>
      <c r="H299" s="426">
        <v>0</v>
      </c>
      <c r="I299" s="426">
        <v>0</v>
      </c>
      <c r="J299" s="426">
        <v>0</v>
      </c>
      <c r="K299" s="426">
        <v>0</v>
      </c>
      <c r="L299" s="426">
        <v>0</v>
      </c>
      <c r="M299" s="426">
        <v>0</v>
      </c>
      <c r="N299" s="426">
        <v>1210.2625599999999</v>
      </c>
      <c r="O299" s="426">
        <v>0</v>
      </c>
      <c r="P299" s="426">
        <v>0</v>
      </c>
      <c r="Q299" s="426">
        <v>0</v>
      </c>
      <c r="R299" s="426">
        <v>0</v>
      </c>
      <c r="S299" s="426">
        <v>0</v>
      </c>
      <c r="T299" s="426">
        <v>0</v>
      </c>
      <c r="U299" s="426">
        <f t="shared" si="30"/>
        <v>1210.2625599999999</v>
      </c>
    </row>
    <row r="300" spans="1:21" s="426" customFormat="1">
      <c r="A300" s="426" t="str">
        <f t="shared" si="27"/>
        <v>KU</v>
      </c>
      <c r="B300" s="426" t="str">
        <f t="shared" si="26"/>
        <v>KY</v>
      </c>
      <c r="C300" s="426" t="str">
        <f t="shared" si="28"/>
        <v>E</v>
      </c>
      <c r="D300" s="426" t="s">
        <v>2658</v>
      </c>
      <c r="E300" s="426" t="str">
        <f t="shared" si="25"/>
        <v>310</v>
      </c>
      <c r="F300" s="741" t="s">
        <v>1724</v>
      </c>
      <c r="G300" s="425" t="str">
        <f t="shared" si="31"/>
        <v>ECR</v>
      </c>
      <c r="H300" s="426">
        <v>0</v>
      </c>
      <c r="I300" s="426">
        <v>0</v>
      </c>
      <c r="J300" s="426">
        <v>0</v>
      </c>
      <c r="K300" s="426">
        <v>0</v>
      </c>
      <c r="L300" s="426">
        <v>0</v>
      </c>
      <c r="M300" s="426">
        <v>0</v>
      </c>
      <c r="N300" s="426">
        <v>0</v>
      </c>
      <c r="O300" s="426">
        <v>0</v>
      </c>
      <c r="P300" s="426">
        <v>0</v>
      </c>
      <c r="Q300" s="426">
        <v>0</v>
      </c>
      <c r="R300" s="426">
        <v>0</v>
      </c>
      <c r="S300" s="426">
        <v>0</v>
      </c>
      <c r="T300" s="426">
        <v>0</v>
      </c>
      <c r="U300" s="426">
        <f t="shared" si="30"/>
        <v>0</v>
      </c>
    </row>
    <row r="301" spans="1:21" s="426" customFormat="1">
      <c r="A301" s="426" t="str">
        <f t="shared" si="27"/>
        <v>KU</v>
      </c>
      <c r="B301" s="426" t="str">
        <f t="shared" si="26"/>
        <v>KY</v>
      </c>
      <c r="C301" s="426" t="str">
        <f t="shared" si="28"/>
        <v>E</v>
      </c>
      <c r="D301" s="426" t="s">
        <v>2658</v>
      </c>
      <c r="E301" s="426" t="str">
        <f t="shared" si="25"/>
        <v>310</v>
      </c>
      <c r="F301" s="741" t="s">
        <v>2397</v>
      </c>
      <c r="G301" s="425" t="str">
        <f t="shared" si="31"/>
        <v>ECR</v>
      </c>
      <c r="H301" s="426">
        <v>0</v>
      </c>
      <c r="I301" s="426">
        <v>0</v>
      </c>
      <c r="J301" s="426">
        <v>0</v>
      </c>
      <c r="K301" s="426">
        <v>0</v>
      </c>
      <c r="L301" s="426">
        <v>0</v>
      </c>
      <c r="M301" s="426">
        <v>0</v>
      </c>
      <c r="N301" s="426">
        <v>-521.00043000000005</v>
      </c>
      <c r="O301" s="426">
        <v>0</v>
      </c>
      <c r="P301" s="426">
        <v>0</v>
      </c>
      <c r="Q301" s="426">
        <v>0</v>
      </c>
      <c r="R301" s="426">
        <v>0</v>
      </c>
      <c r="S301" s="426">
        <v>0</v>
      </c>
      <c r="T301" s="426">
        <v>0</v>
      </c>
      <c r="U301" s="426">
        <f t="shared" si="30"/>
        <v>-521.00043000000005</v>
      </c>
    </row>
    <row r="302" spans="1:21" s="426" customFormat="1">
      <c r="A302" s="426" t="str">
        <f t="shared" si="27"/>
        <v>KU</v>
      </c>
      <c r="B302" s="426" t="str">
        <f t="shared" si="26"/>
        <v>KY</v>
      </c>
      <c r="C302" s="426" t="str">
        <f t="shared" si="28"/>
        <v>E</v>
      </c>
      <c r="D302" s="426" t="s">
        <v>2658</v>
      </c>
      <c r="E302" s="426" t="str">
        <f t="shared" si="25"/>
        <v>310</v>
      </c>
      <c r="F302" s="741" t="s">
        <v>2712</v>
      </c>
      <c r="G302" s="425" t="str">
        <f t="shared" si="31"/>
        <v>ECR</v>
      </c>
      <c r="I302" s="426">
        <v>0</v>
      </c>
      <c r="J302" s="426">
        <v>0</v>
      </c>
      <c r="K302" s="426">
        <v>0</v>
      </c>
      <c r="L302" s="426">
        <v>0</v>
      </c>
      <c r="M302" s="426">
        <v>0</v>
      </c>
      <c r="N302" s="426">
        <v>521.00043000000005</v>
      </c>
      <c r="O302" s="426">
        <v>0</v>
      </c>
      <c r="P302" s="426">
        <v>0</v>
      </c>
      <c r="Q302" s="426">
        <v>0</v>
      </c>
      <c r="R302" s="426">
        <v>0</v>
      </c>
      <c r="S302" s="426">
        <v>0</v>
      </c>
      <c r="T302" s="426">
        <v>0</v>
      </c>
      <c r="U302" s="426">
        <f t="shared" si="30"/>
        <v>521.00043000000005</v>
      </c>
    </row>
    <row r="303" spans="1:21" s="426" customFormat="1">
      <c r="A303" s="426" t="str">
        <f t="shared" si="27"/>
        <v>KU</v>
      </c>
      <c r="B303" s="426" t="str">
        <f t="shared" si="26"/>
        <v>KY</v>
      </c>
      <c r="C303" s="426" t="str">
        <f t="shared" si="28"/>
        <v>E</v>
      </c>
      <c r="D303" s="426" t="s">
        <v>2658</v>
      </c>
      <c r="E303" s="426" t="str">
        <f t="shared" si="25"/>
        <v>310</v>
      </c>
      <c r="F303" s="741" t="s">
        <v>1725</v>
      </c>
      <c r="G303" s="425" t="str">
        <f t="shared" si="31"/>
        <v/>
      </c>
      <c r="I303" s="426">
        <v>0</v>
      </c>
      <c r="J303" s="426">
        <v>0</v>
      </c>
      <c r="K303" s="426">
        <v>0</v>
      </c>
      <c r="L303" s="426">
        <v>0</v>
      </c>
      <c r="M303" s="426">
        <v>0</v>
      </c>
      <c r="N303" s="426">
        <v>0</v>
      </c>
      <c r="O303" s="426">
        <v>0</v>
      </c>
      <c r="P303" s="426">
        <v>0</v>
      </c>
      <c r="Q303" s="426">
        <v>0</v>
      </c>
      <c r="R303" s="426">
        <v>0</v>
      </c>
      <c r="S303" s="426">
        <v>0</v>
      </c>
      <c r="T303" s="426">
        <v>0</v>
      </c>
      <c r="U303" s="426">
        <f t="shared" si="30"/>
        <v>0</v>
      </c>
    </row>
    <row r="304" spans="1:21" s="426" customFormat="1">
      <c r="A304" s="426" t="str">
        <f t="shared" si="27"/>
        <v>KU</v>
      </c>
      <c r="B304" s="426" t="str">
        <f t="shared" si="26"/>
        <v>KY</v>
      </c>
      <c r="C304" s="426" t="str">
        <f t="shared" si="28"/>
        <v>E</v>
      </c>
      <c r="D304" s="426" t="s">
        <v>2658</v>
      </c>
      <c r="E304" s="426" t="str">
        <f t="shared" si="25"/>
        <v>311</v>
      </c>
      <c r="F304" s="741" t="s">
        <v>1726</v>
      </c>
      <c r="G304" s="425" t="str">
        <f t="shared" si="31"/>
        <v>ECR</v>
      </c>
      <c r="I304" s="426">
        <v>0</v>
      </c>
      <c r="J304" s="426">
        <v>0</v>
      </c>
      <c r="K304" s="426">
        <v>0</v>
      </c>
      <c r="L304" s="426">
        <v>0</v>
      </c>
      <c r="M304" s="426">
        <v>0</v>
      </c>
      <c r="N304" s="426">
        <v>-320.01699000000002</v>
      </c>
      <c r="O304" s="426">
        <v>0</v>
      </c>
      <c r="P304" s="426">
        <v>0</v>
      </c>
      <c r="Q304" s="426">
        <v>0</v>
      </c>
      <c r="R304" s="426">
        <v>0</v>
      </c>
      <c r="S304" s="426">
        <v>0</v>
      </c>
      <c r="T304" s="426">
        <v>0</v>
      </c>
      <c r="U304" s="426">
        <f t="shared" si="30"/>
        <v>-320.01699000000002</v>
      </c>
    </row>
    <row r="305" spans="1:21" s="426" customFormat="1">
      <c r="A305" s="426" t="str">
        <f t="shared" si="27"/>
        <v>KU</v>
      </c>
      <c r="B305" s="426" t="str">
        <f t="shared" si="26"/>
        <v>KY</v>
      </c>
      <c r="C305" s="426" t="str">
        <f t="shared" si="28"/>
        <v>E</v>
      </c>
      <c r="D305" s="426" t="s">
        <v>2658</v>
      </c>
      <c r="E305" s="426" t="str">
        <f t="shared" si="25"/>
        <v>311</v>
      </c>
      <c r="F305" s="741" t="s">
        <v>2713</v>
      </c>
      <c r="G305" s="425" t="str">
        <f t="shared" si="31"/>
        <v>ECR</v>
      </c>
      <c r="I305" s="426">
        <v>0</v>
      </c>
      <c r="J305" s="426">
        <v>0</v>
      </c>
      <c r="K305" s="426">
        <v>0</v>
      </c>
      <c r="L305" s="426">
        <v>0</v>
      </c>
      <c r="M305" s="426">
        <v>0</v>
      </c>
      <c r="N305" s="426">
        <v>320.01699000000002</v>
      </c>
      <c r="O305" s="426">
        <v>0</v>
      </c>
      <c r="P305" s="426">
        <v>0</v>
      </c>
      <c r="Q305" s="426">
        <v>0</v>
      </c>
      <c r="R305" s="426">
        <v>0</v>
      </c>
      <c r="S305" s="426">
        <v>0</v>
      </c>
      <c r="T305" s="426">
        <v>0</v>
      </c>
      <c r="U305" s="426">
        <f t="shared" si="30"/>
        <v>320.01699000000002</v>
      </c>
    </row>
    <row r="306" spans="1:21" s="426" customFormat="1">
      <c r="A306" s="426" t="str">
        <f t="shared" si="27"/>
        <v>KU</v>
      </c>
      <c r="B306" s="426" t="str">
        <f t="shared" si="26"/>
        <v>KY</v>
      </c>
      <c r="C306" s="426" t="str">
        <f t="shared" si="28"/>
        <v>E</v>
      </c>
      <c r="D306" s="426" t="s">
        <v>2658</v>
      </c>
      <c r="E306" s="426" t="str">
        <f t="shared" si="25"/>
        <v>311</v>
      </c>
      <c r="F306" s="741" t="s">
        <v>2178</v>
      </c>
      <c r="G306" s="425" t="str">
        <f t="shared" si="31"/>
        <v>ECR</v>
      </c>
      <c r="I306" s="426">
        <v>0</v>
      </c>
      <c r="J306" s="426">
        <v>0</v>
      </c>
      <c r="K306" s="426">
        <v>0</v>
      </c>
      <c r="L306" s="426">
        <v>0</v>
      </c>
      <c r="M306" s="426">
        <v>0</v>
      </c>
      <c r="N306" s="426">
        <v>0</v>
      </c>
      <c r="O306" s="426">
        <v>0</v>
      </c>
      <c r="P306" s="426">
        <v>0</v>
      </c>
      <c r="Q306" s="426">
        <v>0</v>
      </c>
      <c r="R306" s="426">
        <v>0</v>
      </c>
      <c r="S306" s="426">
        <v>0</v>
      </c>
      <c r="T306" s="426">
        <v>0</v>
      </c>
      <c r="U306" s="426">
        <f t="shared" si="30"/>
        <v>0</v>
      </c>
    </row>
    <row r="307" spans="1:21" s="426" customFormat="1">
      <c r="A307" s="426" t="str">
        <f t="shared" si="27"/>
        <v>KU</v>
      </c>
      <c r="B307" s="426" t="str">
        <f t="shared" si="26"/>
        <v>KY</v>
      </c>
      <c r="C307" s="426" t="str">
        <f t="shared" si="28"/>
        <v>E</v>
      </c>
      <c r="D307" s="426" t="s">
        <v>2658</v>
      </c>
      <c r="E307" s="426" t="str">
        <f t="shared" si="25"/>
        <v>311</v>
      </c>
      <c r="F307" s="741" t="s">
        <v>1727</v>
      </c>
      <c r="G307" s="425" t="str">
        <f t="shared" si="31"/>
        <v/>
      </c>
      <c r="I307" s="426">
        <v>0</v>
      </c>
      <c r="J307" s="426">
        <v>0</v>
      </c>
      <c r="K307" s="426">
        <v>0</v>
      </c>
      <c r="L307" s="426">
        <v>0</v>
      </c>
      <c r="M307" s="426">
        <v>0</v>
      </c>
      <c r="N307" s="426">
        <v>0</v>
      </c>
      <c r="O307" s="426">
        <v>0</v>
      </c>
      <c r="P307" s="426">
        <v>0</v>
      </c>
      <c r="Q307" s="426">
        <v>0</v>
      </c>
      <c r="R307" s="426">
        <v>0</v>
      </c>
      <c r="S307" s="426">
        <v>0</v>
      </c>
      <c r="T307" s="426">
        <v>0</v>
      </c>
      <c r="U307" s="426">
        <f t="shared" si="30"/>
        <v>0</v>
      </c>
    </row>
    <row r="308" spans="1:21" s="426" customFormat="1">
      <c r="A308" s="426" t="str">
        <f t="shared" si="27"/>
        <v>KU</v>
      </c>
      <c r="B308" s="426" t="str">
        <f t="shared" si="26"/>
        <v>KY</v>
      </c>
      <c r="C308" s="426" t="str">
        <f t="shared" si="28"/>
        <v>E</v>
      </c>
      <c r="D308" s="426" t="s">
        <v>2658</v>
      </c>
      <c r="E308" s="426" t="str">
        <f t="shared" si="25"/>
        <v>312</v>
      </c>
      <c r="F308" s="741" t="s">
        <v>1728</v>
      </c>
      <c r="G308" s="425" t="str">
        <f t="shared" si="31"/>
        <v/>
      </c>
      <c r="I308" s="426">
        <v>0</v>
      </c>
      <c r="J308" s="426">
        <v>0</v>
      </c>
      <c r="K308" s="426">
        <v>0</v>
      </c>
      <c r="L308" s="426">
        <v>0</v>
      </c>
      <c r="M308" s="426">
        <v>0</v>
      </c>
      <c r="N308" s="426">
        <v>0</v>
      </c>
      <c r="O308" s="426">
        <v>0</v>
      </c>
      <c r="P308" s="426">
        <v>0</v>
      </c>
      <c r="Q308" s="426">
        <v>0</v>
      </c>
      <c r="R308" s="426">
        <v>0</v>
      </c>
      <c r="S308" s="426">
        <v>0</v>
      </c>
      <c r="T308" s="426">
        <v>0</v>
      </c>
      <c r="U308" s="426">
        <f t="shared" si="30"/>
        <v>0</v>
      </c>
    </row>
    <row r="309" spans="1:21" s="426" customFormat="1">
      <c r="A309" s="426" t="str">
        <f t="shared" si="27"/>
        <v>KU</v>
      </c>
      <c r="B309" s="426" t="str">
        <f t="shared" si="26"/>
        <v>KY</v>
      </c>
      <c r="C309" s="426" t="str">
        <f t="shared" si="28"/>
        <v>E</v>
      </c>
      <c r="D309" s="426" t="s">
        <v>2658</v>
      </c>
      <c r="E309" s="426" t="str">
        <f t="shared" si="25"/>
        <v>312</v>
      </c>
      <c r="F309" s="741" t="s">
        <v>1729</v>
      </c>
      <c r="G309" s="425" t="str">
        <f t="shared" si="31"/>
        <v>ECR</v>
      </c>
      <c r="I309" s="426">
        <v>0</v>
      </c>
      <c r="J309" s="426">
        <v>0</v>
      </c>
      <c r="K309" s="426">
        <v>0</v>
      </c>
      <c r="L309" s="426">
        <v>0</v>
      </c>
      <c r="M309" s="426">
        <v>0</v>
      </c>
      <c r="N309" s="426">
        <v>-68400.818350000001</v>
      </c>
      <c r="O309" s="426">
        <v>0</v>
      </c>
      <c r="P309" s="426">
        <v>0</v>
      </c>
      <c r="Q309" s="426">
        <v>0</v>
      </c>
      <c r="R309" s="426">
        <v>0</v>
      </c>
      <c r="S309" s="426">
        <v>0</v>
      </c>
      <c r="T309" s="426">
        <v>0</v>
      </c>
      <c r="U309" s="426">
        <f t="shared" si="30"/>
        <v>-68400.818350000001</v>
      </c>
    </row>
    <row r="310" spans="1:21" s="426" customFormat="1">
      <c r="A310" s="426" t="str">
        <f t="shared" si="27"/>
        <v>KU</v>
      </c>
      <c r="B310" s="426" t="str">
        <f t="shared" si="26"/>
        <v>KY</v>
      </c>
      <c r="C310" s="426" t="str">
        <f t="shared" si="28"/>
        <v>E</v>
      </c>
      <c r="D310" s="426" t="s">
        <v>2658</v>
      </c>
      <c r="E310" s="426" t="str">
        <f t="shared" si="25"/>
        <v>312</v>
      </c>
      <c r="F310" s="741" t="s">
        <v>2714</v>
      </c>
      <c r="G310" s="425" t="str">
        <f t="shared" si="31"/>
        <v>ECR</v>
      </c>
      <c r="I310" s="426">
        <v>0</v>
      </c>
      <c r="J310" s="426">
        <v>0</v>
      </c>
      <c r="K310" s="426">
        <v>0</v>
      </c>
      <c r="L310" s="426">
        <v>0</v>
      </c>
      <c r="M310" s="426">
        <v>0</v>
      </c>
      <c r="N310" s="426">
        <v>68400.818350000001</v>
      </c>
      <c r="O310" s="426">
        <v>0</v>
      </c>
      <c r="P310" s="426">
        <v>0</v>
      </c>
      <c r="Q310" s="426">
        <v>0</v>
      </c>
      <c r="R310" s="426">
        <v>0</v>
      </c>
      <c r="S310" s="426">
        <v>0</v>
      </c>
      <c r="T310" s="426">
        <v>0</v>
      </c>
      <c r="U310" s="426">
        <f t="shared" si="30"/>
        <v>68400.818350000001</v>
      </c>
    </row>
    <row r="311" spans="1:21" s="426" customFormat="1">
      <c r="A311" s="426" t="str">
        <f t="shared" si="27"/>
        <v>KU</v>
      </c>
      <c r="B311" s="426" t="str">
        <f t="shared" si="26"/>
        <v>KY</v>
      </c>
      <c r="C311" s="426" t="str">
        <f t="shared" si="28"/>
        <v>E</v>
      </c>
      <c r="D311" s="426" t="s">
        <v>2658</v>
      </c>
      <c r="E311" s="426" t="str">
        <f t="shared" si="25"/>
        <v>312</v>
      </c>
      <c r="F311" s="741" t="s">
        <v>1730</v>
      </c>
      <c r="G311" s="425" t="str">
        <f t="shared" si="31"/>
        <v>ECR</v>
      </c>
      <c r="I311" s="426">
        <v>0</v>
      </c>
      <c r="J311" s="426">
        <v>0</v>
      </c>
      <c r="K311" s="426">
        <v>0</v>
      </c>
      <c r="L311" s="426">
        <v>0</v>
      </c>
      <c r="M311" s="426">
        <v>0</v>
      </c>
      <c r="N311" s="426">
        <v>0</v>
      </c>
      <c r="O311" s="426">
        <v>0</v>
      </c>
      <c r="P311" s="426">
        <v>0</v>
      </c>
      <c r="Q311" s="426">
        <v>0</v>
      </c>
      <c r="R311" s="426">
        <v>0</v>
      </c>
      <c r="S311" s="426">
        <v>0</v>
      </c>
      <c r="T311" s="426">
        <v>0</v>
      </c>
      <c r="U311" s="426">
        <f t="shared" si="30"/>
        <v>0</v>
      </c>
    </row>
    <row r="312" spans="1:21" s="426" customFormat="1">
      <c r="A312" s="426" t="str">
        <f t="shared" si="27"/>
        <v>KU</v>
      </c>
      <c r="B312" s="426" t="str">
        <f t="shared" si="26"/>
        <v>KY</v>
      </c>
      <c r="C312" s="426" t="str">
        <f t="shared" si="28"/>
        <v>E</v>
      </c>
      <c r="D312" s="426" t="s">
        <v>2658</v>
      </c>
      <c r="E312" s="426" t="str">
        <f t="shared" si="25"/>
        <v>312</v>
      </c>
      <c r="F312" s="741" t="s">
        <v>2179</v>
      </c>
      <c r="G312" s="425" t="str">
        <f t="shared" si="31"/>
        <v>ECR</v>
      </c>
      <c r="I312" s="426">
        <v>0</v>
      </c>
      <c r="J312" s="426">
        <v>0</v>
      </c>
      <c r="K312" s="426">
        <v>0</v>
      </c>
      <c r="L312" s="426">
        <v>0</v>
      </c>
      <c r="M312" s="426">
        <v>0</v>
      </c>
      <c r="N312" s="426">
        <v>-40902.689530000003</v>
      </c>
      <c r="O312" s="426">
        <v>0</v>
      </c>
      <c r="P312" s="426">
        <v>0</v>
      </c>
      <c r="Q312" s="426">
        <v>0</v>
      </c>
      <c r="R312" s="426">
        <v>0</v>
      </c>
      <c r="S312" s="426">
        <v>0</v>
      </c>
      <c r="T312" s="426">
        <v>0</v>
      </c>
      <c r="U312" s="426">
        <f t="shared" si="30"/>
        <v>-40902.689530000003</v>
      </c>
    </row>
    <row r="313" spans="1:21" s="426" customFormat="1">
      <c r="A313" s="426" t="str">
        <f t="shared" si="27"/>
        <v>KU</v>
      </c>
      <c r="B313" s="426" t="str">
        <f t="shared" si="26"/>
        <v>KY</v>
      </c>
      <c r="C313" s="426" t="str">
        <f t="shared" si="28"/>
        <v>E</v>
      </c>
      <c r="D313" s="426" t="s">
        <v>2658</v>
      </c>
      <c r="E313" s="426" t="str">
        <f t="shared" si="25"/>
        <v>312</v>
      </c>
      <c r="F313" s="741" t="s">
        <v>2715</v>
      </c>
      <c r="G313" s="425" t="str">
        <f t="shared" si="31"/>
        <v>ECR</v>
      </c>
      <c r="I313" s="426">
        <v>0</v>
      </c>
      <c r="J313" s="426">
        <v>0</v>
      </c>
      <c r="K313" s="426">
        <v>0</v>
      </c>
      <c r="L313" s="426">
        <v>0</v>
      </c>
      <c r="M313" s="426">
        <v>0</v>
      </c>
      <c r="N313" s="426">
        <v>40902.689530000003</v>
      </c>
      <c r="O313" s="426">
        <v>0</v>
      </c>
      <c r="P313" s="426">
        <v>0</v>
      </c>
      <c r="Q313" s="426">
        <v>0</v>
      </c>
      <c r="R313" s="426">
        <v>0</v>
      </c>
      <c r="S313" s="426">
        <v>0</v>
      </c>
      <c r="T313" s="426">
        <v>0</v>
      </c>
      <c r="U313" s="426">
        <f t="shared" si="30"/>
        <v>40902.689530000003</v>
      </c>
    </row>
    <row r="314" spans="1:21" s="426" customFormat="1">
      <c r="A314" s="426" t="str">
        <f t="shared" si="27"/>
        <v>KU</v>
      </c>
      <c r="B314" s="426" t="str">
        <f t="shared" si="26"/>
        <v>KY</v>
      </c>
      <c r="C314" s="426" t="str">
        <f t="shared" si="28"/>
        <v>E</v>
      </c>
      <c r="D314" s="426" t="s">
        <v>2658</v>
      </c>
      <c r="E314" s="426" t="str">
        <f t="shared" si="25"/>
        <v>315</v>
      </c>
      <c r="F314" s="741" t="s">
        <v>1733</v>
      </c>
      <c r="G314" s="425" t="str">
        <f t="shared" si="31"/>
        <v/>
      </c>
      <c r="I314" s="426">
        <v>0</v>
      </c>
      <c r="J314" s="426">
        <v>0</v>
      </c>
      <c r="K314" s="426">
        <v>0</v>
      </c>
      <c r="L314" s="426">
        <v>0</v>
      </c>
      <c r="M314" s="426">
        <v>0</v>
      </c>
      <c r="N314" s="426">
        <v>0</v>
      </c>
      <c r="O314" s="426">
        <v>0</v>
      </c>
      <c r="P314" s="426">
        <v>0</v>
      </c>
      <c r="Q314" s="426">
        <v>0</v>
      </c>
      <c r="R314" s="426">
        <v>0</v>
      </c>
      <c r="S314" s="426">
        <v>0</v>
      </c>
      <c r="T314" s="426">
        <v>0</v>
      </c>
      <c r="U314" s="426">
        <f t="shared" si="30"/>
        <v>0</v>
      </c>
    </row>
    <row r="315" spans="1:21" s="426" customFormat="1">
      <c r="A315" s="426" t="str">
        <f t="shared" si="27"/>
        <v>KU</v>
      </c>
      <c r="B315" s="426" t="str">
        <f t="shared" si="26"/>
        <v>KY</v>
      </c>
      <c r="C315" s="426" t="str">
        <f t="shared" si="28"/>
        <v>E</v>
      </c>
      <c r="D315" s="426" t="s">
        <v>2658</v>
      </c>
      <c r="E315" s="426" t="str">
        <f t="shared" si="25"/>
        <v>315</v>
      </c>
      <c r="F315" s="741" t="s">
        <v>2180</v>
      </c>
      <c r="G315" s="425" t="str">
        <f t="shared" si="31"/>
        <v>ECR</v>
      </c>
      <c r="I315" s="426">
        <v>0</v>
      </c>
      <c r="J315" s="426">
        <v>0</v>
      </c>
      <c r="K315" s="426">
        <v>0</v>
      </c>
      <c r="L315" s="426">
        <v>0</v>
      </c>
      <c r="M315" s="426">
        <v>0</v>
      </c>
      <c r="N315" s="426">
        <v>-1264.4349199999999</v>
      </c>
      <c r="O315" s="426">
        <v>0</v>
      </c>
      <c r="P315" s="426">
        <v>0</v>
      </c>
      <c r="Q315" s="426">
        <v>0</v>
      </c>
      <c r="R315" s="426">
        <v>0</v>
      </c>
      <c r="S315" s="426">
        <v>0</v>
      </c>
      <c r="T315" s="426">
        <v>0</v>
      </c>
      <c r="U315" s="426">
        <f t="shared" si="30"/>
        <v>-1264.4349199999999</v>
      </c>
    </row>
    <row r="316" spans="1:21" s="426" customFormat="1">
      <c r="A316" s="426" t="str">
        <f t="shared" si="27"/>
        <v>KU</v>
      </c>
      <c r="B316" s="426" t="str">
        <f t="shared" si="26"/>
        <v>KY</v>
      </c>
      <c r="C316" s="426" t="str">
        <f t="shared" si="28"/>
        <v>E</v>
      </c>
      <c r="D316" s="426" t="s">
        <v>2658</v>
      </c>
      <c r="E316" s="426" t="str">
        <f t="shared" si="25"/>
        <v>315</v>
      </c>
      <c r="F316" s="741" t="s">
        <v>2717</v>
      </c>
      <c r="G316" s="425" t="str">
        <f t="shared" si="31"/>
        <v>ECR</v>
      </c>
      <c r="I316" s="426">
        <v>0</v>
      </c>
      <c r="J316" s="426">
        <v>0</v>
      </c>
      <c r="K316" s="426">
        <v>0</v>
      </c>
      <c r="L316" s="426">
        <v>0</v>
      </c>
      <c r="M316" s="426">
        <v>0</v>
      </c>
      <c r="N316" s="426">
        <v>1264.4349199999999</v>
      </c>
      <c r="O316" s="426">
        <v>0</v>
      </c>
      <c r="P316" s="426">
        <v>0</v>
      </c>
      <c r="Q316" s="426">
        <v>0</v>
      </c>
      <c r="R316" s="426">
        <v>0</v>
      </c>
      <c r="S316" s="426">
        <v>0</v>
      </c>
      <c r="T316" s="426">
        <v>0</v>
      </c>
      <c r="U316" s="426">
        <f t="shared" si="30"/>
        <v>1264.4349199999999</v>
      </c>
    </row>
    <row r="317" spans="1:21" s="426" customFormat="1">
      <c r="A317" s="426" t="str">
        <f t="shared" si="27"/>
        <v>KU</v>
      </c>
      <c r="B317" s="426" t="str">
        <f t="shared" si="26"/>
        <v>KY</v>
      </c>
      <c r="C317" s="426" t="str">
        <f t="shared" si="28"/>
        <v>E</v>
      </c>
      <c r="D317" s="426" t="s">
        <v>2658</v>
      </c>
      <c r="E317" s="426" t="str">
        <f t="shared" si="25"/>
        <v>315</v>
      </c>
      <c r="F317" s="741" t="s">
        <v>1734</v>
      </c>
      <c r="G317" s="425" t="str">
        <f t="shared" si="31"/>
        <v>ECR</v>
      </c>
      <c r="I317" s="426">
        <v>0</v>
      </c>
      <c r="J317" s="426">
        <v>0</v>
      </c>
      <c r="K317" s="426">
        <v>0</v>
      </c>
      <c r="L317" s="426">
        <v>0</v>
      </c>
      <c r="M317" s="426">
        <v>0</v>
      </c>
      <c r="N317" s="426">
        <v>0</v>
      </c>
      <c r="O317" s="426">
        <v>0</v>
      </c>
      <c r="P317" s="426">
        <v>0</v>
      </c>
      <c r="Q317" s="426">
        <v>0</v>
      </c>
      <c r="R317" s="426">
        <v>0</v>
      </c>
      <c r="S317" s="426">
        <v>0</v>
      </c>
      <c r="T317" s="426">
        <v>0</v>
      </c>
      <c r="U317" s="426">
        <f t="shared" si="30"/>
        <v>0</v>
      </c>
    </row>
    <row r="318" spans="1:21" s="426" customFormat="1">
      <c r="A318" s="426" t="str">
        <f t="shared" si="27"/>
        <v>KU</v>
      </c>
      <c r="B318" s="426" t="str">
        <f t="shared" si="26"/>
        <v>KY</v>
      </c>
      <c r="C318" s="426" t="str">
        <f t="shared" si="28"/>
        <v>E</v>
      </c>
      <c r="D318" s="426" t="s">
        <v>2658</v>
      </c>
      <c r="E318" s="426" t="str">
        <f t="shared" si="25"/>
        <v>316</v>
      </c>
      <c r="F318" s="741" t="s">
        <v>2181</v>
      </c>
      <c r="G318" s="425" t="str">
        <f t="shared" si="31"/>
        <v>ECR</v>
      </c>
      <c r="I318" s="426">
        <v>0</v>
      </c>
      <c r="J318" s="426">
        <v>0</v>
      </c>
      <c r="K318" s="426">
        <v>0</v>
      </c>
      <c r="L318" s="426">
        <v>0</v>
      </c>
      <c r="M318" s="426">
        <v>0</v>
      </c>
      <c r="N318" s="426">
        <v>0</v>
      </c>
      <c r="O318" s="426">
        <v>0</v>
      </c>
      <c r="P318" s="426">
        <v>0</v>
      </c>
      <c r="Q318" s="426">
        <v>0</v>
      </c>
      <c r="R318" s="426">
        <v>0</v>
      </c>
      <c r="S318" s="426">
        <v>0</v>
      </c>
      <c r="T318" s="426">
        <v>0</v>
      </c>
      <c r="U318" s="426">
        <f t="shared" si="30"/>
        <v>0</v>
      </c>
    </row>
    <row r="319" spans="1:21" s="426" customFormat="1">
      <c r="A319" s="426" t="str">
        <f t="shared" si="27"/>
        <v>KU</v>
      </c>
      <c r="B319" s="426" t="str">
        <f t="shared" si="26"/>
        <v>KY</v>
      </c>
      <c r="C319" s="426" t="str">
        <f t="shared" si="28"/>
        <v>E</v>
      </c>
      <c r="D319" s="426" t="s">
        <v>2658</v>
      </c>
      <c r="E319" s="426" t="str">
        <f t="shared" si="25"/>
        <v>316</v>
      </c>
      <c r="F319" s="741" t="s">
        <v>1735</v>
      </c>
      <c r="G319" s="425" t="str">
        <f t="shared" si="31"/>
        <v/>
      </c>
      <c r="I319" s="426">
        <v>0</v>
      </c>
      <c r="J319" s="426">
        <v>0</v>
      </c>
      <c r="K319" s="426">
        <v>0</v>
      </c>
      <c r="L319" s="426">
        <v>0</v>
      </c>
      <c r="M319" s="426">
        <v>0</v>
      </c>
      <c r="N319" s="426">
        <v>0</v>
      </c>
      <c r="O319" s="426">
        <v>0</v>
      </c>
      <c r="P319" s="426">
        <v>0</v>
      </c>
      <c r="Q319" s="426">
        <v>0</v>
      </c>
      <c r="R319" s="426">
        <v>0</v>
      </c>
      <c r="S319" s="426">
        <v>0</v>
      </c>
      <c r="T319" s="426">
        <v>0</v>
      </c>
      <c r="U319" s="426">
        <f t="shared" si="30"/>
        <v>0</v>
      </c>
    </row>
    <row r="320" spans="1:21" s="426" customFormat="1">
      <c r="A320" s="426" t="str">
        <f t="shared" si="27"/>
        <v>KU</v>
      </c>
      <c r="B320" s="426" t="str">
        <f t="shared" si="26"/>
        <v>KY</v>
      </c>
      <c r="C320" s="426" t="str">
        <f t="shared" si="28"/>
        <v>E</v>
      </c>
      <c r="D320" s="426" t="s">
        <v>2658</v>
      </c>
      <c r="E320" s="426" t="str">
        <f t="shared" si="25"/>
        <v>317</v>
      </c>
      <c r="F320" s="741" t="s">
        <v>2398</v>
      </c>
      <c r="G320" s="425" t="str">
        <f t="shared" si="31"/>
        <v>ARO</v>
      </c>
      <c r="I320" s="426">
        <v>17711.264930000001</v>
      </c>
      <c r="J320" s="426">
        <v>0</v>
      </c>
      <c r="K320" s="426">
        <v>0</v>
      </c>
      <c r="L320" s="426">
        <v>10109.332770000001</v>
      </c>
      <c r="M320" s="426">
        <v>0</v>
      </c>
      <c r="N320" s="426">
        <v>0</v>
      </c>
      <c r="O320" s="426">
        <v>0</v>
      </c>
      <c r="P320" s="426">
        <v>0</v>
      </c>
      <c r="Q320" s="426">
        <v>0</v>
      </c>
      <c r="R320" s="426">
        <v>0</v>
      </c>
      <c r="S320" s="426">
        <v>0</v>
      </c>
      <c r="T320" s="426">
        <v>0</v>
      </c>
      <c r="U320" s="426">
        <f t="shared" si="30"/>
        <v>27820.597700000002</v>
      </c>
    </row>
    <row r="321" spans="1:21" s="426" customFormat="1">
      <c r="A321" s="426" t="str">
        <f t="shared" si="27"/>
        <v>KU</v>
      </c>
      <c r="B321" s="426" t="str">
        <f t="shared" si="26"/>
        <v>KY</v>
      </c>
      <c r="C321" s="426" t="str">
        <f t="shared" si="28"/>
        <v>E</v>
      </c>
      <c r="D321" s="426" t="s">
        <v>2658</v>
      </c>
      <c r="E321" s="426" t="str">
        <f t="shared" si="25"/>
        <v>353</v>
      </c>
      <c r="F321" s="741" t="s">
        <v>1758</v>
      </c>
      <c r="G321" s="425" t="str">
        <f t="shared" si="31"/>
        <v/>
      </c>
      <c r="I321" s="426">
        <v>0</v>
      </c>
      <c r="J321" s="426">
        <v>0</v>
      </c>
      <c r="K321" s="426">
        <v>0</v>
      </c>
      <c r="L321" s="426">
        <v>0</v>
      </c>
      <c r="M321" s="426">
        <v>0</v>
      </c>
      <c r="N321" s="426">
        <v>198.45179999999999</v>
      </c>
      <c r="O321" s="426">
        <v>0</v>
      </c>
      <c r="P321" s="426">
        <v>0</v>
      </c>
      <c r="Q321" s="426">
        <v>0</v>
      </c>
      <c r="R321" s="426">
        <v>0</v>
      </c>
      <c r="S321" s="426">
        <v>0</v>
      </c>
      <c r="T321" s="426">
        <v>0</v>
      </c>
      <c r="U321" s="426">
        <f t="shared" si="30"/>
        <v>198.45179999999999</v>
      </c>
    </row>
    <row r="322" spans="1:21" s="426" customFormat="1">
      <c r="A322" s="426" t="str">
        <f t="shared" si="27"/>
        <v>KU</v>
      </c>
      <c r="B322" s="426" t="str">
        <f t="shared" si="26"/>
        <v>KY</v>
      </c>
      <c r="C322" s="426" t="str">
        <f t="shared" si="28"/>
        <v>F</v>
      </c>
      <c r="D322" s="426" t="s">
        <v>2658</v>
      </c>
      <c r="E322" s="426" t="str">
        <f t="shared" si="25"/>
        <v>360</v>
      </c>
      <c r="F322" s="741" t="s">
        <v>3734</v>
      </c>
      <c r="G322" s="425" t="str">
        <f t="shared" si="31"/>
        <v>FUTURE USE</v>
      </c>
      <c r="M322" s="426">
        <v>-23.681999999999999</v>
      </c>
      <c r="U322" s="426">
        <f t="shared" si="30"/>
        <v>-23.681999999999999</v>
      </c>
    </row>
    <row r="323" spans="1:21" s="426" customFormat="1">
      <c r="A323" s="426" t="str">
        <f t="shared" si="27"/>
        <v>KU</v>
      </c>
      <c r="B323" s="426" t="str">
        <f t="shared" si="26"/>
        <v>KY</v>
      </c>
      <c r="C323" s="426" t="str">
        <f t="shared" si="28"/>
        <v>E</v>
      </c>
      <c r="D323" s="426" t="s">
        <v>2658</v>
      </c>
      <c r="E323" s="426" t="str">
        <f t="shared" si="25"/>
        <v>360</v>
      </c>
      <c r="F323" s="741" t="s">
        <v>1773</v>
      </c>
      <c r="G323" s="425" t="str">
        <f t="shared" si="31"/>
        <v/>
      </c>
      <c r="I323" s="426">
        <v>0</v>
      </c>
      <c r="J323" s="426">
        <v>0</v>
      </c>
      <c r="K323" s="426">
        <v>0</v>
      </c>
      <c r="L323" s="426">
        <v>0</v>
      </c>
      <c r="M323" s="426">
        <v>-0.99176999999999993</v>
      </c>
      <c r="N323" s="426">
        <v>0</v>
      </c>
      <c r="O323" s="426">
        <v>0</v>
      </c>
      <c r="P323" s="426">
        <v>0</v>
      </c>
      <c r="Q323" s="426">
        <v>0</v>
      </c>
      <c r="R323" s="426">
        <v>0</v>
      </c>
      <c r="S323" s="426">
        <v>0</v>
      </c>
      <c r="T323" s="426">
        <v>0</v>
      </c>
      <c r="U323" s="426">
        <f t="shared" si="30"/>
        <v>-0.99176999999999993</v>
      </c>
    </row>
    <row r="324" spans="1:21" s="426" customFormat="1">
      <c r="A324" s="426" t="str">
        <f t="shared" si="27"/>
        <v>KU</v>
      </c>
      <c r="B324" s="426" t="str">
        <f t="shared" si="26"/>
        <v>KY</v>
      </c>
      <c r="C324" s="426" t="str">
        <f t="shared" si="28"/>
        <v>E</v>
      </c>
      <c r="D324" s="426" t="s">
        <v>2658</v>
      </c>
      <c r="E324" s="426" t="str">
        <f t="shared" si="25"/>
        <v>361</v>
      </c>
      <c r="F324" s="741" t="s">
        <v>3735</v>
      </c>
      <c r="G324" s="425" t="str">
        <f t="shared" si="31"/>
        <v/>
      </c>
      <c r="M324" s="426">
        <v>-0.20799999999999999</v>
      </c>
    </row>
    <row r="325" spans="1:21" s="426" customFormat="1">
      <c r="A325" s="426" t="str">
        <f t="shared" si="27"/>
        <v>KU</v>
      </c>
      <c r="B325" s="426" t="str">
        <f t="shared" si="26"/>
        <v>KY</v>
      </c>
      <c r="C325" s="426" t="str">
        <f t="shared" si="28"/>
        <v>E</v>
      </c>
      <c r="D325" s="426" t="s">
        <v>2658</v>
      </c>
      <c r="E325" s="426" t="str">
        <f t="shared" si="25"/>
        <v>362</v>
      </c>
      <c r="F325" s="741" t="s">
        <v>1779</v>
      </c>
      <c r="G325" s="425" t="str">
        <f t="shared" si="31"/>
        <v/>
      </c>
      <c r="I325" s="426">
        <v>0</v>
      </c>
      <c r="J325" s="426">
        <v>0</v>
      </c>
      <c r="K325" s="426">
        <v>0</v>
      </c>
      <c r="L325" s="426">
        <v>0</v>
      </c>
      <c r="M325" s="426">
        <v>0</v>
      </c>
      <c r="N325" s="426">
        <v>-198.45179999999999</v>
      </c>
      <c r="O325" s="426">
        <v>0</v>
      </c>
      <c r="P325" s="426">
        <v>0</v>
      </c>
      <c r="Q325" s="426">
        <v>0</v>
      </c>
      <c r="R325" s="426">
        <v>0</v>
      </c>
      <c r="S325" s="426">
        <v>0</v>
      </c>
      <c r="T325" s="426">
        <v>0</v>
      </c>
      <c r="U325" s="426">
        <f t="shared" si="30"/>
        <v>-198.45179999999999</v>
      </c>
    </row>
    <row r="326" spans="1:21" s="426" customFormat="1">
      <c r="A326" s="426" t="str">
        <f t="shared" si="27"/>
        <v>KU</v>
      </c>
      <c r="B326" s="426" t="str">
        <f t="shared" si="26"/>
        <v>KY</v>
      </c>
      <c r="C326" s="426" t="str">
        <f t="shared" si="28"/>
        <v>E</v>
      </c>
      <c r="D326" s="426" t="s">
        <v>2658</v>
      </c>
      <c r="E326" s="426" t="str">
        <f t="shared" si="25"/>
        <v>364</v>
      </c>
      <c r="F326" s="741" t="s">
        <v>2196</v>
      </c>
      <c r="G326" s="425" t="str">
        <f t="shared" si="31"/>
        <v>ECR</v>
      </c>
      <c r="I326" s="426">
        <v>0</v>
      </c>
      <c r="J326" s="426">
        <v>0</v>
      </c>
      <c r="K326" s="426">
        <v>0</v>
      </c>
      <c r="L326" s="426">
        <v>0</v>
      </c>
      <c r="M326" s="426">
        <v>0</v>
      </c>
      <c r="N326" s="426">
        <v>0</v>
      </c>
      <c r="O326" s="426">
        <v>0</v>
      </c>
      <c r="P326" s="426">
        <v>0</v>
      </c>
      <c r="Q326" s="426">
        <v>0</v>
      </c>
      <c r="R326" s="426">
        <v>0</v>
      </c>
      <c r="S326" s="426">
        <v>0</v>
      </c>
      <c r="T326" s="426">
        <v>0</v>
      </c>
      <c r="U326" s="426">
        <f t="shared" si="30"/>
        <v>0</v>
      </c>
    </row>
    <row r="327" spans="1:21" s="426" customFormat="1">
      <c r="A327" s="426" t="str">
        <f t="shared" si="27"/>
        <v>KU</v>
      </c>
      <c r="B327" s="426" t="str">
        <f t="shared" si="26"/>
        <v>KY</v>
      </c>
      <c r="C327" s="426" t="str">
        <f t="shared" si="28"/>
        <v>E</v>
      </c>
      <c r="D327" s="426" t="s">
        <v>2658</v>
      </c>
      <c r="E327" s="426" t="str">
        <f t="shared" si="25"/>
        <v>364</v>
      </c>
      <c r="F327" s="741" t="s">
        <v>1782</v>
      </c>
      <c r="G327" s="425" t="str">
        <f t="shared" si="31"/>
        <v/>
      </c>
      <c r="I327" s="426">
        <v>0</v>
      </c>
      <c r="J327" s="426">
        <v>0</v>
      </c>
      <c r="K327" s="426">
        <v>0</v>
      </c>
      <c r="L327" s="426">
        <v>0</v>
      </c>
      <c r="M327" s="426">
        <v>0</v>
      </c>
      <c r="N327" s="426">
        <v>0</v>
      </c>
      <c r="O327" s="426">
        <v>0</v>
      </c>
      <c r="P327" s="426">
        <v>0</v>
      </c>
      <c r="Q327" s="426">
        <v>0</v>
      </c>
      <c r="R327" s="426">
        <v>0</v>
      </c>
      <c r="S327" s="426">
        <v>0</v>
      </c>
      <c r="T327" s="426">
        <v>0</v>
      </c>
      <c r="U327" s="426">
        <f t="shared" si="30"/>
        <v>0</v>
      </c>
    </row>
    <row r="328" spans="1:21" s="426" customFormat="1">
      <c r="A328" s="426" t="str">
        <f t="shared" si="27"/>
        <v>KU</v>
      </c>
      <c r="B328" s="426" t="str">
        <f t="shared" si="26"/>
        <v>KY</v>
      </c>
      <c r="C328" s="426" t="str">
        <f t="shared" si="28"/>
        <v>E</v>
      </c>
      <c r="D328" s="426" t="s">
        <v>2658</v>
      </c>
      <c r="E328" s="426" t="str">
        <f t="shared" si="25"/>
        <v>365</v>
      </c>
      <c r="F328" s="741" t="s">
        <v>2197</v>
      </c>
      <c r="G328" s="425" t="str">
        <f t="shared" si="31"/>
        <v>ECR</v>
      </c>
      <c r="I328" s="426">
        <v>0</v>
      </c>
      <c r="J328" s="426">
        <v>0</v>
      </c>
      <c r="K328" s="426">
        <v>0</v>
      </c>
      <c r="L328" s="426">
        <v>0</v>
      </c>
      <c r="M328" s="426">
        <v>0</v>
      </c>
      <c r="N328" s="426">
        <v>0</v>
      </c>
      <c r="O328" s="426">
        <v>0</v>
      </c>
      <c r="P328" s="426">
        <v>0</v>
      </c>
      <c r="Q328" s="426">
        <v>0</v>
      </c>
      <c r="R328" s="426">
        <v>0</v>
      </c>
      <c r="S328" s="426">
        <v>0</v>
      </c>
      <c r="T328" s="426">
        <v>0</v>
      </c>
      <c r="U328" s="426">
        <f t="shared" si="30"/>
        <v>0</v>
      </c>
    </row>
    <row r="329" spans="1:21" s="426" customFormat="1">
      <c r="A329" s="426" t="str">
        <f t="shared" si="27"/>
        <v>KU</v>
      </c>
      <c r="B329" s="426" t="str">
        <f t="shared" si="26"/>
        <v>KY</v>
      </c>
      <c r="C329" s="426" t="str">
        <f t="shared" si="28"/>
        <v>E</v>
      </c>
      <c r="D329" s="426" t="s">
        <v>2658</v>
      </c>
      <c r="E329" s="426" t="str">
        <f t="shared" si="25"/>
        <v>365</v>
      </c>
      <c r="F329" s="741" t="s">
        <v>1785</v>
      </c>
      <c r="G329" s="425" t="str">
        <f t="shared" si="31"/>
        <v/>
      </c>
      <c r="I329" s="426">
        <v>0</v>
      </c>
      <c r="J329" s="426">
        <v>0</v>
      </c>
      <c r="K329" s="426">
        <v>0</v>
      </c>
      <c r="L329" s="426">
        <v>0</v>
      </c>
      <c r="M329" s="426">
        <v>0</v>
      </c>
      <c r="N329" s="426">
        <v>0</v>
      </c>
      <c r="O329" s="426">
        <v>0</v>
      </c>
      <c r="P329" s="426">
        <v>0</v>
      </c>
      <c r="Q329" s="426">
        <v>0</v>
      </c>
      <c r="R329" s="426">
        <v>0</v>
      </c>
      <c r="S329" s="426">
        <v>0</v>
      </c>
      <c r="T329" s="426">
        <v>0</v>
      </c>
      <c r="U329" s="426">
        <f t="shared" si="30"/>
        <v>0</v>
      </c>
    </row>
    <row r="330" spans="1:21" s="426" customFormat="1">
      <c r="A330" s="426" t="str">
        <f t="shared" si="27"/>
        <v>KU</v>
      </c>
      <c r="B330" s="426" t="str">
        <f t="shared" si="26"/>
        <v>KY</v>
      </c>
      <c r="C330" s="426" t="str">
        <f t="shared" si="28"/>
        <v>E</v>
      </c>
      <c r="D330" s="426" t="s">
        <v>2658</v>
      </c>
      <c r="E330" s="426" t="str">
        <f t="shared" si="25"/>
        <v>366</v>
      </c>
      <c r="F330" s="741" t="s">
        <v>2198</v>
      </c>
      <c r="G330" s="425" t="str">
        <f t="shared" si="31"/>
        <v>ECR</v>
      </c>
      <c r="H330" s="426">
        <v>0</v>
      </c>
      <c r="I330" s="426">
        <v>0</v>
      </c>
      <c r="J330" s="426">
        <v>0</v>
      </c>
      <c r="K330" s="426">
        <v>0</v>
      </c>
      <c r="L330" s="426">
        <v>0</v>
      </c>
      <c r="M330" s="426">
        <v>0</v>
      </c>
      <c r="N330" s="426">
        <v>0</v>
      </c>
      <c r="O330" s="426">
        <v>0</v>
      </c>
      <c r="P330" s="426">
        <v>0</v>
      </c>
      <c r="Q330" s="426">
        <v>0</v>
      </c>
      <c r="R330" s="426">
        <v>0</v>
      </c>
      <c r="S330" s="426">
        <v>0</v>
      </c>
      <c r="T330" s="426">
        <v>0</v>
      </c>
      <c r="U330" s="426">
        <f t="shared" si="30"/>
        <v>0</v>
      </c>
    </row>
    <row r="331" spans="1:21" s="426" customFormat="1">
      <c r="A331" s="426" t="str">
        <f t="shared" si="27"/>
        <v>KU</v>
      </c>
      <c r="B331" s="426" t="str">
        <f t="shared" si="26"/>
        <v>KY</v>
      </c>
      <c r="C331" s="426" t="str">
        <f t="shared" si="28"/>
        <v>E</v>
      </c>
      <c r="D331" s="426" t="s">
        <v>2658</v>
      </c>
      <c r="E331" s="426" t="str">
        <f t="shared" si="25"/>
        <v>366</v>
      </c>
      <c r="F331" s="741" t="s">
        <v>1788</v>
      </c>
      <c r="G331" s="425" t="str">
        <f t="shared" si="31"/>
        <v/>
      </c>
      <c r="H331" s="426">
        <v>0</v>
      </c>
      <c r="I331" s="426">
        <v>0</v>
      </c>
      <c r="J331" s="426">
        <v>0</v>
      </c>
      <c r="K331" s="426">
        <v>0</v>
      </c>
      <c r="L331" s="426">
        <v>0</v>
      </c>
      <c r="M331" s="426">
        <v>0</v>
      </c>
      <c r="N331" s="426">
        <v>0</v>
      </c>
      <c r="O331" s="426">
        <v>0</v>
      </c>
      <c r="P331" s="426">
        <v>0</v>
      </c>
      <c r="Q331" s="426">
        <v>0</v>
      </c>
      <c r="R331" s="426">
        <v>0</v>
      </c>
      <c r="S331" s="426">
        <v>0</v>
      </c>
      <c r="T331" s="426">
        <v>0</v>
      </c>
      <c r="U331" s="426">
        <f t="shared" si="30"/>
        <v>0</v>
      </c>
    </row>
    <row r="332" spans="1:21" s="426" customFormat="1">
      <c r="A332" s="426" t="str">
        <f t="shared" si="27"/>
        <v>KU</v>
      </c>
      <c r="B332" s="426" t="str">
        <f t="shared" si="26"/>
        <v>KY</v>
      </c>
      <c r="C332" s="426" t="str">
        <f t="shared" si="28"/>
        <v>E</v>
      </c>
      <c r="D332" s="426" t="s">
        <v>2658</v>
      </c>
      <c r="E332" s="426" t="str">
        <f t="shared" si="25"/>
        <v>367</v>
      </c>
      <c r="F332" s="741" t="s">
        <v>2199</v>
      </c>
      <c r="G332" s="425" t="str">
        <f t="shared" si="31"/>
        <v>ECR</v>
      </c>
      <c r="H332" s="426">
        <v>0</v>
      </c>
      <c r="I332" s="426">
        <v>0</v>
      </c>
      <c r="J332" s="426">
        <v>0</v>
      </c>
      <c r="K332" s="426">
        <v>0</v>
      </c>
      <c r="L332" s="426">
        <v>0</v>
      </c>
      <c r="M332" s="426">
        <v>0</v>
      </c>
      <c r="N332" s="426">
        <v>0</v>
      </c>
      <c r="O332" s="426">
        <v>0</v>
      </c>
      <c r="P332" s="426">
        <v>0</v>
      </c>
      <c r="Q332" s="426">
        <v>0</v>
      </c>
      <c r="R332" s="426">
        <v>0</v>
      </c>
      <c r="S332" s="426">
        <v>0</v>
      </c>
      <c r="T332" s="426">
        <v>0</v>
      </c>
      <c r="U332" s="426">
        <f t="shared" si="30"/>
        <v>0</v>
      </c>
    </row>
    <row r="333" spans="1:21" s="426" customFormat="1">
      <c r="A333" s="426" t="str">
        <f t="shared" si="27"/>
        <v>KU</v>
      </c>
      <c r="B333" s="426" t="str">
        <f t="shared" si="26"/>
        <v>KY</v>
      </c>
      <c r="C333" s="426" t="str">
        <f t="shared" si="28"/>
        <v>E</v>
      </c>
      <c r="D333" s="426" t="s">
        <v>2658</v>
      </c>
      <c r="E333" s="426" t="str">
        <f t="shared" si="25"/>
        <v>367</v>
      </c>
      <c r="F333" s="741" t="s">
        <v>1789</v>
      </c>
      <c r="G333" s="425" t="str">
        <f t="shared" si="31"/>
        <v/>
      </c>
      <c r="H333" s="426">
        <v>0</v>
      </c>
      <c r="I333" s="426">
        <v>0</v>
      </c>
      <c r="J333" s="426">
        <v>0</v>
      </c>
      <c r="K333" s="426">
        <v>0</v>
      </c>
      <c r="L333" s="426">
        <v>0</v>
      </c>
      <c r="M333" s="426">
        <v>0</v>
      </c>
      <c r="N333" s="426">
        <v>0</v>
      </c>
      <c r="O333" s="426">
        <v>0</v>
      </c>
      <c r="P333" s="426">
        <v>0</v>
      </c>
      <c r="Q333" s="426">
        <v>0</v>
      </c>
      <c r="R333" s="426">
        <v>0</v>
      </c>
      <c r="S333" s="426">
        <v>0</v>
      </c>
      <c r="T333" s="426">
        <v>0</v>
      </c>
      <c r="U333" s="426">
        <f t="shared" si="30"/>
        <v>0</v>
      </c>
    </row>
    <row r="334" spans="1:21" s="426" customFormat="1">
      <c r="A334" s="426" t="str">
        <f t="shared" si="27"/>
        <v>KU</v>
      </c>
      <c r="B334" s="426" t="str">
        <f t="shared" si="26"/>
        <v>KY</v>
      </c>
      <c r="C334" s="426" t="str">
        <f t="shared" si="28"/>
        <v>F</v>
      </c>
      <c r="D334" s="426" t="s">
        <v>2658</v>
      </c>
      <c r="E334" s="426" t="str">
        <f t="shared" si="25"/>
        <v>389</v>
      </c>
      <c r="F334" s="741" t="s">
        <v>2400</v>
      </c>
      <c r="G334" s="425" t="str">
        <f t="shared" si="31"/>
        <v>FUTURE USE</v>
      </c>
      <c r="H334" s="426">
        <v>0</v>
      </c>
      <c r="I334" s="426">
        <v>0</v>
      </c>
      <c r="J334" s="426">
        <v>0</v>
      </c>
      <c r="K334" s="426">
        <v>0</v>
      </c>
      <c r="L334" s="426">
        <v>0</v>
      </c>
      <c r="M334" s="426">
        <v>0</v>
      </c>
      <c r="N334" s="426">
        <v>0</v>
      </c>
      <c r="O334" s="426">
        <v>0</v>
      </c>
      <c r="P334" s="426">
        <v>0</v>
      </c>
      <c r="Q334" s="426">
        <v>0</v>
      </c>
      <c r="R334" s="426">
        <v>0</v>
      </c>
      <c r="S334" s="426">
        <v>0</v>
      </c>
      <c r="T334" s="426">
        <v>0</v>
      </c>
      <c r="U334" s="426">
        <f t="shared" si="30"/>
        <v>0</v>
      </c>
    </row>
    <row r="335" spans="1:21" s="426" customFormat="1">
      <c r="A335" s="426" t="str">
        <f t="shared" si="27"/>
        <v>KU</v>
      </c>
      <c r="B335" s="426" t="str">
        <f t="shared" si="26"/>
        <v>KY</v>
      </c>
      <c r="C335" s="426" t="str">
        <f t="shared" si="28"/>
        <v>E</v>
      </c>
      <c r="D335" s="426" t="s">
        <v>2658</v>
      </c>
      <c r="E335" s="426" t="str">
        <f t="shared" si="25"/>
        <v>389</v>
      </c>
      <c r="F335" s="741" t="s">
        <v>1804</v>
      </c>
      <c r="G335" s="425" t="str">
        <f t="shared" si="31"/>
        <v/>
      </c>
      <c r="H335" s="426">
        <v>0</v>
      </c>
      <c r="I335" s="426">
        <v>0</v>
      </c>
      <c r="J335" s="426">
        <v>0</v>
      </c>
      <c r="K335" s="426">
        <v>-0.40250000000000002</v>
      </c>
      <c r="L335" s="426">
        <v>0</v>
      </c>
      <c r="M335" s="426">
        <v>1.2</v>
      </c>
      <c r="N335" s="426">
        <v>0</v>
      </c>
      <c r="O335" s="426">
        <v>0</v>
      </c>
      <c r="P335" s="426">
        <v>0</v>
      </c>
      <c r="Q335" s="426">
        <v>0</v>
      </c>
      <c r="R335" s="426">
        <v>0</v>
      </c>
      <c r="S335" s="426">
        <v>0</v>
      </c>
      <c r="T335" s="426">
        <v>0</v>
      </c>
      <c r="U335" s="426">
        <f t="shared" si="30"/>
        <v>0.79749999999999988</v>
      </c>
    </row>
    <row r="336" spans="1:21">
      <c r="A336" s="426" t="str">
        <f t="shared" si="27"/>
        <v>KU</v>
      </c>
      <c r="B336" s="426" t="str">
        <f t="shared" si="26"/>
        <v>KY</v>
      </c>
      <c r="C336" s="426" t="str">
        <f t="shared" si="28"/>
        <v>C</v>
      </c>
      <c r="D336" s="426" t="s">
        <v>2658</v>
      </c>
      <c r="E336" s="426" t="str">
        <f t="shared" si="25"/>
        <v>121</v>
      </c>
      <c r="F336" s="741" t="s">
        <v>1822</v>
      </c>
      <c r="G336" s="425" t="str">
        <f t="shared" si="31"/>
        <v/>
      </c>
      <c r="H336" s="426">
        <v>0</v>
      </c>
      <c r="I336" s="426">
        <v>0</v>
      </c>
      <c r="J336" s="426">
        <v>0</v>
      </c>
      <c r="K336" s="426">
        <v>0.40250000000000002</v>
      </c>
      <c r="L336" s="426">
        <v>0</v>
      </c>
      <c r="M336" s="426">
        <v>23.68177</v>
      </c>
      <c r="N336" s="426">
        <v>0</v>
      </c>
      <c r="O336" s="426">
        <v>0</v>
      </c>
      <c r="P336" s="426">
        <v>0</v>
      </c>
      <c r="Q336" s="426">
        <v>0</v>
      </c>
      <c r="R336" s="426">
        <v>0</v>
      </c>
      <c r="S336" s="426">
        <v>0</v>
      </c>
      <c r="T336" s="426">
        <v>0</v>
      </c>
      <c r="U336" s="426">
        <f t="shared" si="30"/>
        <v>24.08427</v>
      </c>
    </row>
    <row r="337" spans="1:21" s="426" customFormat="1">
      <c r="F337" s="799" t="s">
        <v>1823</v>
      </c>
      <c r="G337" s="425" t="str">
        <f t="shared" si="31"/>
        <v/>
      </c>
      <c r="H337" s="426">
        <f t="shared" ref="H337:T337" si="33">SUM(H298:H336)</f>
        <v>0</v>
      </c>
      <c r="I337" s="426">
        <f t="shared" si="33"/>
        <v>17711.264930000001</v>
      </c>
      <c r="J337" s="426">
        <f t="shared" si="33"/>
        <v>0</v>
      </c>
      <c r="K337" s="426">
        <f t="shared" si="33"/>
        <v>0</v>
      </c>
      <c r="L337" s="426">
        <f t="shared" si="33"/>
        <v>10109.332770000001</v>
      </c>
      <c r="M337" s="426">
        <f t="shared" si="33"/>
        <v>0</v>
      </c>
      <c r="N337" s="426">
        <f t="shared" si="33"/>
        <v>0</v>
      </c>
      <c r="O337" s="426">
        <f t="shared" si="33"/>
        <v>0</v>
      </c>
      <c r="P337" s="426">
        <f t="shared" si="33"/>
        <v>0</v>
      </c>
      <c r="Q337" s="426">
        <f t="shared" si="33"/>
        <v>0</v>
      </c>
      <c r="R337" s="426">
        <f t="shared" si="33"/>
        <v>0</v>
      </c>
      <c r="S337" s="426">
        <f t="shared" si="33"/>
        <v>0</v>
      </c>
      <c r="T337" s="426">
        <f t="shared" si="33"/>
        <v>0</v>
      </c>
      <c r="U337" s="426">
        <f t="shared" si="30"/>
        <v>27820.597700000002</v>
      </c>
    </row>
    <row r="338" spans="1:21" s="426" customFormat="1">
      <c r="F338" s="799"/>
      <c r="G338" s="425" t="str">
        <f t="shared" si="31"/>
        <v/>
      </c>
      <c r="U338" s="426">
        <f t="shared" si="30"/>
        <v>0</v>
      </c>
    </row>
    <row r="339" spans="1:21" s="426" customFormat="1">
      <c r="F339" s="800" t="s">
        <v>1825</v>
      </c>
      <c r="G339" s="425" t="str">
        <f t="shared" si="31"/>
        <v/>
      </c>
    </row>
    <row r="340" spans="1:21" s="426" customFormat="1">
      <c r="A340" s="426" t="str">
        <f t="shared" si="27"/>
        <v>KU</v>
      </c>
      <c r="B340" s="426" t="str">
        <f t="shared" si="26"/>
        <v>KY</v>
      </c>
      <c r="C340" s="426" t="str">
        <f t="shared" si="28"/>
        <v>E</v>
      </c>
      <c r="D340" s="426" t="s">
        <v>2659</v>
      </c>
      <c r="E340" s="426" t="str">
        <f t="shared" ref="E340:E409" si="34">MID($F340,8,3)</f>
        <v>302</v>
      </c>
      <c r="F340" s="741" t="s">
        <v>1720</v>
      </c>
      <c r="G340" s="425" t="str">
        <f t="shared" si="31"/>
        <v/>
      </c>
      <c r="H340" s="426">
        <v>73.743369999999999</v>
      </c>
      <c r="I340" s="426">
        <v>73.912520000000001</v>
      </c>
      <c r="J340" s="426">
        <v>74.081670000000003</v>
      </c>
      <c r="K340" s="426">
        <v>74.250820000000004</v>
      </c>
      <c r="L340" s="426">
        <v>74.419970000000006</v>
      </c>
      <c r="M340" s="426">
        <v>74.589119999999994</v>
      </c>
      <c r="N340" s="426">
        <v>74.758269999999996</v>
      </c>
      <c r="O340" s="426">
        <v>74.927424460799998</v>
      </c>
      <c r="P340" s="426">
        <v>75.096578921599999</v>
      </c>
      <c r="Q340" s="426">
        <v>75.265733382400001</v>
      </c>
      <c r="R340" s="426">
        <v>59.773198211</v>
      </c>
      <c r="S340" s="426">
        <v>60.209913407499997</v>
      </c>
      <c r="T340" s="426">
        <v>60.646628604</v>
      </c>
    </row>
    <row r="341" spans="1:21" s="426" customFormat="1">
      <c r="A341" s="426" t="str">
        <f t="shared" si="27"/>
        <v>KU</v>
      </c>
      <c r="B341" s="426" t="str">
        <f t="shared" si="26"/>
        <v>KY</v>
      </c>
      <c r="C341" s="426" t="str">
        <f t="shared" si="28"/>
        <v>E</v>
      </c>
      <c r="D341" s="426" t="s">
        <v>2659</v>
      </c>
      <c r="E341" s="426" t="str">
        <f t="shared" si="34"/>
        <v>303</v>
      </c>
      <c r="F341" s="741" t="s">
        <v>2710</v>
      </c>
      <c r="G341" s="425" t="str">
        <f t="shared" si="31"/>
        <v/>
      </c>
      <c r="H341" s="426">
        <v>0</v>
      </c>
      <c r="I341" s="426">
        <v>0</v>
      </c>
      <c r="J341" s="426">
        <v>0</v>
      </c>
      <c r="K341" s="426">
        <v>0</v>
      </c>
      <c r="L341" s="426">
        <v>0</v>
      </c>
      <c r="M341" s="426">
        <v>0</v>
      </c>
      <c r="N341" s="426">
        <v>0</v>
      </c>
      <c r="O341" s="426">
        <v>7.3474289639999997</v>
      </c>
      <c r="P341" s="426">
        <v>23.037610833999999</v>
      </c>
      <c r="Q341" s="426">
        <v>39.825733303999897</v>
      </c>
      <c r="R341" s="426">
        <v>64.048856233999999</v>
      </c>
      <c r="S341" s="426">
        <v>95.604362953999996</v>
      </c>
      <c r="T341" s="426">
        <v>127.159869673999</v>
      </c>
    </row>
    <row r="342" spans="1:21" s="426" customFormat="1">
      <c r="A342" s="426" t="str">
        <f t="shared" si="27"/>
        <v>KU</v>
      </c>
      <c r="B342" s="426" t="str">
        <f t="shared" si="26"/>
        <v>KY</v>
      </c>
      <c r="C342" s="426" t="str">
        <f t="shared" si="28"/>
        <v>E</v>
      </c>
      <c r="D342" s="426" t="s">
        <v>2659</v>
      </c>
      <c r="E342" s="426" t="str">
        <f t="shared" si="34"/>
        <v>303</v>
      </c>
      <c r="F342" s="741" t="s">
        <v>1721</v>
      </c>
      <c r="G342" s="425" t="str">
        <f t="shared" si="31"/>
        <v/>
      </c>
      <c r="H342" s="426">
        <v>29779.417870000001</v>
      </c>
      <c r="I342" s="426">
        <v>30746.143329999999</v>
      </c>
      <c r="J342" s="426">
        <v>31949.404869999998</v>
      </c>
      <c r="K342" s="426">
        <v>33182.84923</v>
      </c>
      <c r="L342" s="426">
        <v>34072.311560000002</v>
      </c>
      <c r="M342" s="426">
        <v>34399.210189999998</v>
      </c>
      <c r="N342" s="426">
        <v>32886.017339999999</v>
      </c>
      <c r="O342" s="426">
        <v>33712.110824000003</v>
      </c>
      <c r="P342" s="426">
        <v>35036.172827000002</v>
      </c>
      <c r="Q342" s="426">
        <v>36187.551379999997</v>
      </c>
      <c r="R342" s="426">
        <v>35680.821532000002</v>
      </c>
      <c r="S342" s="426">
        <v>36271.635585000004</v>
      </c>
      <c r="T342" s="426">
        <v>37741.619985999998</v>
      </c>
    </row>
    <row r="343" spans="1:21" s="426" customFormat="1">
      <c r="A343" s="426" t="str">
        <f t="shared" si="27"/>
        <v>KU</v>
      </c>
      <c r="B343" s="426" t="str">
        <f t="shared" si="26"/>
        <v>KY</v>
      </c>
      <c r="C343" s="426" t="str">
        <f t="shared" si="28"/>
        <v>E</v>
      </c>
      <c r="D343" s="426" t="s">
        <v>2659</v>
      </c>
      <c r="E343" s="426" t="str">
        <f t="shared" si="34"/>
        <v>303</v>
      </c>
      <c r="F343" s="741" t="s">
        <v>1722</v>
      </c>
      <c r="G343" s="425" t="str">
        <f t="shared" si="31"/>
        <v/>
      </c>
      <c r="H343" s="426">
        <v>7460.0324600000004</v>
      </c>
      <c r="I343" s="426">
        <v>7617.1767300000001</v>
      </c>
      <c r="J343" s="426">
        <v>7774.3209999999999</v>
      </c>
      <c r="K343" s="426">
        <v>7931.4652699999997</v>
      </c>
      <c r="L343" s="426">
        <v>8088.6095400000004</v>
      </c>
      <c r="M343" s="426">
        <v>8244.3775499999992</v>
      </c>
      <c r="N343" s="426">
        <v>8398.7692999999999</v>
      </c>
      <c r="O343" s="426">
        <v>8553.1610464999994</v>
      </c>
      <c r="P343" s="426">
        <v>8695.3897825999993</v>
      </c>
      <c r="Q343" s="426">
        <v>8849.6799881999996</v>
      </c>
      <c r="R343" s="426">
        <v>9003.9701937999998</v>
      </c>
      <c r="S343" s="426">
        <v>9158.2603994000001</v>
      </c>
      <c r="T343" s="426">
        <v>9165.9287304000009</v>
      </c>
    </row>
    <row r="344" spans="1:21" s="426" customFormat="1">
      <c r="A344" s="426" t="str">
        <f t="shared" si="27"/>
        <v>KU</v>
      </c>
      <c r="B344" s="426" t="str">
        <f t="shared" si="26"/>
        <v>KY</v>
      </c>
      <c r="C344" s="426" t="str">
        <f t="shared" si="28"/>
        <v>E</v>
      </c>
      <c r="D344" s="426" t="s">
        <v>2659</v>
      </c>
      <c r="E344" s="426" t="str">
        <f t="shared" si="34"/>
        <v>311</v>
      </c>
      <c r="F344" s="741" t="s">
        <v>1726</v>
      </c>
      <c r="G344" s="425" t="str">
        <f t="shared" si="31"/>
        <v>ECR</v>
      </c>
      <c r="H344" s="426">
        <v>922.50368000000003</v>
      </c>
      <c r="I344" s="426">
        <v>952.04244000000006</v>
      </c>
      <c r="J344" s="426">
        <v>981.58119999999997</v>
      </c>
      <c r="K344" s="426">
        <v>1011.11996</v>
      </c>
      <c r="L344" s="426">
        <v>1040.6587199999999</v>
      </c>
      <c r="M344" s="426">
        <v>843.22789999999998</v>
      </c>
      <c r="N344" s="426">
        <v>862.13282000000004</v>
      </c>
      <c r="O344" s="426">
        <v>890.62926272375</v>
      </c>
      <c r="P344" s="426">
        <v>919.12570544749997</v>
      </c>
      <c r="Q344" s="426">
        <v>947.62214817124902</v>
      </c>
      <c r="R344" s="426">
        <v>976.11859089499899</v>
      </c>
      <c r="S344" s="426">
        <v>1004.615033618749</v>
      </c>
      <c r="T344" s="426">
        <v>1033.1114763424901</v>
      </c>
    </row>
    <row r="345" spans="1:21" s="426" customFormat="1">
      <c r="A345" s="426" t="str">
        <f t="shared" si="27"/>
        <v>KU</v>
      </c>
      <c r="B345" s="426" t="str">
        <f t="shared" si="26"/>
        <v>KY</v>
      </c>
      <c r="C345" s="426" t="str">
        <f t="shared" si="28"/>
        <v>E</v>
      </c>
      <c r="D345" s="426" t="s">
        <v>2659</v>
      </c>
      <c r="E345" s="426" t="str">
        <f t="shared" si="34"/>
        <v>311</v>
      </c>
      <c r="F345" s="741" t="s">
        <v>3665</v>
      </c>
      <c r="G345" s="425" t="str">
        <f t="shared" si="31"/>
        <v/>
      </c>
      <c r="N345" s="426">
        <v>-31.476089999999999</v>
      </c>
      <c r="O345" s="426">
        <v>-31.476089999999999</v>
      </c>
      <c r="P345" s="426">
        <v>-31.476089999999999</v>
      </c>
      <c r="Q345" s="426">
        <v>-31.476089999999999</v>
      </c>
      <c r="R345" s="426">
        <v>-31.476089999999999</v>
      </c>
      <c r="S345" s="426">
        <v>-31.476089999999999</v>
      </c>
      <c r="T345" s="426">
        <v>-31.476089999999999</v>
      </c>
    </row>
    <row r="346" spans="1:21" s="426" customFormat="1">
      <c r="A346" s="426" t="str">
        <f t="shared" si="27"/>
        <v>KU</v>
      </c>
      <c r="B346" s="426" t="str">
        <f t="shared" si="26"/>
        <v>KY</v>
      </c>
      <c r="C346" s="426" t="str">
        <f t="shared" si="28"/>
        <v>E</v>
      </c>
      <c r="D346" s="426" t="s">
        <v>2659</v>
      </c>
      <c r="E346" s="426" t="str">
        <f t="shared" si="34"/>
        <v>311</v>
      </c>
      <c r="F346" s="741" t="s">
        <v>2713</v>
      </c>
      <c r="G346" s="425" t="str">
        <f t="shared" si="31"/>
        <v>ECR</v>
      </c>
      <c r="H346" s="426">
        <v>0</v>
      </c>
      <c r="I346" s="426">
        <v>0</v>
      </c>
      <c r="J346" s="426">
        <v>0</v>
      </c>
      <c r="K346" s="426">
        <v>0</v>
      </c>
      <c r="L346" s="426">
        <v>0</v>
      </c>
      <c r="M346" s="426">
        <v>0</v>
      </c>
      <c r="N346" s="426">
        <v>41.550310000000003</v>
      </c>
      <c r="O346" s="426">
        <v>42.03300229325</v>
      </c>
      <c r="P346" s="426">
        <v>42.515694586499997</v>
      </c>
      <c r="Q346" s="426">
        <v>42.998386879750001</v>
      </c>
      <c r="R346" s="426">
        <v>43.481079172999998</v>
      </c>
      <c r="S346" s="426">
        <v>43.963771466250002</v>
      </c>
      <c r="T346" s="426">
        <v>44.446463759499999</v>
      </c>
    </row>
    <row r="347" spans="1:21" s="426" customFormat="1">
      <c r="A347" s="426" t="str">
        <f t="shared" si="27"/>
        <v>KU</v>
      </c>
      <c r="B347" s="426" t="str">
        <f t="shared" si="26"/>
        <v>KY</v>
      </c>
      <c r="C347" s="426" t="str">
        <f t="shared" si="28"/>
        <v>E</v>
      </c>
      <c r="D347" s="426" t="s">
        <v>2659</v>
      </c>
      <c r="E347" s="426" t="str">
        <f t="shared" si="34"/>
        <v>311</v>
      </c>
      <c r="F347" s="741" t="s">
        <v>2178</v>
      </c>
      <c r="G347" s="425" t="str">
        <f t="shared" si="31"/>
        <v>ECR</v>
      </c>
      <c r="H347" s="426">
        <v>980.22941000000003</v>
      </c>
      <c r="I347" s="426">
        <v>1010.7971700000001</v>
      </c>
      <c r="J347" s="426">
        <v>1041.36493</v>
      </c>
      <c r="K347" s="426">
        <v>1071.9326900000001</v>
      </c>
      <c r="L347" s="426">
        <v>1102.50045</v>
      </c>
      <c r="M347" s="426">
        <v>1133.0682099999999</v>
      </c>
      <c r="N347" s="426">
        <v>1163.63597</v>
      </c>
      <c r="O347" s="426">
        <v>1194.203734985</v>
      </c>
      <c r="P347" s="426">
        <v>1224.7714999699999</v>
      </c>
      <c r="Q347" s="426">
        <v>1255.3392649550001</v>
      </c>
      <c r="R347" s="426">
        <v>1285.90702994</v>
      </c>
      <c r="S347" s="426">
        <v>1316.474794925</v>
      </c>
      <c r="T347" s="426">
        <v>1347.0425599099999</v>
      </c>
    </row>
    <row r="348" spans="1:21" s="426" customFormat="1">
      <c r="A348" s="426" t="str">
        <f t="shared" si="27"/>
        <v>KU</v>
      </c>
      <c r="B348" s="426" t="str">
        <f t="shared" si="26"/>
        <v>KY</v>
      </c>
      <c r="C348" s="426" t="str">
        <f t="shared" si="28"/>
        <v>E</v>
      </c>
      <c r="D348" s="426" t="s">
        <v>2659</v>
      </c>
      <c r="E348" s="426" t="str">
        <f t="shared" si="34"/>
        <v>311</v>
      </c>
      <c r="F348" s="427" t="s">
        <v>1727</v>
      </c>
      <c r="G348" s="425" t="str">
        <f t="shared" si="31"/>
        <v/>
      </c>
      <c r="H348" s="426">
        <v>161995.78693999999</v>
      </c>
      <c r="I348" s="426">
        <v>162606.41633000001</v>
      </c>
      <c r="J348" s="426">
        <v>154982.78675999999</v>
      </c>
      <c r="K348" s="426">
        <v>155365.12951</v>
      </c>
      <c r="L348" s="426">
        <v>156013.70306999999</v>
      </c>
      <c r="M348" s="426">
        <v>156552.46064999999</v>
      </c>
      <c r="N348" s="426">
        <v>157176.47571999999</v>
      </c>
      <c r="O348" s="426">
        <v>157645.93712087799</v>
      </c>
      <c r="P348" s="426">
        <v>158299.27847555099</v>
      </c>
      <c r="Q348" s="426">
        <v>158951.71054308399</v>
      </c>
      <c r="R348" s="426">
        <v>159552.92768711899</v>
      </c>
      <c r="S348" s="426">
        <v>160212.946023264</v>
      </c>
      <c r="T348" s="426">
        <v>160872.96435940801</v>
      </c>
    </row>
    <row r="349" spans="1:21" s="426" customFormat="1">
      <c r="A349" s="426" t="str">
        <f t="shared" si="27"/>
        <v>KU</v>
      </c>
      <c r="B349" s="426" t="str">
        <f t="shared" si="26"/>
        <v>KY</v>
      </c>
      <c r="C349" s="426" t="str">
        <f t="shared" si="28"/>
        <v>E</v>
      </c>
      <c r="D349" s="426" t="s">
        <v>2659</v>
      </c>
      <c r="E349" s="426" t="str">
        <f t="shared" si="34"/>
        <v>312</v>
      </c>
      <c r="F349" s="427" t="s">
        <v>1728</v>
      </c>
      <c r="G349" s="425" t="str">
        <f t="shared" si="31"/>
        <v/>
      </c>
      <c r="H349" s="426">
        <v>1163391.3760899999</v>
      </c>
      <c r="I349" s="426">
        <v>1166979.72761999</v>
      </c>
      <c r="J349" s="426">
        <v>1175014.5757199901</v>
      </c>
      <c r="K349" s="426">
        <v>1181895.7357899901</v>
      </c>
      <c r="L349" s="426">
        <v>1187357.0744499899</v>
      </c>
      <c r="M349" s="426">
        <v>1188540.4254699999</v>
      </c>
      <c r="N349" s="426">
        <v>1192328.6086800001</v>
      </c>
      <c r="O349" s="426">
        <v>1193817.36370429</v>
      </c>
      <c r="P349" s="426">
        <v>1201902.6802286699</v>
      </c>
      <c r="Q349" s="426">
        <v>1209211.2130814099</v>
      </c>
      <c r="R349" s="426">
        <v>1195726.8598506299</v>
      </c>
      <c r="S349" s="426">
        <v>1202948.4662896299</v>
      </c>
      <c r="T349" s="426">
        <v>1205656.8235860199</v>
      </c>
    </row>
    <row r="350" spans="1:21" s="426" customFormat="1">
      <c r="A350" s="426" t="str">
        <f t="shared" si="27"/>
        <v>KU</v>
      </c>
      <c r="B350" s="426" t="str">
        <f t="shared" si="26"/>
        <v>KY</v>
      </c>
      <c r="C350" s="426" t="str">
        <f t="shared" si="28"/>
        <v>E</v>
      </c>
      <c r="D350" s="426" t="s">
        <v>2659</v>
      </c>
      <c r="E350" s="426" t="str">
        <f t="shared" si="34"/>
        <v>312</v>
      </c>
      <c r="F350" s="427" t="s">
        <v>1729</v>
      </c>
      <c r="G350" s="425" t="str">
        <f t="shared" si="31"/>
        <v>ECR</v>
      </c>
      <c r="H350" s="426">
        <v>62118.476869999999</v>
      </c>
      <c r="I350" s="426">
        <v>63935.861290000001</v>
      </c>
      <c r="J350" s="426">
        <v>65753.246979999996</v>
      </c>
      <c r="K350" s="426">
        <v>67577.091700000004</v>
      </c>
      <c r="L350" s="426">
        <v>69407.394230000005</v>
      </c>
      <c r="M350" s="426">
        <v>74942.111759999898</v>
      </c>
      <c r="N350" s="426">
        <v>74951.992209999997</v>
      </c>
      <c r="O350" s="426">
        <v>76610.996246060895</v>
      </c>
      <c r="P350" s="426">
        <v>78277.065662171895</v>
      </c>
      <c r="Q350" s="426">
        <v>79952.774351302898</v>
      </c>
      <c r="R350" s="426">
        <v>81624.684122773993</v>
      </c>
      <c r="S350" s="426">
        <v>83289.890638224999</v>
      </c>
      <c r="T350" s="426">
        <v>84955.09715367599</v>
      </c>
    </row>
    <row r="351" spans="1:21" s="426" customFormat="1">
      <c r="A351" s="426" t="str">
        <f t="shared" si="27"/>
        <v>KU</v>
      </c>
      <c r="B351" s="426" t="str">
        <f t="shared" si="26"/>
        <v>KY</v>
      </c>
      <c r="C351" s="426" t="str">
        <f t="shared" si="28"/>
        <v>E</v>
      </c>
      <c r="D351" s="426" t="s">
        <v>2659</v>
      </c>
      <c r="E351" s="426" t="str">
        <f t="shared" si="34"/>
        <v>312</v>
      </c>
      <c r="F351" s="427" t="s">
        <v>3666</v>
      </c>
      <c r="G351" s="425" t="str">
        <f t="shared" si="31"/>
        <v/>
      </c>
      <c r="N351" s="426">
        <v>-515.44051999999999</v>
      </c>
      <c r="O351" s="426">
        <v>-597.23296000000005</v>
      </c>
      <c r="P351" s="426">
        <v>-2211.4515099999999</v>
      </c>
      <c r="Q351" s="426">
        <v>-2211.4515099999999</v>
      </c>
      <c r="R351" s="426">
        <v>-1533.54108</v>
      </c>
      <c r="S351" s="426">
        <v>-1533.54108</v>
      </c>
      <c r="T351" s="426">
        <v>-1533.54108</v>
      </c>
    </row>
    <row r="352" spans="1:21" s="426" customFormat="1">
      <c r="A352" s="426" t="str">
        <f t="shared" si="27"/>
        <v>KU</v>
      </c>
      <c r="B352" s="426" t="str">
        <f t="shared" si="26"/>
        <v>KY</v>
      </c>
      <c r="C352" s="426" t="str">
        <f t="shared" si="28"/>
        <v>E</v>
      </c>
      <c r="D352" s="426" t="s">
        <v>2659</v>
      </c>
      <c r="E352" s="426" t="str">
        <f t="shared" si="34"/>
        <v>312</v>
      </c>
      <c r="F352" s="427" t="s">
        <v>2714</v>
      </c>
      <c r="G352" s="425" t="str">
        <f t="shared" si="31"/>
        <v>ECR</v>
      </c>
      <c r="H352" s="426">
        <v>0</v>
      </c>
      <c r="I352" s="426">
        <v>0</v>
      </c>
      <c r="J352" s="426">
        <v>0</v>
      </c>
      <c r="K352" s="426">
        <v>0</v>
      </c>
      <c r="L352" s="426">
        <v>0</v>
      </c>
      <c r="N352" s="426">
        <v>2335.8625999999999</v>
      </c>
      <c r="O352" s="426">
        <v>2509.6456017957798</v>
      </c>
      <c r="P352" s="426">
        <v>2685.5757869465601</v>
      </c>
      <c r="Q352" s="426">
        <v>2861.4991009923401</v>
      </c>
      <c r="R352" s="426">
        <v>3037.4224150381301</v>
      </c>
      <c r="S352" s="426">
        <v>3213.3457290839101</v>
      </c>
      <c r="T352" s="426">
        <v>3389.2690431296901</v>
      </c>
    </row>
    <row r="353" spans="1:20" s="426" customFormat="1">
      <c r="A353" s="426" t="str">
        <f t="shared" si="27"/>
        <v>KU</v>
      </c>
      <c r="B353" s="426" t="str">
        <f t="shared" si="26"/>
        <v>KY</v>
      </c>
      <c r="C353" s="426" t="str">
        <f t="shared" si="28"/>
        <v>E</v>
      </c>
      <c r="D353" s="426" t="s">
        <v>2659</v>
      </c>
      <c r="E353" s="426" t="str">
        <f t="shared" si="34"/>
        <v>312</v>
      </c>
      <c r="F353" s="427" t="s">
        <v>3667</v>
      </c>
      <c r="G353" s="425" t="str">
        <f t="shared" si="31"/>
        <v/>
      </c>
      <c r="N353" s="426">
        <v>0</v>
      </c>
      <c r="O353" s="426">
        <v>0</v>
      </c>
      <c r="P353" s="426">
        <v>0</v>
      </c>
      <c r="Q353" s="426">
        <v>0</v>
      </c>
      <c r="R353" s="426">
        <v>0</v>
      </c>
      <c r="S353" s="426">
        <v>0</v>
      </c>
      <c r="T353" s="426">
        <v>0</v>
      </c>
    </row>
    <row r="354" spans="1:20" s="426" customFormat="1">
      <c r="A354" s="426" t="str">
        <f t="shared" si="27"/>
        <v>KU</v>
      </c>
      <c r="B354" s="426" t="str">
        <f t="shared" si="26"/>
        <v>KY</v>
      </c>
      <c r="C354" s="426" t="str">
        <f t="shared" si="28"/>
        <v>E</v>
      </c>
      <c r="D354" s="426" t="s">
        <v>2659</v>
      </c>
      <c r="E354" s="426" t="str">
        <f t="shared" si="34"/>
        <v>312</v>
      </c>
      <c r="F354" s="741" t="s">
        <v>1730</v>
      </c>
      <c r="G354" s="425" t="str">
        <f t="shared" si="31"/>
        <v>ECR</v>
      </c>
      <c r="H354" s="426">
        <v>103759.33985</v>
      </c>
      <c r="I354" s="426">
        <v>106926.39605</v>
      </c>
      <c r="J354" s="426">
        <v>110093.45225</v>
      </c>
      <c r="K354" s="426">
        <v>113260.50844999999</v>
      </c>
      <c r="L354" s="426">
        <v>116427.564649999</v>
      </c>
      <c r="M354" s="426">
        <v>119342.36606</v>
      </c>
      <c r="N354" s="426">
        <v>122601.56031</v>
      </c>
      <c r="O354" s="426">
        <v>125767.15201589001</v>
      </c>
      <c r="P354" s="426">
        <v>128932.74372178</v>
      </c>
      <c r="Q354" s="426">
        <v>131907.72949072</v>
      </c>
      <c r="R354" s="426">
        <v>134883.96673097002</v>
      </c>
      <c r="S354" s="426">
        <v>138058.87337938001</v>
      </c>
      <c r="T354" s="426">
        <v>141233.78002779</v>
      </c>
    </row>
    <row r="355" spans="1:20" s="426" customFormat="1">
      <c r="A355" s="426" t="str">
        <f t="shared" si="27"/>
        <v>KU</v>
      </c>
      <c r="B355" s="426" t="str">
        <f t="shared" si="26"/>
        <v>KY</v>
      </c>
      <c r="C355" s="426" t="str">
        <f t="shared" si="28"/>
        <v>E</v>
      </c>
      <c r="D355" s="426" t="s">
        <v>2659</v>
      </c>
      <c r="E355" s="426" t="str">
        <f t="shared" si="34"/>
        <v>312</v>
      </c>
      <c r="F355" s="741" t="s">
        <v>3668</v>
      </c>
      <c r="G355" s="425" t="str">
        <f t="shared" si="31"/>
        <v/>
      </c>
      <c r="N355" s="426">
        <v>-264.93588</v>
      </c>
      <c r="O355" s="426">
        <v>-264.93588</v>
      </c>
      <c r="P355" s="426">
        <v>-264.93588</v>
      </c>
      <c r="Q355" s="426">
        <v>-407.56110999999999</v>
      </c>
      <c r="R355" s="426">
        <v>-605.69646</v>
      </c>
      <c r="S355" s="426">
        <v>-605.69646</v>
      </c>
      <c r="T355" s="426">
        <v>-605.69646</v>
      </c>
    </row>
    <row r="356" spans="1:20" s="426" customFormat="1">
      <c r="A356" s="426" t="str">
        <f t="shared" si="27"/>
        <v>KU</v>
      </c>
      <c r="B356" s="426" t="str">
        <f t="shared" si="26"/>
        <v>KY</v>
      </c>
      <c r="C356" s="426" t="str">
        <f t="shared" si="28"/>
        <v>E</v>
      </c>
      <c r="D356" s="426" t="s">
        <v>2659</v>
      </c>
      <c r="E356" s="426" t="str">
        <f t="shared" si="34"/>
        <v>312</v>
      </c>
      <c r="F356" s="741" t="s">
        <v>2179</v>
      </c>
      <c r="G356" s="425" t="str">
        <f t="shared" si="31"/>
        <v>ECR</v>
      </c>
      <c r="H356" s="426">
        <v>809.31593999999996</v>
      </c>
      <c r="I356" s="426">
        <v>897.08504000000005</v>
      </c>
      <c r="J356" s="426">
        <v>1264.6892700000001</v>
      </c>
      <c r="K356" s="426">
        <v>1966.2080900000001</v>
      </c>
      <c r="L356" s="426">
        <v>2721.80636</v>
      </c>
      <c r="M356" s="426">
        <v>3477.40462999999</v>
      </c>
      <c r="N356" s="426">
        <v>537.22859999999002</v>
      </c>
      <c r="O356" s="426">
        <v>572.62123105711999</v>
      </c>
      <c r="P356" s="426">
        <v>629.60308326364998</v>
      </c>
      <c r="Q356" s="426">
        <v>686.58493547017997</v>
      </c>
      <c r="R356" s="426">
        <v>743.56678767670905</v>
      </c>
      <c r="S356" s="426">
        <v>800.54863988323905</v>
      </c>
      <c r="T356" s="426">
        <v>857.53049208976904</v>
      </c>
    </row>
    <row r="357" spans="1:20" s="426" customFormat="1">
      <c r="A357" s="426" t="str">
        <f t="shared" si="27"/>
        <v>KU</v>
      </c>
      <c r="B357" s="426" t="str">
        <f t="shared" si="26"/>
        <v>KY</v>
      </c>
      <c r="C357" s="426" t="str">
        <f t="shared" si="28"/>
        <v>E</v>
      </c>
      <c r="D357" s="426" t="s">
        <v>2659</v>
      </c>
      <c r="E357" s="426" t="str">
        <f t="shared" si="34"/>
        <v>312</v>
      </c>
      <c r="F357" s="741" t="s">
        <v>3669</v>
      </c>
      <c r="G357" s="425" t="str">
        <f t="shared" si="31"/>
        <v/>
      </c>
      <c r="N357" s="426">
        <v>0</v>
      </c>
      <c r="O357" s="426">
        <v>0</v>
      </c>
      <c r="P357" s="426">
        <v>-100</v>
      </c>
      <c r="Q357" s="426">
        <v>-150</v>
      </c>
      <c r="R357" s="426">
        <v>-490.87918999999999</v>
      </c>
      <c r="S357" s="426">
        <v>-490.87918999999999</v>
      </c>
      <c r="T357" s="426">
        <v>-490.87918999999999</v>
      </c>
    </row>
    <row r="358" spans="1:20" s="426" customFormat="1">
      <c r="A358" s="426" t="str">
        <f t="shared" si="27"/>
        <v>KU</v>
      </c>
      <c r="B358" s="426" t="str">
        <f t="shared" si="26"/>
        <v>KY</v>
      </c>
      <c r="C358" s="426" t="str">
        <f t="shared" si="28"/>
        <v>E</v>
      </c>
      <c r="D358" s="426" t="s">
        <v>2659</v>
      </c>
      <c r="E358" s="426" t="str">
        <f t="shared" si="34"/>
        <v>312</v>
      </c>
      <c r="F358" s="741" t="s">
        <v>2715</v>
      </c>
      <c r="G358" s="425" t="str">
        <f t="shared" si="31"/>
        <v>ECR</v>
      </c>
      <c r="H358" s="426">
        <v>0</v>
      </c>
      <c r="I358" s="426">
        <v>0</v>
      </c>
      <c r="J358" s="426">
        <v>0</v>
      </c>
      <c r="K358" s="426">
        <v>0</v>
      </c>
      <c r="L358" s="426">
        <v>0</v>
      </c>
      <c r="M358" s="426">
        <v>0</v>
      </c>
      <c r="N358" s="426">
        <v>3695.7743</v>
      </c>
      <c r="O358" s="426">
        <v>4444.52852678412</v>
      </c>
      <c r="P358" s="426">
        <v>5202.1547021480601</v>
      </c>
      <c r="Q358" s="426">
        <v>5990.3585418361599</v>
      </c>
      <c r="R358" s="426">
        <v>6810.2320303226697</v>
      </c>
      <c r="S358" s="426">
        <v>7635.0132070616701</v>
      </c>
      <c r="T358" s="426">
        <v>8464.5068838066709</v>
      </c>
    </row>
    <row r="359" spans="1:20" s="426" customFormat="1">
      <c r="A359" s="426" t="str">
        <f t="shared" si="27"/>
        <v>KU</v>
      </c>
      <c r="B359" s="426" t="str">
        <f t="shared" si="26"/>
        <v>KY</v>
      </c>
      <c r="C359" s="426" t="str">
        <f t="shared" si="28"/>
        <v>E</v>
      </c>
      <c r="D359" s="426" t="s">
        <v>2659</v>
      </c>
      <c r="E359" s="426" t="str">
        <f t="shared" si="34"/>
        <v>312</v>
      </c>
      <c r="F359" s="741" t="s">
        <v>3670</v>
      </c>
      <c r="G359" s="425" t="str">
        <f t="shared" si="31"/>
        <v/>
      </c>
      <c r="N359" s="426">
        <v>0</v>
      </c>
      <c r="O359" s="426">
        <v>-3.9699399999999998</v>
      </c>
      <c r="P359" s="426">
        <v>-3.9699399999999998</v>
      </c>
      <c r="Q359" s="426">
        <v>-3.9699399999999998</v>
      </c>
      <c r="R359" s="426">
        <v>-3.9699399999999998</v>
      </c>
      <c r="S359" s="426">
        <v>-3.9699399999999998</v>
      </c>
      <c r="T359" s="426">
        <v>-3.9699399999999998</v>
      </c>
    </row>
    <row r="360" spans="1:20" s="426" customFormat="1">
      <c r="A360" s="426" t="str">
        <f t="shared" si="27"/>
        <v>KU</v>
      </c>
      <c r="B360" s="426" t="str">
        <f t="shared" si="26"/>
        <v>KY</v>
      </c>
      <c r="C360" s="426" t="str">
        <f t="shared" si="28"/>
        <v>E</v>
      </c>
      <c r="D360" s="426" t="s">
        <v>2659</v>
      </c>
      <c r="E360" s="426" t="str">
        <f t="shared" si="34"/>
        <v>312</v>
      </c>
      <c r="F360" s="427" t="s">
        <v>2716</v>
      </c>
      <c r="G360" s="425" t="str">
        <f t="shared" si="31"/>
        <v>ECR</v>
      </c>
      <c r="H360" s="426">
        <v>0</v>
      </c>
      <c r="I360" s="426">
        <v>0</v>
      </c>
      <c r="J360" s="426">
        <v>0</v>
      </c>
      <c r="K360" s="426">
        <v>0</v>
      </c>
      <c r="L360" s="426">
        <v>0</v>
      </c>
      <c r="M360" s="426">
        <v>0</v>
      </c>
      <c r="N360" s="426">
        <v>0</v>
      </c>
      <c r="O360" s="426">
        <v>0</v>
      </c>
      <c r="P360" s="426">
        <v>0</v>
      </c>
      <c r="Q360" s="426">
        <v>0</v>
      </c>
      <c r="R360" s="426">
        <v>0</v>
      </c>
      <c r="S360" s="426">
        <v>0</v>
      </c>
      <c r="T360" s="426">
        <v>0</v>
      </c>
    </row>
    <row r="361" spans="1:20" s="426" customFormat="1">
      <c r="A361" s="426" t="str">
        <f t="shared" si="27"/>
        <v>KU</v>
      </c>
      <c r="B361" s="426" t="str">
        <f t="shared" si="26"/>
        <v>KY</v>
      </c>
      <c r="C361" s="426" t="str">
        <f t="shared" si="28"/>
        <v>E</v>
      </c>
      <c r="D361" s="426" t="s">
        <v>2659</v>
      </c>
      <c r="E361" s="426" t="str">
        <f t="shared" si="34"/>
        <v>314</v>
      </c>
      <c r="F361" s="427" t="s">
        <v>1732</v>
      </c>
      <c r="G361" s="425" t="str">
        <f t="shared" si="31"/>
        <v/>
      </c>
      <c r="H361" s="426">
        <v>142300.28851000001</v>
      </c>
      <c r="I361" s="426">
        <v>143119.07397999999</v>
      </c>
      <c r="J361" s="426">
        <v>143922.53972</v>
      </c>
      <c r="K361" s="426">
        <v>144222.57582999999</v>
      </c>
      <c r="L361" s="426">
        <v>143190.34622000001</v>
      </c>
      <c r="M361" s="426">
        <v>143258.60141999999</v>
      </c>
      <c r="N361" s="426">
        <v>143341.03868</v>
      </c>
      <c r="O361" s="426">
        <v>141293.643865024</v>
      </c>
      <c r="P361" s="426">
        <v>142062.334917359</v>
      </c>
      <c r="Q361" s="426">
        <v>142745.582552782</v>
      </c>
      <c r="R361" s="426">
        <v>143345.26890555801</v>
      </c>
      <c r="S361" s="426">
        <v>143921.64843099899</v>
      </c>
      <c r="T361" s="426">
        <v>143389.133157264</v>
      </c>
    </row>
    <row r="362" spans="1:20" s="426" customFormat="1">
      <c r="A362" s="426" t="str">
        <f t="shared" si="27"/>
        <v>KU</v>
      </c>
      <c r="B362" s="426" t="str">
        <f t="shared" si="26"/>
        <v>KY</v>
      </c>
      <c r="C362" s="426" t="str">
        <f t="shared" si="28"/>
        <v>E</v>
      </c>
      <c r="D362" s="426" t="s">
        <v>2659</v>
      </c>
      <c r="E362" s="426" t="str">
        <f t="shared" si="34"/>
        <v>315</v>
      </c>
      <c r="F362" s="741" t="s">
        <v>1733</v>
      </c>
      <c r="G362" s="425" t="str">
        <f t="shared" si="31"/>
        <v/>
      </c>
      <c r="H362" s="426">
        <v>116414.56711</v>
      </c>
      <c r="I362" s="426">
        <v>116939.57163999999</v>
      </c>
      <c r="J362" s="426">
        <v>117460.10389</v>
      </c>
      <c r="K362" s="426">
        <v>117747.87025000001</v>
      </c>
      <c r="L362" s="426">
        <v>118247.4889</v>
      </c>
      <c r="M362" s="426">
        <v>118787.45995999999</v>
      </c>
      <c r="N362" s="426">
        <v>119164.20282999999</v>
      </c>
      <c r="O362" s="426">
        <v>119708.23007690199</v>
      </c>
      <c r="P362" s="426">
        <v>120248.545548988</v>
      </c>
      <c r="Q362" s="426">
        <v>120769.40138728901</v>
      </c>
      <c r="R362" s="426">
        <v>121311.60954523001</v>
      </c>
      <c r="S362" s="426">
        <v>121854.299902789</v>
      </c>
      <c r="T362" s="426">
        <v>122396.990260348</v>
      </c>
    </row>
    <row r="363" spans="1:20" s="426" customFormat="1">
      <c r="A363" s="426" t="str">
        <f t="shared" si="27"/>
        <v>KU</v>
      </c>
      <c r="B363" s="426" t="str">
        <f t="shared" si="26"/>
        <v>KY</v>
      </c>
      <c r="C363" s="426" t="str">
        <f t="shared" si="28"/>
        <v>E</v>
      </c>
      <c r="D363" s="426" t="s">
        <v>2659</v>
      </c>
      <c r="E363" s="426" t="str">
        <f t="shared" si="34"/>
        <v>315</v>
      </c>
      <c r="F363" s="741" t="s">
        <v>2180</v>
      </c>
      <c r="G363" s="425" t="str">
        <f t="shared" si="31"/>
        <v>ECR</v>
      </c>
      <c r="H363" s="426">
        <v>1324.23974</v>
      </c>
      <c r="I363" s="426">
        <v>1396.69379</v>
      </c>
      <c r="J363" s="426">
        <v>1469.1478399999901</v>
      </c>
      <c r="K363" s="426">
        <v>1536.51072</v>
      </c>
      <c r="L363" s="426">
        <v>1598.7824000000001</v>
      </c>
      <c r="M363" s="426">
        <v>1661.0540800000001</v>
      </c>
      <c r="N363" s="426">
        <v>1582.29892</v>
      </c>
      <c r="O363" s="426">
        <v>1642.4737503857</v>
      </c>
      <c r="P363" s="426">
        <v>1702.6485807714</v>
      </c>
      <c r="Q363" s="426">
        <v>1762.8234111571001</v>
      </c>
      <c r="R363" s="426">
        <v>1822.9982415428001</v>
      </c>
      <c r="S363" s="426">
        <v>1883.1730719284999</v>
      </c>
      <c r="T363" s="426">
        <v>1943.3479023141999</v>
      </c>
    </row>
    <row r="364" spans="1:20" s="426" customFormat="1">
      <c r="A364" s="426" t="str">
        <f t="shared" si="27"/>
        <v>KU</v>
      </c>
      <c r="B364" s="426" t="str">
        <f t="shared" si="26"/>
        <v>KY</v>
      </c>
      <c r="C364" s="426" t="str">
        <f t="shared" si="28"/>
        <v>E</v>
      </c>
      <c r="D364" s="426" t="s">
        <v>2659</v>
      </c>
      <c r="E364" s="426" t="str">
        <f t="shared" si="34"/>
        <v>315</v>
      </c>
      <c r="F364" s="741" t="s">
        <v>2717</v>
      </c>
      <c r="G364" s="425" t="str">
        <f t="shared" si="31"/>
        <v>ECR</v>
      </c>
      <c r="H364" s="426">
        <v>0</v>
      </c>
      <c r="I364" s="426">
        <v>0</v>
      </c>
      <c r="J364" s="426">
        <v>0</v>
      </c>
      <c r="K364" s="426">
        <v>0</v>
      </c>
      <c r="L364" s="426">
        <v>0</v>
      </c>
      <c r="M364" s="426">
        <v>0</v>
      </c>
      <c r="N364" s="426">
        <v>141.02683999999999</v>
      </c>
      <c r="O364" s="426">
        <v>143.12369457537</v>
      </c>
      <c r="P364" s="426">
        <v>145.22054915074</v>
      </c>
      <c r="Q364" s="426">
        <v>147.31740372611</v>
      </c>
      <c r="R364" s="426">
        <v>149.41425830148</v>
      </c>
      <c r="S364" s="426">
        <v>151.51111287685001</v>
      </c>
      <c r="T364" s="426">
        <v>153.60796745222001</v>
      </c>
    </row>
    <row r="365" spans="1:20" s="426" customFormat="1">
      <c r="A365" s="426" t="str">
        <f t="shared" si="27"/>
        <v>KU</v>
      </c>
      <c r="B365" s="426" t="str">
        <f t="shared" si="26"/>
        <v>KY</v>
      </c>
      <c r="C365" s="426" t="str">
        <f t="shared" si="28"/>
        <v>E</v>
      </c>
      <c r="D365" s="426" t="s">
        <v>2659</v>
      </c>
      <c r="E365" s="426" t="str">
        <f t="shared" si="34"/>
        <v>315</v>
      </c>
      <c r="F365" s="741" t="s">
        <v>1734</v>
      </c>
      <c r="G365" s="425" t="str">
        <f t="shared" si="31"/>
        <v>ECR</v>
      </c>
      <c r="H365" s="426">
        <v>978.82839999999999</v>
      </c>
      <c r="I365" s="426">
        <v>1017.67772999999</v>
      </c>
      <c r="J365" s="426">
        <v>1056.5270599999999</v>
      </c>
      <c r="K365" s="426">
        <v>1095.3763899999999</v>
      </c>
      <c r="L365" s="426">
        <v>1134.2257199999999</v>
      </c>
      <c r="M365" s="426">
        <v>1173.0750499999999</v>
      </c>
      <c r="N365" s="426">
        <v>1211.9243799999999</v>
      </c>
      <c r="O365" s="426">
        <v>1250.77372168684</v>
      </c>
      <c r="P365" s="426">
        <v>1289.62306337368</v>
      </c>
      <c r="Q365" s="426">
        <v>1328.47240506052</v>
      </c>
      <c r="R365" s="426">
        <v>1367.3217467473601</v>
      </c>
      <c r="S365" s="426">
        <v>1406.1710884342001</v>
      </c>
      <c r="T365" s="426">
        <v>1445.0204301210399</v>
      </c>
    </row>
    <row r="366" spans="1:20" s="426" customFormat="1">
      <c r="A366" s="426" t="str">
        <f t="shared" si="27"/>
        <v>KU</v>
      </c>
      <c r="B366" s="426" t="str">
        <f t="shared" si="26"/>
        <v>KY</v>
      </c>
      <c r="C366" s="426" t="str">
        <f t="shared" si="28"/>
        <v>E</v>
      </c>
      <c r="D366" s="426" t="s">
        <v>2659</v>
      </c>
      <c r="E366" s="426" t="str">
        <f t="shared" si="34"/>
        <v>316</v>
      </c>
      <c r="F366" s="741" t="s">
        <v>2181</v>
      </c>
      <c r="G366" s="425" t="str">
        <f t="shared" si="31"/>
        <v>ECR</v>
      </c>
      <c r="H366" s="426">
        <v>46.731670000000001</v>
      </c>
      <c r="I366" s="426">
        <v>47.740940000000002</v>
      </c>
      <c r="J366" s="426">
        <v>48.750210000000003</v>
      </c>
      <c r="K366" s="426">
        <v>49.759480000000003</v>
      </c>
      <c r="L366" s="426">
        <v>50.768749999999997</v>
      </c>
      <c r="M366" s="426">
        <v>51.778019999999998</v>
      </c>
      <c r="N366" s="426">
        <v>52.787289999999999</v>
      </c>
      <c r="O366" s="426">
        <v>53.796550562333003</v>
      </c>
      <c r="P366" s="426">
        <v>54.805811124666</v>
      </c>
      <c r="Q366" s="426">
        <v>55.815071686998998</v>
      </c>
      <c r="R366" s="426">
        <v>56.824332249332002</v>
      </c>
      <c r="S366" s="426">
        <v>57.833592811665</v>
      </c>
      <c r="T366" s="426">
        <v>58.842853373997997</v>
      </c>
    </row>
    <row r="367" spans="1:20" s="426" customFormat="1">
      <c r="A367" s="426" t="str">
        <f t="shared" si="27"/>
        <v>KU</v>
      </c>
      <c r="B367" s="426" t="str">
        <f t="shared" si="26"/>
        <v>KY</v>
      </c>
      <c r="C367" s="426" t="str">
        <f t="shared" si="28"/>
        <v>E</v>
      </c>
      <c r="D367" s="426" t="s">
        <v>2659</v>
      </c>
      <c r="E367" s="426" t="str">
        <f t="shared" si="34"/>
        <v>316</v>
      </c>
      <c r="F367" s="741" t="s">
        <v>1735</v>
      </c>
      <c r="G367" s="425" t="str">
        <f t="shared" si="31"/>
        <v/>
      </c>
      <c r="H367" s="426">
        <v>17076.312779999898</v>
      </c>
      <c r="I367" s="426">
        <v>17166.787810000002</v>
      </c>
      <c r="J367" s="426">
        <v>17262.127339999999</v>
      </c>
      <c r="K367" s="426">
        <v>17316.575000000001</v>
      </c>
      <c r="L367" s="426">
        <v>17377.190559999999</v>
      </c>
      <c r="M367" s="426">
        <v>17459.955030000001</v>
      </c>
      <c r="N367" s="426">
        <v>17535.530269999999</v>
      </c>
      <c r="O367" s="426">
        <v>17261.952448345499</v>
      </c>
      <c r="P367" s="426">
        <v>17361.119812944598</v>
      </c>
      <c r="Q367" s="426">
        <v>17440.3454988468</v>
      </c>
      <c r="R367" s="426">
        <v>17540.023743246798</v>
      </c>
      <c r="S367" s="426">
        <v>17641.175793864601</v>
      </c>
      <c r="T367" s="426">
        <v>17742.401339272401</v>
      </c>
    </row>
    <row r="368" spans="1:20" s="426" customFormat="1">
      <c r="A368" s="426" t="str">
        <f t="shared" si="27"/>
        <v>KU</v>
      </c>
      <c r="B368" s="426" t="str">
        <f t="shared" si="26"/>
        <v>KY</v>
      </c>
      <c r="C368" s="426" t="str">
        <f t="shared" si="28"/>
        <v>E</v>
      </c>
      <c r="D368" s="426" t="s">
        <v>2659</v>
      </c>
      <c r="E368" s="426" t="str">
        <f t="shared" si="34"/>
        <v>317</v>
      </c>
      <c r="F368" s="741" t="s">
        <v>1736</v>
      </c>
      <c r="G368" s="425" t="str">
        <f t="shared" si="31"/>
        <v>ARO</v>
      </c>
      <c r="H368" s="426">
        <v>4190.1958800000002</v>
      </c>
      <c r="I368" s="426">
        <v>3901.58691</v>
      </c>
      <c r="J368" s="426">
        <v>3953.74512</v>
      </c>
      <c r="K368" s="426">
        <v>4005.90335</v>
      </c>
      <c r="L368" s="426">
        <v>4058.0615899999998</v>
      </c>
      <c r="M368" s="426">
        <v>4110.21983</v>
      </c>
      <c r="N368" s="426">
        <v>4139.2117900000003</v>
      </c>
      <c r="O368" s="426">
        <v>4190.8135054983504</v>
      </c>
      <c r="P368" s="426">
        <v>4242.4152209966996</v>
      </c>
      <c r="Q368" s="426">
        <v>4294.0169364950498</v>
      </c>
      <c r="R368" s="426">
        <v>4345.6186519933999</v>
      </c>
      <c r="S368" s="426">
        <v>4397.22036749175</v>
      </c>
      <c r="T368" s="426">
        <v>4448.8220829901002</v>
      </c>
    </row>
    <row r="369" spans="1:20" s="426" customFormat="1">
      <c r="A369" s="426" t="str">
        <f t="shared" ref="A369:A432" si="35">MID($F369,4,2)</f>
        <v>KU</v>
      </c>
      <c r="B369" s="426" t="str">
        <f t="shared" si="26"/>
        <v>KY</v>
      </c>
      <c r="C369" s="426" t="str">
        <f t="shared" si="28"/>
        <v>E</v>
      </c>
      <c r="D369" s="426" t="s">
        <v>2659</v>
      </c>
      <c r="E369" s="426" t="str">
        <f t="shared" si="34"/>
        <v>317</v>
      </c>
      <c r="F369" s="741" t="s">
        <v>2398</v>
      </c>
      <c r="G369" s="425" t="str">
        <f t="shared" si="31"/>
        <v>ARO</v>
      </c>
      <c r="H369" s="426">
        <v>140266.71769999899</v>
      </c>
      <c r="I369" s="426">
        <v>97285.033069999903</v>
      </c>
      <c r="J369" s="426">
        <v>98372.313869999998</v>
      </c>
      <c r="K369" s="426">
        <v>99459.594559999998</v>
      </c>
      <c r="L369" s="426">
        <v>100498.42819999999</v>
      </c>
      <c r="M369" s="426">
        <v>101758.71799999999</v>
      </c>
      <c r="N369" s="426">
        <v>103019.0076</v>
      </c>
      <c r="O369" s="426">
        <v>104279.0076</v>
      </c>
      <c r="P369" s="426">
        <v>105539.0076</v>
      </c>
      <c r="Q369" s="426">
        <v>106799.0076</v>
      </c>
      <c r="R369" s="426">
        <v>108059.0076</v>
      </c>
      <c r="S369" s="426">
        <v>109319.0076</v>
      </c>
      <c r="T369" s="426">
        <v>110579.0076</v>
      </c>
    </row>
    <row r="370" spans="1:20" s="426" customFormat="1">
      <c r="A370" s="426" t="str">
        <f t="shared" si="35"/>
        <v>KU</v>
      </c>
      <c r="B370" s="426" t="str">
        <f t="shared" si="26"/>
        <v>KY</v>
      </c>
      <c r="C370" s="426" t="str">
        <f t="shared" si="28"/>
        <v>E</v>
      </c>
      <c r="D370" s="426" t="s">
        <v>2659</v>
      </c>
      <c r="E370" s="426" t="str">
        <f t="shared" si="34"/>
        <v>330</v>
      </c>
      <c r="F370" s="741" t="s">
        <v>1737</v>
      </c>
      <c r="G370" s="425" t="str">
        <f t="shared" si="31"/>
        <v/>
      </c>
      <c r="H370" s="426">
        <v>912.33259999999996</v>
      </c>
      <c r="I370" s="426">
        <v>912.33259999999996</v>
      </c>
      <c r="J370" s="426">
        <v>912.33259999999996</v>
      </c>
      <c r="K370" s="426">
        <v>912.33259999999996</v>
      </c>
      <c r="L370" s="426">
        <v>855.63559999999995</v>
      </c>
      <c r="M370" s="426">
        <v>855.63559999999995</v>
      </c>
      <c r="N370" s="426">
        <v>855.63559999999995</v>
      </c>
      <c r="O370" s="426">
        <v>855.63559999999995</v>
      </c>
      <c r="P370" s="426">
        <v>855.63559999999995</v>
      </c>
      <c r="Q370" s="426">
        <v>855.63559999999995</v>
      </c>
      <c r="R370" s="426">
        <v>855.63559999999995</v>
      </c>
      <c r="S370" s="426">
        <v>855.63559999999995</v>
      </c>
      <c r="T370" s="426">
        <v>855.63559999999995</v>
      </c>
    </row>
    <row r="371" spans="1:20" s="426" customFormat="1">
      <c r="A371" s="426" t="str">
        <f t="shared" si="35"/>
        <v>KU</v>
      </c>
      <c r="B371" s="426" t="str">
        <f t="shared" si="26"/>
        <v>KY</v>
      </c>
      <c r="C371" s="426" t="str">
        <f t="shared" si="28"/>
        <v>E</v>
      </c>
      <c r="D371" s="426" t="s">
        <v>2659</v>
      </c>
      <c r="E371" s="426" t="str">
        <f t="shared" si="34"/>
        <v>331</v>
      </c>
      <c r="F371" s="741" t="s">
        <v>1738</v>
      </c>
      <c r="G371" s="425" t="str">
        <f t="shared" si="31"/>
        <v/>
      </c>
      <c r="H371" s="426">
        <v>432.67491999999999</v>
      </c>
      <c r="I371" s="426">
        <v>442.02992</v>
      </c>
      <c r="J371" s="426">
        <v>451.384919999999</v>
      </c>
      <c r="K371" s="426">
        <v>460.73991999999998</v>
      </c>
      <c r="L371" s="426">
        <v>526.79192</v>
      </c>
      <c r="M371" s="426">
        <v>536.14692000000002</v>
      </c>
      <c r="N371" s="426">
        <v>545.50192000000004</v>
      </c>
      <c r="O371" s="426">
        <v>554.45542265939901</v>
      </c>
      <c r="P371" s="426">
        <v>563.81042531879905</v>
      </c>
      <c r="Q371" s="426">
        <v>573.16542797819898</v>
      </c>
      <c r="R371" s="426">
        <v>582.52043063759902</v>
      </c>
      <c r="S371" s="426">
        <v>591.87543329699895</v>
      </c>
      <c r="T371" s="426">
        <v>601.23043595639899</v>
      </c>
    </row>
    <row r="372" spans="1:20" s="426" customFormat="1">
      <c r="A372" s="426" t="str">
        <f t="shared" si="35"/>
        <v>KU</v>
      </c>
      <c r="B372" s="426" t="str">
        <f t="shared" si="26"/>
        <v>KY</v>
      </c>
      <c r="C372" s="426" t="str">
        <f t="shared" si="28"/>
        <v>E</v>
      </c>
      <c r="D372" s="426" t="s">
        <v>2659</v>
      </c>
      <c r="E372" s="426" t="str">
        <f t="shared" si="34"/>
        <v>332</v>
      </c>
      <c r="F372" s="741" t="s">
        <v>1739</v>
      </c>
      <c r="G372" s="425" t="str">
        <f t="shared" si="31"/>
        <v/>
      </c>
      <c r="H372" s="426">
        <v>10554.00733</v>
      </c>
      <c r="I372" s="426">
        <v>10601.608609999999</v>
      </c>
      <c r="J372" s="426">
        <v>10649.20989</v>
      </c>
      <c r="K372" s="426">
        <v>10686.84866</v>
      </c>
      <c r="L372" s="426">
        <v>10734.447319999999</v>
      </c>
      <c r="M372" s="426">
        <v>10782.045980000001</v>
      </c>
      <c r="N372" s="426">
        <v>10698.91964</v>
      </c>
      <c r="O372" s="426">
        <v>10746.518307570999</v>
      </c>
      <c r="P372" s="426">
        <v>10794.116975142</v>
      </c>
      <c r="Q372" s="426">
        <v>10841.715642712999</v>
      </c>
      <c r="R372" s="426">
        <v>10884.6044157</v>
      </c>
      <c r="S372" s="426">
        <v>10932.410114103001</v>
      </c>
      <c r="T372" s="426">
        <v>10980.215812506</v>
      </c>
    </row>
    <row r="373" spans="1:20" s="426" customFormat="1">
      <c r="A373" s="426" t="str">
        <f t="shared" si="35"/>
        <v>KU</v>
      </c>
      <c r="B373" s="426" t="str">
        <f t="shared" si="26"/>
        <v>KY</v>
      </c>
      <c r="C373" s="426" t="str">
        <f t="shared" si="28"/>
        <v>E</v>
      </c>
      <c r="D373" s="426" t="s">
        <v>2659</v>
      </c>
      <c r="E373" s="426" t="str">
        <f t="shared" si="34"/>
        <v>333</v>
      </c>
      <c r="F373" s="741" t="s">
        <v>1740</v>
      </c>
      <c r="G373" s="425" t="str">
        <f t="shared" si="31"/>
        <v/>
      </c>
      <c r="H373" s="426">
        <v>3021.9840899999999</v>
      </c>
      <c r="I373" s="426">
        <v>3067.1677799999902</v>
      </c>
      <c r="J373" s="426">
        <v>3112.3514700000001</v>
      </c>
      <c r="K373" s="426">
        <v>3157.5351599999999</v>
      </c>
      <c r="L373" s="426">
        <v>3202.7188500000002</v>
      </c>
      <c r="M373" s="426">
        <v>3247.90254</v>
      </c>
      <c r="N373" s="426">
        <v>3293.0862299999999</v>
      </c>
      <c r="O373" s="426">
        <v>3338.2699154186998</v>
      </c>
      <c r="P373" s="426">
        <v>3383.4536008373998</v>
      </c>
      <c r="Q373" s="426">
        <v>3428.6372862560902</v>
      </c>
      <c r="R373" s="426">
        <v>3473.8209716747901</v>
      </c>
      <c r="S373" s="426">
        <v>3519.0046570934901</v>
      </c>
      <c r="T373" s="426">
        <v>3564.18834251219</v>
      </c>
    </row>
    <row r="374" spans="1:20" s="426" customFormat="1">
      <c r="A374" s="426" t="str">
        <f t="shared" si="35"/>
        <v>KU</v>
      </c>
      <c r="B374" s="426" t="str">
        <f t="shared" si="26"/>
        <v>KY</v>
      </c>
      <c r="C374" s="426" t="str">
        <f t="shared" si="28"/>
        <v>E</v>
      </c>
      <c r="D374" s="426" t="s">
        <v>2659</v>
      </c>
      <c r="E374" s="426" t="str">
        <f t="shared" si="34"/>
        <v>334</v>
      </c>
      <c r="F374" s="741" t="s">
        <v>1741</v>
      </c>
      <c r="G374" s="425" t="str">
        <f t="shared" si="31"/>
        <v/>
      </c>
      <c r="H374" s="426">
        <v>378.24775</v>
      </c>
      <c r="I374" s="426">
        <v>382.48829000000001</v>
      </c>
      <c r="J374" s="426">
        <v>386.72883000000002</v>
      </c>
      <c r="K374" s="426">
        <v>380.46113000000003</v>
      </c>
      <c r="L374" s="426">
        <v>384.78118999999998</v>
      </c>
      <c r="M374" s="426">
        <v>389.10124999999999</v>
      </c>
      <c r="N374" s="426">
        <v>393.42131000000001</v>
      </c>
      <c r="O374" s="426">
        <v>393.58746470179898</v>
      </c>
      <c r="P374" s="426">
        <v>397.907519403599</v>
      </c>
      <c r="Q374" s="426">
        <v>402.22757410539901</v>
      </c>
      <c r="R374" s="426">
        <v>406.54762880719898</v>
      </c>
      <c r="S374" s="426">
        <v>410.86768350899899</v>
      </c>
      <c r="T374" s="426">
        <v>415.18773821079901</v>
      </c>
    </row>
    <row r="375" spans="1:20" s="426" customFormat="1">
      <c r="A375" s="426" t="str">
        <f t="shared" si="35"/>
        <v>KU</v>
      </c>
      <c r="B375" s="426" t="str">
        <f t="shared" si="26"/>
        <v>KY</v>
      </c>
      <c r="C375" s="426" t="str">
        <f t="shared" si="28"/>
        <v>E</v>
      </c>
      <c r="D375" s="426" t="s">
        <v>2659</v>
      </c>
      <c r="E375" s="426" t="str">
        <f t="shared" si="34"/>
        <v>335</v>
      </c>
      <c r="F375" s="741" t="s">
        <v>1742</v>
      </c>
      <c r="G375" s="425" t="str">
        <f t="shared" si="31"/>
        <v/>
      </c>
      <c r="H375" s="426">
        <v>170.38685000000001</v>
      </c>
      <c r="I375" s="426">
        <v>171.41889</v>
      </c>
      <c r="J375" s="426">
        <v>172.45093</v>
      </c>
      <c r="K375" s="426">
        <v>173.48296999999999</v>
      </c>
      <c r="L375" s="426">
        <v>174.51500999999999</v>
      </c>
      <c r="M375" s="426">
        <v>175.54704999999899</v>
      </c>
      <c r="N375" s="426">
        <v>176.57909000000001</v>
      </c>
      <c r="O375" s="426">
        <v>177.61112909716999</v>
      </c>
      <c r="P375" s="426">
        <v>178.64316819434001</v>
      </c>
      <c r="Q375" s="426">
        <v>179.67520729150999</v>
      </c>
      <c r="R375" s="426">
        <v>180.70724638868001</v>
      </c>
      <c r="S375" s="426">
        <v>181.73928548584999</v>
      </c>
      <c r="T375" s="426">
        <v>182.77132458302</v>
      </c>
    </row>
    <row r="376" spans="1:20" s="426" customFormat="1">
      <c r="A376" s="426" t="str">
        <f t="shared" si="35"/>
        <v>KU</v>
      </c>
      <c r="B376" s="426" t="str">
        <f t="shared" si="26"/>
        <v>KY</v>
      </c>
      <c r="C376" s="426" t="str">
        <f t="shared" si="28"/>
        <v>E</v>
      </c>
      <c r="D376" s="426" t="s">
        <v>2659</v>
      </c>
      <c r="E376" s="426" t="str">
        <f t="shared" si="34"/>
        <v>336</v>
      </c>
      <c r="F376" s="741" t="s">
        <v>1743</v>
      </c>
      <c r="G376" s="425" t="str">
        <f t="shared" si="31"/>
        <v/>
      </c>
      <c r="H376" s="426">
        <v>104.93456</v>
      </c>
      <c r="I376" s="426">
        <v>105.58532</v>
      </c>
      <c r="J376" s="426">
        <v>106.23608</v>
      </c>
      <c r="K376" s="426">
        <v>-65.914419999999893</v>
      </c>
      <c r="L376" s="426">
        <v>-65.362480000000005</v>
      </c>
      <c r="M376" s="426">
        <v>-64.810540000000003</v>
      </c>
      <c r="N376" s="426">
        <v>66.466399999999993</v>
      </c>
      <c r="O376" s="426">
        <v>67.018347028229996</v>
      </c>
      <c r="P376" s="426">
        <v>67.57029405646</v>
      </c>
      <c r="Q376" s="426">
        <v>68.122241084690003</v>
      </c>
      <c r="R376" s="426">
        <v>68.674188112920007</v>
      </c>
      <c r="S376" s="426">
        <v>69.226135141149996</v>
      </c>
      <c r="T376" s="426">
        <v>69.778082169379999</v>
      </c>
    </row>
    <row r="377" spans="1:20" s="426" customFormat="1">
      <c r="A377" s="426" t="str">
        <f t="shared" si="35"/>
        <v>KU</v>
      </c>
      <c r="B377" s="426" t="str">
        <f t="shared" si="26"/>
        <v>KY</v>
      </c>
      <c r="C377" s="426" t="str">
        <f t="shared" si="28"/>
        <v>E</v>
      </c>
      <c r="D377" s="426" t="s">
        <v>2659</v>
      </c>
      <c r="E377" s="426" t="str">
        <f t="shared" si="34"/>
        <v>337</v>
      </c>
      <c r="F377" s="741" t="s">
        <v>1744</v>
      </c>
      <c r="G377" s="425" t="str">
        <f t="shared" si="31"/>
        <v>ARO</v>
      </c>
      <c r="H377" s="426">
        <v>76.347629999999995</v>
      </c>
      <c r="I377" s="426">
        <v>77.838309999999893</v>
      </c>
      <c r="J377" s="426">
        <v>79.328990000000005</v>
      </c>
      <c r="K377" s="426">
        <v>80.819670000000002</v>
      </c>
      <c r="L377" s="426">
        <v>82.31035</v>
      </c>
      <c r="M377" s="426">
        <v>83.801029999999997</v>
      </c>
      <c r="N377" s="426">
        <v>85.291709999999995</v>
      </c>
      <c r="O377" s="426">
        <v>86.766484556409097</v>
      </c>
      <c r="P377" s="426">
        <v>88.241259112818199</v>
      </c>
      <c r="Q377" s="426">
        <v>89.7160336692274</v>
      </c>
      <c r="R377" s="426">
        <v>91.190808225636502</v>
      </c>
      <c r="S377" s="426">
        <v>92.665582782045604</v>
      </c>
      <c r="T377" s="426">
        <v>94.140357338454706</v>
      </c>
    </row>
    <row r="378" spans="1:20" s="426" customFormat="1">
      <c r="A378" s="426" t="str">
        <f t="shared" si="35"/>
        <v>KU</v>
      </c>
      <c r="B378" s="426" t="str">
        <f t="shared" si="26"/>
        <v>KY</v>
      </c>
      <c r="C378" s="426" t="str">
        <f t="shared" si="28"/>
        <v>E</v>
      </c>
      <c r="D378" s="426" t="s">
        <v>2659</v>
      </c>
      <c r="E378" s="426" t="str">
        <f t="shared" si="34"/>
        <v>340</v>
      </c>
      <c r="F378" s="741" t="s">
        <v>2183</v>
      </c>
      <c r="G378" s="425" t="str">
        <f t="shared" si="31"/>
        <v/>
      </c>
      <c r="H378" s="426">
        <v>132.76220000000001</v>
      </c>
      <c r="I378" s="426">
        <v>133.08414999999999</v>
      </c>
      <c r="J378" s="426">
        <v>133.40610000000001</v>
      </c>
      <c r="K378" s="426">
        <v>133.72805</v>
      </c>
      <c r="L378" s="426">
        <v>134.05000000000001</v>
      </c>
      <c r="M378" s="426">
        <v>134.37195</v>
      </c>
      <c r="N378" s="426">
        <v>134.69389999999899</v>
      </c>
      <c r="O378" s="426">
        <v>135.01584699079999</v>
      </c>
      <c r="P378" s="426">
        <v>135.33779398159999</v>
      </c>
      <c r="Q378" s="426">
        <v>135.65974097239999</v>
      </c>
      <c r="R378" s="426">
        <v>135.98168796319999</v>
      </c>
      <c r="S378" s="426">
        <v>136.30363495399999</v>
      </c>
      <c r="T378" s="426">
        <v>136.62558194479999</v>
      </c>
    </row>
    <row r="379" spans="1:20" s="426" customFormat="1">
      <c r="A379" s="426" t="str">
        <f t="shared" si="35"/>
        <v>KU</v>
      </c>
      <c r="B379" s="426" t="str">
        <f t="shared" si="26"/>
        <v>KY</v>
      </c>
      <c r="C379" s="426" t="str">
        <f t="shared" si="28"/>
        <v>E</v>
      </c>
      <c r="D379" s="426" t="s">
        <v>2659</v>
      </c>
      <c r="E379" s="426" t="str">
        <f t="shared" si="34"/>
        <v>341</v>
      </c>
      <c r="F379" s="741" t="s">
        <v>1746</v>
      </c>
      <c r="G379" s="425" t="str">
        <f t="shared" si="31"/>
        <v/>
      </c>
      <c r="H379" s="426">
        <v>23459.63121</v>
      </c>
      <c r="I379" s="426">
        <v>23578.557639999999</v>
      </c>
      <c r="J379" s="426">
        <v>23697.484069999999</v>
      </c>
      <c r="K379" s="426">
        <v>23794.9021599999</v>
      </c>
      <c r="L379" s="426">
        <v>23913.7578499999</v>
      </c>
      <c r="M379" s="426">
        <v>24032.613539999998</v>
      </c>
      <c r="N379" s="426">
        <v>24143.50848</v>
      </c>
      <c r="O379" s="426">
        <v>24262.342312421399</v>
      </c>
      <c r="P379" s="426">
        <v>24381.176144842801</v>
      </c>
      <c r="Q379" s="426">
        <v>24500.009977264199</v>
      </c>
      <c r="R379" s="426">
        <v>24618.843809685601</v>
      </c>
      <c r="S379" s="426">
        <v>24737.677642106999</v>
      </c>
      <c r="T379" s="426">
        <v>24856.511474528401</v>
      </c>
    </row>
    <row r="380" spans="1:20" s="426" customFormat="1">
      <c r="A380" s="426" t="str">
        <f t="shared" si="35"/>
        <v>KU</v>
      </c>
      <c r="B380" s="426" t="str">
        <f t="shared" si="26"/>
        <v>KY</v>
      </c>
      <c r="C380" s="426" t="str">
        <f t="shared" si="28"/>
        <v>E</v>
      </c>
      <c r="D380" s="426" t="s">
        <v>2659</v>
      </c>
      <c r="E380" s="426" t="str">
        <f t="shared" si="34"/>
        <v>341</v>
      </c>
      <c r="F380" s="741" t="s">
        <v>2184</v>
      </c>
      <c r="G380" s="425" t="str">
        <f t="shared" si="31"/>
        <v/>
      </c>
      <c r="H380" s="426">
        <v>6397.1930899999998</v>
      </c>
      <c r="I380" s="426">
        <v>6525.8522199999998</v>
      </c>
      <c r="J380" s="426">
        <v>6654.5113499999998</v>
      </c>
      <c r="K380" s="426">
        <v>6734.9310100000002</v>
      </c>
      <c r="L380" s="426">
        <v>6863.3320700000004</v>
      </c>
      <c r="M380" s="426">
        <v>6991.7331299999996</v>
      </c>
      <c r="N380" s="426">
        <v>7120.1341899999998</v>
      </c>
      <c r="O380" s="426">
        <v>7248.5352436100002</v>
      </c>
      <c r="P380" s="426">
        <v>7374.7378454999998</v>
      </c>
      <c r="Q380" s="426">
        <v>7503.5169157600003</v>
      </c>
      <c r="R380" s="426">
        <v>7632.2959860199999</v>
      </c>
      <c r="S380" s="426">
        <v>7761.0750562800004</v>
      </c>
      <c r="T380" s="426">
        <v>7889.8541265399999</v>
      </c>
    </row>
    <row r="381" spans="1:20" s="426" customFormat="1">
      <c r="A381" s="426" t="str">
        <f t="shared" si="35"/>
        <v>KU</v>
      </c>
      <c r="B381" s="426" t="str">
        <f t="shared" si="26"/>
        <v>KY</v>
      </c>
      <c r="C381" s="426" t="str">
        <f t="shared" si="28"/>
        <v>E</v>
      </c>
      <c r="D381" s="426" t="s">
        <v>2659</v>
      </c>
      <c r="E381" s="426" t="str">
        <f t="shared" si="34"/>
        <v>341</v>
      </c>
      <c r="F381" s="741" t="s">
        <v>2185</v>
      </c>
      <c r="G381" s="425" t="str">
        <f t="shared" si="31"/>
        <v/>
      </c>
      <c r="H381" s="426">
        <v>208.73564999999999</v>
      </c>
      <c r="I381" s="426">
        <v>216.66654</v>
      </c>
      <c r="J381" s="426">
        <v>224.59742999999901</v>
      </c>
      <c r="K381" s="426">
        <v>232.52831999999901</v>
      </c>
      <c r="L381" s="426">
        <v>240.45920999999899</v>
      </c>
      <c r="M381" s="426">
        <v>248.39009999999999</v>
      </c>
      <c r="N381" s="426">
        <v>256.32098999999999</v>
      </c>
      <c r="O381" s="426">
        <v>264.27466318339998</v>
      </c>
      <c r="P381" s="426">
        <v>272.2511216314</v>
      </c>
      <c r="Q381" s="426">
        <v>280.22758007940001</v>
      </c>
      <c r="R381" s="426">
        <v>288.20403852739997</v>
      </c>
      <c r="S381" s="426">
        <v>296.18049697539999</v>
      </c>
      <c r="T381" s="426">
        <v>304.15695542340001</v>
      </c>
    </row>
    <row r="382" spans="1:20" s="426" customFormat="1">
      <c r="A382" s="426" t="str">
        <f t="shared" si="35"/>
        <v>KU</v>
      </c>
      <c r="B382" s="426" t="str">
        <f t="shared" ref="B382:B445" si="36">IF(MID($F382,12,2)="- ","KY",IF(MID($F382,12,2)="SY","KY",MID($F382,12,2)))</f>
        <v>KY</v>
      </c>
      <c r="C382" s="426" t="str">
        <f t="shared" si="28"/>
        <v>E</v>
      </c>
      <c r="D382" s="426" t="s">
        <v>2659</v>
      </c>
      <c r="E382" s="426" t="str">
        <f t="shared" si="34"/>
        <v>342</v>
      </c>
      <c r="F382" s="741" t="s">
        <v>1747</v>
      </c>
      <c r="G382" s="425" t="str">
        <f t="shared" si="31"/>
        <v/>
      </c>
      <c r="H382" s="426">
        <v>6754.6919099999996</v>
      </c>
      <c r="I382" s="426">
        <v>6808.7258499999998</v>
      </c>
      <c r="J382" s="426">
        <v>6862.7597900000001</v>
      </c>
      <c r="K382" s="426">
        <v>6916.7937300000003</v>
      </c>
      <c r="L382" s="426">
        <v>6970.7642899999901</v>
      </c>
      <c r="M382" s="426">
        <v>7024.7973099999899</v>
      </c>
      <c r="N382" s="426">
        <v>7078.8303299999998</v>
      </c>
      <c r="O382" s="426">
        <v>7132.8633508372004</v>
      </c>
      <c r="P382" s="426">
        <v>7186.8963716744001</v>
      </c>
      <c r="Q382" s="426">
        <v>7240.9293925115999</v>
      </c>
      <c r="R382" s="426">
        <v>7294.9624133487996</v>
      </c>
      <c r="S382" s="426">
        <v>7348.9954341860002</v>
      </c>
      <c r="T382" s="426">
        <v>7403.0284550232</v>
      </c>
    </row>
    <row r="383" spans="1:20" s="426" customFormat="1">
      <c r="A383" s="426" t="str">
        <f t="shared" si="35"/>
        <v>KU</v>
      </c>
      <c r="B383" s="426" t="str">
        <f t="shared" si="36"/>
        <v>KY</v>
      </c>
      <c r="C383" s="426" t="str">
        <f t="shared" si="28"/>
        <v>E</v>
      </c>
      <c r="D383" s="426" t="s">
        <v>2659</v>
      </c>
      <c r="E383" s="426" t="str">
        <f t="shared" si="34"/>
        <v>342</v>
      </c>
      <c r="F383" s="741" t="s">
        <v>2186</v>
      </c>
      <c r="G383" s="425" t="str">
        <f t="shared" si="31"/>
        <v/>
      </c>
      <c r="H383" s="426">
        <v>4000.7154599999999</v>
      </c>
      <c r="I383" s="426">
        <v>4017.7538799999902</v>
      </c>
      <c r="J383" s="426">
        <v>4034.7923000000001</v>
      </c>
      <c r="K383" s="426">
        <v>4051.8307199999999</v>
      </c>
      <c r="L383" s="426">
        <v>4068.8691399999998</v>
      </c>
      <c r="M383" s="426">
        <v>4085.9075600000001</v>
      </c>
      <c r="N383" s="426">
        <v>4102.9459800000004</v>
      </c>
      <c r="O383" s="426">
        <v>4119.9844017579999</v>
      </c>
      <c r="P383" s="426">
        <v>4137.0228235160002</v>
      </c>
      <c r="Q383" s="426">
        <v>4154.0612452739997</v>
      </c>
      <c r="R383" s="426">
        <v>4171.0996670320001</v>
      </c>
      <c r="S383" s="426">
        <v>4188.1380887900004</v>
      </c>
      <c r="T383" s="426">
        <v>4205.1765105479999</v>
      </c>
    </row>
    <row r="384" spans="1:20" s="426" customFormat="1">
      <c r="A384" s="426" t="str">
        <f t="shared" si="35"/>
        <v>KU</v>
      </c>
      <c r="B384" s="426" t="str">
        <f t="shared" si="36"/>
        <v>KY</v>
      </c>
      <c r="C384" s="426" t="str">
        <f t="shared" si="28"/>
        <v>E</v>
      </c>
      <c r="D384" s="426" t="s">
        <v>2659</v>
      </c>
      <c r="E384" s="426" t="str">
        <f t="shared" si="34"/>
        <v>342</v>
      </c>
      <c r="F384" s="741" t="s">
        <v>2187</v>
      </c>
      <c r="G384" s="425" t="str">
        <f t="shared" si="31"/>
        <v/>
      </c>
      <c r="H384" s="426">
        <v>13217.42841</v>
      </c>
      <c r="I384" s="426">
        <v>13333.27715</v>
      </c>
      <c r="J384" s="426">
        <v>13449.125889999999</v>
      </c>
      <c r="K384" s="426">
        <v>13564.974630000001</v>
      </c>
      <c r="L384" s="426">
        <v>13680.82337</v>
      </c>
      <c r="M384" s="426">
        <v>13796.67211</v>
      </c>
      <c r="N384" s="426">
        <v>13912.520850000001</v>
      </c>
      <c r="O384" s="426">
        <v>14028.672422292</v>
      </c>
      <c r="P384" s="426">
        <v>14127.520089288</v>
      </c>
      <c r="Q384" s="426">
        <v>14270.767454086001</v>
      </c>
      <c r="R384" s="426">
        <v>14439.787990340001</v>
      </c>
      <c r="S384" s="426">
        <v>14608.871534673</v>
      </c>
      <c r="T384" s="426">
        <v>14777.955079006</v>
      </c>
    </row>
    <row r="385" spans="1:20" s="426" customFormat="1">
      <c r="A385" s="426" t="str">
        <f t="shared" si="35"/>
        <v>KU</v>
      </c>
      <c r="B385" s="426" t="str">
        <f t="shared" si="36"/>
        <v>KY</v>
      </c>
      <c r="C385" s="426" t="str">
        <f t="shared" si="28"/>
        <v>E</v>
      </c>
      <c r="D385" s="426" t="s">
        <v>2659</v>
      </c>
      <c r="E385" s="426" t="str">
        <f t="shared" si="34"/>
        <v>343</v>
      </c>
      <c r="F385" s="741" t="s">
        <v>1748</v>
      </c>
      <c r="G385" s="425" t="str">
        <f t="shared" si="31"/>
        <v/>
      </c>
      <c r="H385" s="426">
        <v>225355.87617999999</v>
      </c>
      <c r="I385" s="426">
        <v>226817.31494000001</v>
      </c>
      <c r="J385" s="426">
        <v>228485.9534</v>
      </c>
      <c r="K385" s="426">
        <v>229264.18539</v>
      </c>
      <c r="L385" s="426">
        <v>230932.1299</v>
      </c>
      <c r="M385" s="426">
        <v>232431.87019999899</v>
      </c>
      <c r="N385" s="426">
        <v>233916.53737000001</v>
      </c>
      <c r="O385" s="426">
        <v>235600.76019352599</v>
      </c>
      <c r="P385" s="426">
        <v>237252.61494337101</v>
      </c>
      <c r="Q385" s="426">
        <v>238924.720974275</v>
      </c>
      <c r="R385" s="426">
        <v>240597.58387669901</v>
      </c>
      <c r="S385" s="426">
        <v>242271.203650763</v>
      </c>
      <c r="T385" s="426">
        <v>243944.823424826</v>
      </c>
    </row>
    <row r="386" spans="1:20" s="426" customFormat="1">
      <c r="A386" s="426" t="str">
        <f t="shared" si="35"/>
        <v>KU</v>
      </c>
      <c r="B386" s="426" t="str">
        <f t="shared" si="36"/>
        <v>KY</v>
      </c>
      <c r="C386" s="426" t="str">
        <f t="shared" ref="C386:C449" si="37">IF(ISTEXT(MID($F386,SEARCH("FUTURE USE",$F386),3)),"F",IF(MID($F386,7,1)="1","E",IF(MID($F386,7,1)="2","G",IF(MID($F386,7,1)="3","C",""))))</f>
        <v>E</v>
      </c>
      <c r="D386" s="426" t="s">
        <v>2659</v>
      </c>
      <c r="E386" s="426" t="str">
        <f t="shared" si="34"/>
        <v>343</v>
      </c>
      <c r="F386" s="741" t="s">
        <v>2188</v>
      </c>
      <c r="G386" s="425" t="str">
        <f t="shared" si="31"/>
        <v/>
      </c>
      <c r="H386" s="426">
        <v>24134.822970000001</v>
      </c>
      <c r="I386" s="426">
        <v>24780.28184</v>
      </c>
      <c r="J386" s="426">
        <v>25573.1761999999</v>
      </c>
      <c r="K386" s="426">
        <v>22683.308690000002</v>
      </c>
      <c r="L386" s="426">
        <v>23490.76571</v>
      </c>
      <c r="M386" s="426">
        <v>24298.17527</v>
      </c>
      <c r="N386" s="426">
        <v>24690.84547</v>
      </c>
      <c r="O386" s="426">
        <v>22133.911161078999</v>
      </c>
      <c r="P386" s="426">
        <v>22939.271726084</v>
      </c>
      <c r="Q386" s="426">
        <v>23745.480459859999</v>
      </c>
      <c r="R386" s="426">
        <v>24554.209730973998</v>
      </c>
      <c r="S386" s="426">
        <v>25362.494771459002</v>
      </c>
      <c r="T386" s="426">
        <v>26170.779811944001</v>
      </c>
    </row>
    <row r="387" spans="1:20" s="426" customFormat="1">
      <c r="A387" s="426" t="str">
        <f t="shared" si="35"/>
        <v>KU</v>
      </c>
      <c r="B387" s="426" t="str">
        <f t="shared" si="36"/>
        <v>KY</v>
      </c>
      <c r="C387" s="426" t="str">
        <f t="shared" si="37"/>
        <v>E</v>
      </c>
      <c r="D387" s="426" t="s">
        <v>2659</v>
      </c>
      <c r="E387" s="426" t="str">
        <f t="shared" si="34"/>
        <v>344</v>
      </c>
      <c r="F387" s="741" t="s">
        <v>1749</v>
      </c>
      <c r="G387" s="425" t="str">
        <f t="shared" si="31"/>
        <v/>
      </c>
      <c r="H387" s="426">
        <v>38362.118739999998</v>
      </c>
      <c r="I387" s="426">
        <v>38563.734060000003</v>
      </c>
      <c r="J387" s="426">
        <v>38765.34938</v>
      </c>
      <c r="K387" s="426">
        <v>38247.716079999998</v>
      </c>
      <c r="L387" s="426">
        <v>38447.141680000001</v>
      </c>
      <c r="M387" s="426">
        <v>38646.567280000003</v>
      </c>
      <c r="N387" s="426">
        <v>38756.020120000001</v>
      </c>
      <c r="O387" s="426">
        <v>38955.828139553902</v>
      </c>
      <c r="P387" s="426">
        <v>39155.636159107897</v>
      </c>
      <c r="Q387" s="426">
        <v>39355.444178661899</v>
      </c>
      <c r="R387" s="426">
        <v>39555.252198215901</v>
      </c>
      <c r="S387" s="426">
        <v>39755.060217769897</v>
      </c>
      <c r="T387" s="426">
        <v>39954.868237323899</v>
      </c>
    </row>
    <row r="388" spans="1:20" s="426" customFormat="1">
      <c r="A388" s="426" t="str">
        <f t="shared" si="35"/>
        <v>KU</v>
      </c>
      <c r="B388" s="426" t="str">
        <f t="shared" si="36"/>
        <v>KY</v>
      </c>
      <c r="C388" s="426" t="str">
        <f t="shared" si="37"/>
        <v>E</v>
      </c>
      <c r="D388" s="426" t="s">
        <v>2659</v>
      </c>
      <c r="E388" s="426" t="str">
        <f t="shared" si="34"/>
        <v>344</v>
      </c>
      <c r="F388" s="741" t="s">
        <v>2189</v>
      </c>
      <c r="G388" s="425" t="str">
        <f t="shared" si="31"/>
        <v/>
      </c>
      <c r="H388" s="426">
        <v>10227.132750000001</v>
      </c>
      <c r="I388" s="426">
        <v>10378.31725</v>
      </c>
      <c r="J388" s="426">
        <v>10529.51844</v>
      </c>
      <c r="K388" s="426">
        <v>10680.723539999901</v>
      </c>
      <c r="L388" s="426">
        <v>10831.9291999999</v>
      </c>
      <c r="M388" s="426">
        <v>10983.135420000001</v>
      </c>
      <c r="N388" s="426">
        <v>11134.341640000001</v>
      </c>
      <c r="O388" s="426">
        <v>11285.547853525</v>
      </c>
      <c r="P388" s="426">
        <v>11436.75406705</v>
      </c>
      <c r="Q388" s="426">
        <v>11587.960280575</v>
      </c>
      <c r="R388" s="426">
        <v>11739.1664941</v>
      </c>
      <c r="S388" s="426">
        <v>11890.372707625</v>
      </c>
      <c r="T388" s="426">
        <v>12041.57892115</v>
      </c>
    </row>
    <row r="389" spans="1:20" s="426" customFormat="1">
      <c r="A389" s="426" t="str">
        <f t="shared" si="35"/>
        <v>KU</v>
      </c>
      <c r="B389" s="426" t="str">
        <f t="shared" si="36"/>
        <v>KY</v>
      </c>
      <c r="C389" s="426" t="str">
        <f t="shared" si="37"/>
        <v>E</v>
      </c>
      <c r="D389" s="426" t="s">
        <v>2659</v>
      </c>
      <c r="E389" s="426" t="str">
        <f t="shared" si="34"/>
        <v>344</v>
      </c>
      <c r="F389" s="741" t="s">
        <v>2190</v>
      </c>
      <c r="G389" s="425" t="str">
        <f t="shared" ref="G389:G452" si="38">IF(ISTEXT(MID($F389,SEARCH("FUTURE USE",$F389),3)),"FUTURE USE",IF(ISTEXT(MID($F389,SEARCH("ECR",$F389),3)),"ECR",IF(ISTEXT(MID($F389,SEARCH("ARO",$F389),3)),"ARO",IF(ISTEXT(MID($F389,SEARCH("DSM",$F389),3)),"DSM",""))))</f>
        <v/>
      </c>
      <c r="H389" s="426">
        <v>2265.7321499999998</v>
      </c>
      <c r="I389" s="426">
        <v>2318.3934899999999</v>
      </c>
      <c r="J389" s="426">
        <v>2371.05483</v>
      </c>
      <c r="K389" s="426">
        <v>2424.3621699999999</v>
      </c>
      <c r="L389" s="426">
        <v>2477.6267699999999</v>
      </c>
      <c r="M389" s="426">
        <v>2530.2222099999999</v>
      </c>
      <c r="N389" s="426">
        <v>2582.94724</v>
      </c>
      <c r="O389" s="426">
        <v>2635.8427653349599</v>
      </c>
      <c r="P389" s="426">
        <v>2688.79878867959</v>
      </c>
      <c r="Q389" s="426">
        <v>2741.75481202422</v>
      </c>
      <c r="R389" s="426">
        <v>2794.71083536885</v>
      </c>
      <c r="S389" s="426">
        <v>2847.66685871348</v>
      </c>
      <c r="T389" s="426">
        <v>2900.62288205811</v>
      </c>
    </row>
    <row r="390" spans="1:20" s="426" customFormat="1">
      <c r="A390" s="426" t="str">
        <f t="shared" si="35"/>
        <v>KU</v>
      </c>
      <c r="B390" s="426" t="str">
        <f t="shared" si="36"/>
        <v>KY</v>
      </c>
      <c r="C390" s="426" t="str">
        <f t="shared" si="37"/>
        <v>E</v>
      </c>
      <c r="D390" s="426" t="s">
        <v>2659</v>
      </c>
      <c r="E390" s="426" t="str">
        <f t="shared" si="34"/>
        <v>344</v>
      </c>
      <c r="F390" s="741" t="s">
        <v>2718</v>
      </c>
      <c r="G390" s="425" t="str">
        <f t="shared" si="38"/>
        <v/>
      </c>
      <c r="H390" s="426">
        <v>0.50422</v>
      </c>
      <c r="I390" s="426">
        <v>1.5828899999999999</v>
      </c>
      <c r="J390" s="426">
        <v>2.7317800000000001</v>
      </c>
      <c r="K390" s="426">
        <v>3.7827199999999999</v>
      </c>
      <c r="L390" s="426">
        <v>4.7357299999999896</v>
      </c>
      <c r="M390" s="426">
        <v>5.6887400000000001</v>
      </c>
      <c r="N390" s="426">
        <v>6.64175</v>
      </c>
      <c r="O390" s="426">
        <v>7.5944023702129897</v>
      </c>
      <c r="P390" s="426">
        <v>8.5466965626500002</v>
      </c>
      <c r="Q390" s="426">
        <v>9.4989907550870001</v>
      </c>
      <c r="R390" s="426">
        <v>10.451284947524</v>
      </c>
      <c r="S390" s="426">
        <v>11.403579139961</v>
      </c>
      <c r="T390" s="426">
        <v>12.355873332398</v>
      </c>
    </row>
    <row r="391" spans="1:20" s="426" customFormat="1">
      <c r="A391" s="426" t="str">
        <f t="shared" si="35"/>
        <v>KU</v>
      </c>
      <c r="B391" s="426" t="str">
        <f t="shared" si="36"/>
        <v>KY</v>
      </c>
      <c r="C391" s="426" t="str">
        <f t="shared" si="37"/>
        <v>E</v>
      </c>
      <c r="D391" s="426" t="s">
        <v>2659</v>
      </c>
      <c r="E391" s="426" t="str">
        <f t="shared" si="34"/>
        <v>345</v>
      </c>
      <c r="F391" s="741" t="s">
        <v>1750</v>
      </c>
      <c r="G391" s="425" t="str">
        <f t="shared" si="38"/>
        <v/>
      </c>
      <c r="H391" s="426">
        <v>28793.883750000001</v>
      </c>
      <c r="I391" s="426">
        <v>28985.60441</v>
      </c>
      <c r="J391" s="426">
        <v>29177.325069999999</v>
      </c>
      <c r="K391" s="426">
        <v>29369.045730000002</v>
      </c>
      <c r="L391" s="426">
        <v>29560.766390000001</v>
      </c>
      <c r="M391" s="426">
        <v>29752.487049999902</v>
      </c>
      <c r="N391" s="426">
        <v>29944.207709999999</v>
      </c>
      <c r="O391" s="426">
        <v>30135.9283618015</v>
      </c>
      <c r="P391" s="426">
        <v>30327.718680269001</v>
      </c>
      <c r="Q391" s="426">
        <v>30515.656218870099</v>
      </c>
      <c r="R391" s="426">
        <v>30708.495557824099</v>
      </c>
      <c r="S391" s="426">
        <v>30902.6305636545</v>
      </c>
      <c r="T391" s="426">
        <v>31096.765569484902</v>
      </c>
    </row>
    <row r="392" spans="1:20" s="426" customFormat="1">
      <c r="A392" s="426" t="str">
        <f t="shared" si="35"/>
        <v>KU</v>
      </c>
      <c r="B392" s="426" t="str">
        <f t="shared" si="36"/>
        <v>KY</v>
      </c>
      <c r="C392" s="426" t="str">
        <f t="shared" si="37"/>
        <v>E</v>
      </c>
      <c r="D392" s="426" t="s">
        <v>2659</v>
      </c>
      <c r="E392" s="426" t="str">
        <f t="shared" si="34"/>
        <v>345</v>
      </c>
      <c r="F392" s="741" t="s">
        <v>2191</v>
      </c>
      <c r="G392" s="425" t="str">
        <f t="shared" si="38"/>
        <v/>
      </c>
      <c r="H392" s="426">
        <v>3190.4690000000001</v>
      </c>
      <c r="I392" s="426">
        <v>3250.6826099999998</v>
      </c>
      <c r="J392" s="426">
        <v>3310.8962200000001</v>
      </c>
      <c r="K392" s="426">
        <v>3371.1098299999999</v>
      </c>
      <c r="L392" s="426">
        <v>3431.5421299999998</v>
      </c>
      <c r="M392" s="426">
        <v>3492.1931500000001</v>
      </c>
      <c r="N392" s="426">
        <v>3552.8441699999998</v>
      </c>
      <c r="O392" s="426">
        <v>3613.4952035749998</v>
      </c>
      <c r="P392" s="426">
        <v>3674.14624868599</v>
      </c>
      <c r="Q392" s="426">
        <v>3734.7972937969898</v>
      </c>
      <c r="R392" s="426">
        <v>3795.4483389079901</v>
      </c>
      <c r="S392" s="426">
        <v>3856.0993840189899</v>
      </c>
      <c r="T392" s="426">
        <v>3916.7504291299902</v>
      </c>
    </row>
    <row r="393" spans="1:20" s="426" customFormat="1">
      <c r="A393" s="426" t="str">
        <f t="shared" si="35"/>
        <v>KU</v>
      </c>
      <c r="B393" s="426" t="str">
        <f t="shared" si="36"/>
        <v>KY</v>
      </c>
      <c r="C393" s="426" t="str">
        <f t="shared" si="37"/>
        <v>E</v>
      </c>
      <c r="D393" s="426" t="s">
        <v>2659</v>
      </c>
      <c r="E393" s="426" t="str">
        <f t="shared" si="34"/>
        <v>345</v>
      </c>
      <c r="F393" s="741" t="s">
        <v>2192</v>
      </c>
      <c r="G393" s="425" t="str">
        <f t="shared" si="38"/>
        <v/>
      </c>
      <c r="H393" s="426">
        <v>88.101770000000002</v>
      </c>
      <c r="I393" s="426">
        <v>90.077370000000002</v>
      </c>
      <c r="J393" s="426">
        <v>92.076220000000006</v>
      </c>
      <c r="K393" s="426">
        <v>94.167689999999993</v>
      </c>
      <c r="L393" s="426">
        <v>96.950509999999994</v>
      </c>
      <c r="M393" s="426">
        <v>100.332039999999</v>
      </c>
      <c r="N393" s="426">
        <v>103.71357</v>
      </c>
      <c r="O393" s="426">
        <v>107.09509622095</v>
      </c>
      <c r="P393" s="426">
        <v>110.476622441899</v>
      </c>
      <c r="Q393" s="426">
        <v>113.858148662849</v>
      </c>
      <c r="R393" s="426">
        <v>117.239674883799</v>
      </c>
      <c r="S393" s="426">
        <v>120.62120110474901</v>
      </c>
      <c r="T393" s="426">
        <v>124.002727325699</v>
      </c>
    </row>
    <row r="394" spans="1:20" s="426" customFormat="1">
      <c r="A394" s="426" t="str">
        <f t="shared" si="35"/>
        <v>KU</v>
      </c>
      <c r="B394" s="426" t="str">
        <f t="shared" si="36"/>
        <v>KY</v>
      </c>
      <c r="C394" s="426" t="str">
        <f t="shared" si="37"/>
        <v>E</v>
      </c>
      <c r="D394" s="426" t="s">
        <v>2659</v>
      </c>
      <c r="E394" s="426" t="str">
        <f t="shared" si="34"/>
        <v>346</v>
      </c>
      <c r="F394" s="741" t="s">
        <v>1751</v>
      </c>
      <c r="G394" s="425" t="str">
        <f t="shared" si="38"/>
        <v/>
      </c>
      <c r="H394" s="426">
        <v>3713.7434899999998</v>
      </c>
      <c r="I394" s="426">
        <v>3734.2379500000002</v>
      </c>
      <c r="J394" s="426">
        <v>3754.7324100000001</v>
      </c>
      <c r="K394" s="426">
        <v>3775.22687</v>
      </c>
      <c r="L394" s="426">
        <v>3795.7213299999999</v>
      </c>
      <c r="M394" s="426">
        <v>3816.2157899999902</v>
      </c>
      <c r="N394" s="426">
        <v>3836.7102500000001</v>
      </c>
      <c r="O394" s="426">
        <v>3857.2046989371202</v>
      </c>
      <c r="P394" s="426">
        <v>3877.6991478742402</v>
      </c>
      <c r="Q394" s="426">
        <v>3898.1935968113698</v>
      </c>
      <c r="R394" s="426">
        <v>3918.6880457484899</v>
      </c>
      <c r="S394" s="426">
        <v>3939.18249468561</v>
      </c>
      <c r="T394" s="426">
        <v>3959.6769436227401</v>
      </c>
    </row>
    <row r="395" spans="1:20" s="426" customFormat="1">
      <c r="A395" s="426" t="str">
        <f t="shared" si="35"/>
        <v>KU</v>
      </c>
      <c r="B395" s="426" t="str">
        <f t="shared" si="36"/>
        <v>KY</v>
      </c>
      <c r="C395" s="426" t="str">
        <f t="shared" si="37"/>
        <v>E</v>
      </c>
      <c r="D395" s="426" t="s">
        <v>2659</v>
      </c>
      <c r="E395" s="426" t="str">
        <f t="shared" si="34"/>
        <v>346</v>
      </c>
      <c r="F395" s="741" t="s">
        <v>2193</v>
      </c>
      <c r="G395" s="425" t="str">
        <f t="shared" si="38"/>
        <v/>
      </c>
      <c r="H395" s="426">
        <v>347.72739000000001</v>
      </c>
      <c r="I395" s="426">
        <v>356.71683999999999</v>
      </c>
      <c r="J395" s="426">
        <v>365.706289999999</v>
      </c>
      <c r="K395" s="426">
        <v>374.69574</v>
      </c>
      <c r="L395" s="426">
        <v>383.68518999999998</v>
      </c>
      <c r="M395" s="426">
        <v>392.67464000000001</v>
      </c>
      <c r="N395" s="426">
        <v>401.66408999999999</v>
      </c>
      <c r="O395" s="426">
        <v>410.65354200500002</v>
      </c>
      <c r="P395" s="426">
        <v>419.64299401</v>
      </c>
      <c r="Q395" s="426">
        <v>428.632446014999</v>
      </c>
      <c r="R395" s="426">
        <v>437.62189801999898</v>
      </c>
      <c r="S395" s="426">
        <v>446.61135002499901</v>
      </c>
      <c r="T395" s="426">
        <v>455.60080202999899</v>
      </c>
    </row>
    <row r="396" spans="1:20" s="426" customFormat="1">
      <c r="A396" s="426" t="str">
        <f t="shared" si="35"/>
        <v>KU</v>
      </c>
      <c r="B396" s="426" t="str">
        <f t="shared" si="36"/>
        <v>KY</v>
      </c>
      <c r="C396" s="426" t="str">
        <f t="shared" si="37"/>
        <v>E</v>
      </c>
      <c r="D396" s="426" t="s">
        <v>2659</v>
      </c>
      <c r="E396" s="426" t="str">
        <f t="shared" si="34"/>
        <v>346</v>
      </c>
      <c r="F396" s="741" t="s">
        <v>2194</v>
      </c>
      <c r="G396" s="425" t="str">
        <f t="shared" si="38"/>
        <v/>
      </c>
      <c r="H396" s="426">
        <v>59.223750000000003</v>
      </c>
      <c r="I396" s="426">
        <v>60.728169999999999</v>
      </c>
      <c r="J396" s="426">
        <v>62.232589999999902</v>
      </c>
      <c r="K396" s="426">
        <v>63.737009999999998</v>
      </c>
      <c r="L396" s="426">
        <v>65.295159999999996</v>
      </c>
      <c r="M396" s="426">
        <v>66.907039999999995</v>
      </c>
      <c r="N396" s="426">
        <v>68.518919999999994</v>
      </c>
      <c r="O396" s="426">
        <v>70.130800252099903</v>
      </c>
      <c r="P396" s="426">
        <v>71.742680504199896</v>
      </c>
      <c r="Q396" s="426">
        <v>73.354560756299904</v>
      </c>
      <c r="R396" s="426">
        <v>75.144023451399903</v>
      </c>
      <c r="S396" s="426">
        <v>77.111068588499904</v>
      </c>
      <c r="T396" s="426">
        <v>79.078113725599906</v>
      </c>
    </row>
    <row r="397" spans="1:20" s="426" customFormat="1">
      <c r="A397" s="426" t="str">
        <f t="shared" si="35"/>
        <v>KU</v>
      </c>
      <c r="B397" s="426" t="str">
        <f t="shared" si="36"/>
        <v>KY</v>
      </c>
      <c r="C397" s="426" t="str">
        <f t="shared" si="37"/>
        <v>E</v>
      </c>
      <c r="D397" s="426" t="s">
        <v>2659</v>
      </c>
      <c r="E397" s="426" t="str">
        <f t="shared" si="34"/>
        <v>347</v>
      </c>
      <c r="F397" s="741" t="s">
        <v>2195</v>
      </c>
      <c r="G397" s="425" t="str">
        <f t="shared" si="38"/>
        <v>ARO</v>
      </c>
      <c r="H397" s="426">
        <v>97.034700000000001</v>
      </c>
      <c r="I397" s="426">
        <v>98.713819999999998</v>
      </c>
      <c r="J397" s="426">
        <v>100.39294</v>
      </c>
      <c r="K397" s="426">
        <v>102.07205999999999</v>
      </c>
      <c r="L397" s="426">
        <v>103.751179999999</v>
      </c>
      <c r="M397" s="426">
        <v>105.4303</v>
      </c>
      <c r="N397" s="426">
        <v>107.10942</v>
      </c>
      <c r="O397" s="426">
        <v>108.770623915768</v>
      </c>
      <c r="P397" s="426">
        <v>110.431827831536</v>
      </c>
      <c r="Q397" s="426">
        <v>112.09303174730501</v>
      </c>
      <c r="R397" s="426">
        <v>113.754235663073</v>
      </c>
      <c r="S397" s="426">
        <v>115.415439578842</v>
      </c>
      <c r="T397" s="426">
        <v>117.07664349461</v>
      </c>
    </row>
    <row r="398" spans="1:20" s="426" customFormat="1">
      <c r="A398" s="426" t="str">
        <f t="shared" si="35"/>
        <v>KU</v>
      </c>
      <c r="B398" s="426" t="str">
        <f t="shared" si="36"/>
        <v>KY</v>
      </c>
      <c r="C398" s="426" t="str">
        <f t="shared" si="37"/>
        <v>E</v>
      </c>
      <c r="D398" s="426" t="s">
        <v>2659</v>
      </c>
      <c r="E398" s="426" t="str">
        <f t="shared" si="34"/>
        <v>350</v>
      </c>
      <c r="F398" s="741" t="s">
        <v>1752</v>
      </c>
      <c r="G398" s="425" t="str">
        <f t="shared" si="38"/>
        <v/>
      </c>
      <c r="H398" s="426">
        <v>16158.13609</v>
      </c>
      <c r="I398" s="426">
        <v>16177.708199999999</v>
      </c>
      <c r="J398" s="426">
        <v>16197.28031</v>
      </c>
      <c r="K398" s="426">
        <v>16216.852419999999</v>
      </c>
      <c r="L398" s="426">
        <v>16236.42453</v>
      </c>
      <c r="M398" s="426">
        <v>16255.996639999999</v>
      </c>
      <c r="N398" s="426">
        <v>16275.56875</v>
      </c>
      <c r="O398" s="426">
        <v>16295.29154389</v>
      </c>
      <c r="P398" s="426">
        <v>16315.33779147</v>
      </c>
      <c r="Q398" s="426">
        <v>16335.556811439999</v>
      </c>
      <c r="R398" s="426">
        <v>16355.775831409999</v>
      </c>
      <c r="S398" s="426">
        <v>16375.994851380001</v>
      </c>
      <c r="T398" s="426">
        <v>16396.213871349999</v>
      </c>
    </row>
    <row r="399" spans="1:20" s="426" customFormat="1">
      <c r="A399" s="426" t="str">
        <f t="shared" si="35"/>
        <v>KU</v>
      </c>
      <c r="B399" s="426" t="str">
        <f t="shared" si="36"/>
        <v>TN</v>
      </c>
      <c r="C399" s="426" t="str">
        <f t="shared" si="37"/>
        <v>E</v>
      </c>
      <c r="D399" s="426" t="s">
        <v>2659</v>
      </c>
      <c r="E399" s="426" t="str">
        <f t="shared" si="34"/>
        <v>350</v>
      </c>
      <c r="F399" s="741" t="s">
        <v>1753</v>
      </c>
      <c r="G399" s="425" t="str">
        <f t="shared" si="38"/>
        <v/>
      </c>
      <c r="H399" s="426">
        <v>0.37728</v>
      </c>
      <c r="I399" s="426">
        <v>0.37758999999999998</v>
      </c>
      <c r="J399" s="426">
        <v>0.37789999999999901</v>
      </c>
      <c r="K399" s="426">
        <v>0.37820999999999999</v>
      </c>
      <c r="L399" s="426">
        <v>0.37851999999999902</v>
      </c>
      <c r="M399" s="426">
        <v>0.37883</v>
      </c>
      <c r="N399" s="426">
        <v>0.37913999999999998</v>
      </c>
      <c r="O399" s="426">
        <v>0.37945499649999997</v>
      </c>
      <c r="P399" s="426">
        <v>0.37976999299999997</v>
      </c>
      <c r="Q399" s="426">
        <v>0.38008498949999903</v>
      </c>
      <c r="R399" s="426">
        <v>0.38039998599999902</v>
      </c>
      <c r="S399" s="426">
        <v>0.38071498249999902</v>
      </c>
      <c r="T399" s="426">
        <v>0.38102997899999902</v>
      </c>
    </row>
    <row r="400" spans="1:20" s="426" customFormat="1">
      <c r="A400" s="426" t="str">
        <f t="shared" si="35"/>
        <v>KU</v>
      </c>
      <c r="B400" s="426" t="str">
        <f t="shared" si="36"/>
        <v>VA</v>
      </c>
      <c r="C400" s="426" t="str">
        <f t="shared" si="37"/>
        <v>E</v>
      </c>
      <c r="D400" s="426" t="s">
        <v>2659</v>
      </c>
      <c r="E400" s="426" t="str">
        <f t="shared" si="34"/>
        <v>350</v>
      </c>
      <c r="F400" s="741" t="s">
        <v>1754</v>
      </c>
      <c r="G400" s="425" t="str">
        <f t="shared" si="38"/>
        <v/>
      </c>
      <c r="H400" s="426">
        <v>1987.48777</v>
      </c>
      <c r="I400" s="426">
        <v>1989.09431</v>
      </c>
      <c r="J400" s="426">
        <v>1990.7008499999999</v>
      </c>
      <c r="K400" s="426">
        <v>1992.3073899999999</v>
      </c>
      <c r="L400" s="426">
        <v>1993.9139299999999</v>
      </c>
      <c r="M400" s="426">
        <v>1995.5204699999999</v>
      </c>
      <c r="N400" s="426">
        <v>1997.1270099999999</v>
      </c>
      <c r="O400" s="426">
        <v>1998.733548337</v>
      </c>
      <c r="P400" s="426">
        <v>2000.3400866740001</v>
      </c>
      <c r="Q400" s="426">
        <v>2001.9466250109999</v>
      </c>
      <c r="R400" s="426">
        <v>2003.553163348</v>
      </c>
      <c r="S400" s="426">
        <v>2005.1597016850001</v>
      </c>
      <c r="T400" s="426">
        <v>2006.7662400219999</v>
      </c>
    </row>
    <row r="401" spans="1:20" s="426" customFormat="1">
      <c r="A401" s="426" t="str">
        <f t="shared" si="35"/>
        <v>KU</v>
      </c>
      <c r="B401" s="426" t="str">
        <f t="shared" si="36"/>
        <v>KY</v>
      </c>
      <c r="C401" s="426" t="str">
        <f t="shared" si="37"/>
        <v>E</v>
      </c>
      <c r="D401" s="426" t="s">
        <v>2659</v>
      </c>
      <c r="E401" s="426" t="str">
        <f t="shared" si="34"/>
        <v>352</v>
      </c>
      <c r="F401" s="741" t="s">
        <v>1755</v>
      </c>
      <c r="G401" s="425" t="str">
        <f t="shared" si="38"/>
        <v/>
      </c>
      <c r="H401" s="426">
        <v>859.39085</v>
      </c>
      <c r="I401" s="426">
        <v>861.11932999999999</v>
      </c>
      <c r="J401" s="426">
        <v>862.84780999999998</v>
      </c>
      <c r="K401" s="426">
        <v>864.57628999999997</v>
      </c>
      <c r="L401" s="426">
        <v>910.93376999999998</v>
      </c>
      <c r="M401" s="426">
        <v>912.66224999999997</v>
      </c>
      <c r="N401" s="426">
        <v>914.39072999999996</v>
      </c>
      <c r="O401" s="426">
        <v>916.124915834425</v>
      </c>
      <c r="P401" s="426">
        <v>917.86480288897496</v>
      </c>
      <c r="Q401" s="426">
        <v>919.60468994352505</v>
      </c>
      <c r="R401" s="426">
        <v>921.34457699807501</v>
      </c>
      <c r="S401" s="426">
        <v>923.08446405262498</v>
      </c>
      <c r="T401" s="426">
        <v>924.82435110717495</v>
      </c>
    </row>
    <row r="402" spans="1:20" s="426" customFormat="1">
      <c r="A402" s="426" t="str">
        <f t="shared" si="35"/>
        <v>KU</v>
      </c>
      <c r="B402" s="426" t="str">
        <f t="shared" si="36"/>
        <v>KY</v>
      </c>
      <c r="C402" s="426" t="str">
        <f t="shared" si="37"/>
        <v>E</v>
      </c>
      <c r="D402" s="426" t="s">
        <v>2659</v>
      </c>
      <c r="E402" s="426" t="str">
        <f t="shared" si="34"/>
        <v>352</v>
      </c>
      <c r="F402" s="741" t="s">
        <v>1756</v>
      </c>
      <c r="G402" s="425" t="str">
        <f t="shared" si="38"/>
        <v/>
      </c>
      <c r="H402" s="426">
        <v>6415.77034</v>
      </c>
      <c r="I402" s="426">
        <v>6443.2337100000004</v>
      </c>
      <c r="J402" s="426">
        <v>6476.4651999999996</v>
      </c>
      <c r="K402" s="426">
        <v>6518.9464500000004</v>
      </c>
      <c r="L402" s="426">
        <v>6516.7884999999997</v>
      </c>
      <c r="M402" s="426">
        <v>6559.24935</v>
      </c>
      <c r="N402" s="426">
        <v>6601.7102000000004</v>
      </c>
      <c r="O402" s="426">
        <v>6644.182050931</v>
      </c>
      <c r="P402" s="426">
        <v>6686.6648975899998</v>
      </c>
      <c r="Q402" s="426">
        <v>6729.1477442490004</v>
      </c>
      <c r="R402" s="426">
        <v>6771.6305909080002</v>
      </c>
      <c r="S402" s="426">
        <v>6814.1134375669999</v>
      </c>
      <c r="T402" s="426">
        <v>6856.5962842259996</v>
      </c>
    </row>
    <row r="403" spans="1:20" s="426" customFormat="1">
      <c r="A403" s="426" t="str">
        <f t="shared" si="35"/>
        <v>KU</v>
      </c>
      <c r="B403" s="426" t="str">
        <f t="shared" si="36"/>
        <v>VA</v>
      </c>
      <c r="C403" s="426" t="str">
        <f t="shared" si="37"/>
        <v>E</v>
      </c>
      <c r="D403" s="426" t="s">
        <v>2659</v>
      </c>
      <c r="E403" s="426" t="str">
        <f t="shared" si="34"/>
        <v>352</v>
      </c>
      <c r="F403" s="741" t="s">
        <v>1757</v>
      </c>
      <c r="G403" s="425" t="str">
        <f t="shared" si="38"/>
        <v/>
      </c>
      <c r="H403" s="426">
        <v>849.64400999999998</v>
      </c>
      <c r="I403" s="426">
        <v>852.05998</v>
      </c>
      <c r="J403" s="426">
        <v>854.47595000000001</v>
      </c>
      <c r="K403" s="426">
        <v>837.17442000000005</v>
      </c>
      <c r="L403" s="426">
        <v>839.66705000000002</v>
      </c>
      <c r="M403" s="426">
        <v>842.15967999999998</v>
      </c>
      <c r="N403" s="426">
        <v>844.65231000000006</v>
      </c>
      <c r="O403" s="426">
        <v>847.14494068550005</v>
      </c>
      <c r="P403" s="426">
        <v>849.63757137100004</v>
      </c>
      <c r="Q403" s="426">
        <v>852.13020205650002</v>
      </c>
      <c r="R403" s="426">
        <v>854.62283274200001</v>
      </c>
      <c r="S403" s="426">
        <v>857.1154634275</v>
      </c>
      <c r="T403" s="426">
        <v>859.60809411299999</v>
      </c>
    </row>
    <row r="404" spans="1:20" s="426" customFormat="1">
      <c r="A404" s="426" t="str">
        <f t="shared" si="35"/>
        <v>KU</v>
      </c>
      <c r="B404" s="426" t="str">
        <f t="shared" si="36"/>
        <v>KY</v>
      </c>
      <c r="C404" s="426" t="str">
        <f t="shared" si="37"/>
        <v>E</v>
      </c>
      <c r="D404" s="426" t="s">
        <v>2659</v>
      </c>
      <c r="E404" s="426" t="str">
        <f t="shared" si="34"/>
        <v>353</v>
      </c>
      <c r="F404" s="741" t="s">
        <v>1758</v>
      </c>
      <c r="G404" s="425" t="str">
        <f t="shared" si="38"/>
        <v/>
      </c>
      <c r="H404" s="426">
        <v>71747.853369999997</v>
      </c>
      <c r="I404" s="426">
        <v>72226.374819999997</v>
      </c>
      <c r="J404" s="426">
        <v>72598.420270000002</v>
      </c>
      <c r="K404" s="426">
        <v>73109.339739999996</v>
      </c>
      <c r="L404" s="426">
        <v>75066.295389999999</v>
      </c>
      <c r="M404" s="426">
        <v>75548.629130000001</v>
      </c>
      <c r="N404" s="426">
        <v>76026.485119999998</v>
      </c>
      <c r="O404" s="426">
        <v>75117.448611779997</v>
      </c>
      <c r="P404" s="426">
        <v>75416.270860980003</v>
      </c>
      <c r="Q404" s="426">
        <v>75481.069036240006</v>
      </c>
      <c r="R404" s="426">
        <v>75622.869404130004</v>
      </c>
      <c r="S404" s="426">
        <v>76028.307320699998</v>
      </c>
      <c r="T404" s="426">
        <v>76309.707283969998</v>
      </c>
    </row>
    <row r="405" spans="1:20" s="426" customFormat="1">
      <c r="A405" s="426" t="str">
        <f t="shared" si="35"/>
        <v>KU</v>
      </c>
      <c r="B405" s="426" t="str">
        <f t="shared" si="36"/>
        <v>KY</v>
      </c>
      <c r="C405" s="426" t="str">
        <f t="shared" si="37"/>
        <v>E</v>
      </c>
      <c r="D405" s="426" t="s">
        <v>2659</v>
      </c>
      <c r="E405" s="426" t="str">
        <f t="shared" si="34"/>
        <v>353</v>
      </c>
      <c r="F405" s="741" t="s">
        <v>1759</v>
      </c>
      <c r="G405" s="425" t="str">
        <f t="shared" si="38"/>
        <v/>
      </c>
      <c r="H405" s="426">
        <v>2875.9316199999998</v>
      </c>
      <c r="I405" s="426">
        <v>2875.9316199999998</v>
      </c>
      <c r="J405" s="426">
        <v>2875.9316199999998</v>
      </c>
      <c r="K405" s="426">
        <v>2875.9316199999998</v>
      </c>
      <c r="L405" s="426">
        <v>1251.8806199999999</v>
      </c>
      <c r="M405" s="426">
        <v>1251.8806199999999</v>
      </c>
      <c r="N405" s="426">
        <v>1251.8806199999999</v>
      </c>
      <c r="O405" s="426">
        <v>1251.8806199999999</v>
      </c>
      <c r="P405" s="426">
        <v>1251.8806199999999</v>
      </c>
      <c r="Q405" s="426">
        <v>1251.8806199999999</v>
      </c>
      <c r="R405" s="426">
        <v>1251.8806199999999</v>
      </c>
      <c r="S405" s="426">
        <v>1251.8806199999999</v>
      </c>
      <c r="T405" s="426">
        <v>1251.8806199999999</v>
      </c>
    </row>
    <row r="406" spans="1:20" s="426" customFormat="1">
      <c r="A406" s="426" t="str">
        <f t="shared" si="35"/>
        <v>KU</v>
      </c>
      <c r="B406" s="426" t="str">
        <f t="shared" si="36"/>
        <v>VA</v>
      </c>
      <c r="C406" s="426" t="str">
        <f t="shared" si="37"/>
        <v>E</v>
      </c>
      <c r="D406" s="426" t="s">
        <v>2659</v>
      </c>
      <c r="E406" s="426" t="str">
        <f t="shared" si="34"/>
        <v>353</v>
      </c>
      <c r="F406" s="741" t="s">
        <v>1760</v>
      </c>
      <c r="G406" s="425" t="str">
        <f t="shared" si="38"/>
        <v/>
      </c>
      <c r="H406" s="426">
        <v>8578.1464099999994</v>
      </c>
      <c r="I406" s="426">
        <v>8555.0838800000001</v>
      </c>
      <c r="J406" s="426">
        <v>8591.9936500000003</v>
      </c>
      <c r="K406" s="426">
        <v>8630.2701300000008</v>
      </c>
      <c r="L406" s="426">
        <v>8668.5946899999999</v>
      </c>
      <c r="M406" s="426">
        <v>8706.9192500000008</v>
      </c>
      <c r="N406" s="426">
        <v>8745.2438099999999</v>
      </c>
      <c r="O406" s="426">
        <v>8783.5683622999895</v>
      </c>
      <c r="P406" s="426">
        <v>8821.89291459999</v>
      </c>
      <c r="Q406" s="426">
        <v>8860.2174668999905</v>
      </c>
      <c r="R406" s="426">
        <v>8835.2776832309901</v>
      </c>
      <c r="S406" s="426">
        <v>8881.5513635839907</v>
      </c>
      <c r="T406" s="426">
        <v>8886.83781275199</v>
      </c>
    </row>
    <row r="407" spans="1:20" s="426" customFormat="1">
      <c r="A407" s="426" t="str">
        <f t="shared" si="35"/>
        <v>KU</v>
      </c>
      <c r="B407" s="426" t="str">
        <f t="shared" si="36"/>
        <v>KY</v>
      </c>
      <c r="C407" s="426" t="str">
        <f t="shared" si="37"/>
        <v>E</v>
      </c>
      <c r="D407" s="426" t="s">
        <v>2659</v>
      </c>
      <c r="E407" s="426" t="str">
        <f t="shared" si="34"/>
        <v>354</v>
      </c>
      <c r="F407" s="741" t="s">
        <v>1761</v>
      </c>
      <c r="G407" s="425" t="str">
        <f t="shared" si="38"/>
        <v/>
      </c>
      <c r="H407" s="426">
        <v>48534.592499999999</v>
      </c>
      <c r="I407" s="426">
        <v>48634.2840499999</v>
      </c>
      <c r="J407" s="426">
        <v>48733.975599999998</v>
      </c>
      <c r="K407" s="426">
        <v>48833.667150000001</v>
      </c>
      <c r="L407" s="426">
        <v>48933.358699999997</v>
      </c>
      <c r="M407" s="426">
        <v>49033.05025</v>
      </c>
      <c r="N407" s="426">
        <v>49132.741799999902</v>
      </c>
      <c r="O407" s="426">
        <v>49232.433343200901</v>
      </c>
      <c r="P407" s="426">
        <v>49332.1248864019</v>
      </c>
      <c r="Q407" s="426">
        <v>49431.816429602899</v>
      </c>
      <c r="R407" s="426">
        <v>49531.507972803898</v>
      </c>
      <c r="S407" s="426">
        <v>49631.199516004897</v>
      </c>
      <c r="T407" s="426">
        <v>49730.891059205896</v>
      </c>
    </row>
    <row r="408" spans="1:20" s="426" customFormat="1">
      <c r="A408" s="426" t="str">
        <f t="shared" si="35"/>
        <v>KU</v>
      </c>
      <c r="B408" s="426" t="str">
        <f t="shared" si="36"/>
        <v>VA</v>
      </c>
      <c r="C408" s="426" t="str">
        <f t="shared" si="37"/>
        <v>E</v>
      </c>
      <c r="D408" s="426" t="s">
        <v>2659</v>
      </c>
      <c r="E408" s="426" t="str">
        <f t="shared" si="34"/>
        <v>354</v>
      </c>
      <c r="F408" s="741" t="s">
        <v>1762</v>
      </c>
      <c r="G408" s="425" t="str">
        <f t="shared" si="38"/>
        <v/>
      </c>
      <c r="H408" s="426">
        <v>5297.5095700000002</v>
      </c>
      <c r="I408" s="426">
        <v>5307.6229299999904</v>
      </c>
      <c r="J408" s="426">
        <v>5317.7362899999998</v>
      </c>
      <c r="K408" s="426">
        <v>5327.8496500000001</v>
      </c>
      <c r="L408" s="426">
        <v>5337.9630099999904</v>
      </c>
      <c r="M408" s="426">
        <v>5348.0763699999998</v>
      </c>
      <c r="N408" s="426">
        <v>5358.1897300000001</v>
      </c>
      <c r="O408" s="426">
        <v>5368.303086164</v>
      </c>
      <c r="P408" s="426">
        <v>5378.4164423279999</v>
      </c>
      <c r="Q408" s="426">
        <v>5388.5297984919998</v>
      </c>
      <c r="R408" s="426">
        <v>5398.6431546559998</v>
      </c>
      <c r="S408" s="426">
        <v>5408.7565108199997</v>
      </c>
      <c r="T408" s="426">
        <v>5418.8698669839996</v>
      </c>
    </row>
    <row r="409" spans="1:20" s="426" customFormat="1">
      <c r="A409" s="426" t="str">
        <f t="shared" si="35"/>
        <v>KU</v>
      </c>
      <c r="B409" s="426" t="str">
        <f t="shared" si="36"/>
        <v>KY</v>
      </c>
      <c r="C409" s="426" t="str">
        <f t="shared" si="37"/>
        <v>E</v>
      </c>
      <c r="D409" s="426" t="s">
        <v>2659</v>
      </c>
      <c r="E409" s="426" t="str">
        <f t="shared" si="34"/>
        <v>355</v>
      </c>
      <c r="F409" s="741" t="s">
        <v>1763</v>
      </c>
      <c r="G409" s="425" t="str">
        <f t="shared" si="38"/>
        <v/>
      </c>
      <c r="H409" s="426">
        <v>79422.778209999902</v>
      </c>
      <c r="I409" s="426">
        <v>80426.211649999997</v>
      </c>
      <c r="J409" s="426">
        <v>81238.494869999995</v>
      </c>
      <c r="K409" s="426">
        <v>82092.315799999997</v>
      </c>
      <c r="L409" s="426">
        <v>82988.618600000002</v>
      </c>
      <c r="M409" s="426">
        <v>84061.491750000001</v>
      </c>
      <c r="N409" s="426">
        <v>84934.08279</v>
      </c>
      <c r="O409" s="426">
        <v>81944.736584359998</v>
      </c>
      <c r="P409" s="426">
        <v>81578.719725999996</v>
      </c>
      <c r="Q409" s="426">
        <v>82139.952035320006</v>
      </c>
      <c r="R409" s="426">
        <v>82107.217412409998</v>
      </c>
      <c r="S409" s="426">
        <v>83189.043506589995</v>
      </c>
      <c r="T409" s="426">
        <v>84127.579716210006</v>
      </c>
    </row>
    <row r="410" spans="1:20" s="426" customFormat="1">
      <c r="A410" s="426" t="str">
        <f t="shared" si="35"/>
        <v>KU</v>
      </c>
      <c r="B410" s="426" t="str">
        <f t="shared" si="36"/>
        <v>TN</v>
      </c>
      <c r="C410" s="426" t="str">
        <f t="shared" si="37"/>
        <v>E</v>
      </c>
      <c r="D410" s="426" t="s">
        <v>2659</v>
      </c>
      <c r="E410" s="426" t="str">
        <f t="shared" ref="E410:E471" si="39">MID($F410,8,3)</f>
        <v>355</v>
      </c>
      <c r="F410" s="741" t="s">
        <v>1764</v>
      </c>
      <c r="G410" s="425" t="str">
        <f t="shared" si="38"/>
        <v/>
      </c>
      <c r="H410" s="426">
        <v>96.371949999999998</v>
      </c>
      <c r="I410" s="426">
        <v>96.686319999999995</v>
      </c>
      <c r="J410" s="426">
        <v>97.000690000000006</v>
      </c>
      <c r="K410" s="426">
        <v>97.315060000000003</v>
      </c>
      <c r="L410" s="426">
        <v>97.629429999999999</v>
      </c>
      <c r="M410" s="426">
        <v>97.943799999999996</v>
      </c>
      <c r="N410" s="426">
        <v>98.258170000000007</v>
      </c>
      <c r="O410" s="426">
        <v>98.57253831912</v>
      </c>
      <c r="P410" s="426">
        <v>98.886906638240006</v>
      </c>
      <c r="Q410" s="426">
        <v>99.201274957359999</v>
      </c>
      <c r="R410" s="426">
        <v>99.515643276480006</v>
      </c>
      <c r="S410" s="426">
        <v>99.830011595599998</v>
      </c>
      <c r="T410" s="426">
        <v>100.14437991472001</v>
      </c>
    </row>
    <row r="411" spans="1:20" s="426" customFormat="1">
      <c r="A411" s="426" t="str">
        <f t="shared" si="35"/>
        <v>KU</v>
      </c>
      <c r="B411" s="426" t="str">
        <f t="shared" si="36"/>
        <v>VA</v>
      </c>
      <c r="C411" s="426" t="str">
        <f t="shared" si="37"/>
        <v>E</v>
      </c>
      <c r="D411" s="426" t="s">
        <v>2659</v>
      </c>
      <c r="E411" s="426" t="str">
        <f t="shared" si="39"/>
        <v>355</v>
      </c>
      <c r="F411" s="741" t="s">
        <v>1765</v>
      </c>
      <c r="G411" s="425" t="str">
        <f t="shared" si="38"/>
        <v/>
      </c>
      <c r="H411" s="426">
        <v>5227.4401799999996</v>
      </c>
      <c r="I411" s="426">
        <v>5264.8360300000004</v>
      </c>
      <c r="J411" s="426">
        <v>5303.5772500000003</v>
      </c>
      <c r="K411" s="426">
        <v>5292.5942400000004</v>
      </c>
      <c r="L411" s="426">
        <v>5333.0954499999998</v>
      </c>
      <c r="M411" s="426">
        <v>5374.8074200000001</v>
      </c>
      <c r="N411" s="426">
        <v>5419.0078100000001</v>
      </c>
      <c r="O411" s="426">
        <v>5323.1842511530003</v>
      </c>
      <c r="P411" s="426">
        <v>5367.627706753</v>
      </c>
      <c r="Q411" s="426">
        <v>5405.6182466809996</v>
      </c>
      <c r="R411" s="426">
        <v>5271.125994684</v>
      </c>
      <c r="S411" s="426">
        <v>5320.8117269670001</v>
      </c>
      <c r="T411" s="426">
        <v>5370.825539771</v>
      </c>
    </row>
    <row r="412" spans="1:20" s="426" customFormat="1">
      <c r="A412" s="426" t="str">
        <f t="shared" si="35"/>
        <v>KU</v>
      </c>
      <c r="B412" s="426" t="str">
        <f t="shared" si="36"/>
        <v>KY</v>
      </c>
      <c r="C412" s="426" t="str">
        <f t="shared" si="37"/>
        <v>E</v>
      </c>
      <c r="D412" s="426" t="s">
        <v>2659</v>
      </c>
      <c r="E412" s="426" t="str">
        <f t="shared" si="39"/>
        <v>356</v>
      </c>
      <c r="F412" s="741" t="s">
        <v>1766</v>
      </c>
      <c r="G412" s="425" t="str">
        <f t="shared" si="38"/>
        <v/>
      </c>
      <c r="H412" s="426">
        <v>109023.18180000001</v>
      </c>
      <c r="I412" s="426">
        <v>109407.0723</v>
      </c>
      <c r="J412" s="426">
        <v>109743.48940000001</v>
      </c>
      <c r="K412" s="426">
        <v>110159.5782</v>
      </c>
      <c r="L412" s="426">
        <v>110565.1058</v>
      </c>
      <c r="M412" s="426">
        <v>111014.9657</v>
      </c>
      <c r="N412" s="426">
        <v>111476.649</v>
      </c>
      <c r="O412" s="426">
        <v>110963.7673234</v>
      </c>
      <c r="P412" s="426">
        <v>111301.533115399</v>
      </c>
      <c r="Q412" s="426">
        <v>111566.32268584899</v>
      </c>
      <c r="R412" s="426">
        <v>111879.814047009</v>
      </c>
      <c r="S412" s="426">
        <v>112254.122638639</v>
      </c>
      <c r="T412" s="426">
        <v>112582.227506829</v>
      </c>
    </row>
    <row r="413" spans="1:20" s="426" customFormat="1">
      <c r="A413" s="426" t="str">
        <f t="shared" si="35"/>
        <v>KU</v>
      </c>
      <c r="B413" s="426" t="str">
        <f t="shared" si="36"/>
        <v>TN</v>
      </c>
      <c r="C413" s="426" t="str">
        <f t="shared" si="37"/>
        <v>E</v>
      </c>
      <c r="D413" s="426" t="s">
        <v>2659</v>
      </c>
      <c r="E413" s="426" t="str">
        <f t="shared" si="39"/>
        <v>356</v>
      </c>
      <c r="F413" s="741" t="s">
        <v>1767</v>
      </c>
      <c r="G413" s="425" t="str">
        <f t="shared" si="38"/>
        <v/>
      </c>
      <c r="H413" s="426">
        <v>57.042529999999999</v>
      </c>
      <c r="I413" s="426">
        <v>57.213320000000003</v>
      </c>
      <c r="J413" s="426">
        <v>57.38411</v>
      </c>
      <c r="K413" s="426">
        <v>57.554900000000004</v>
      </c>
      <c r="L413" s="426">
        <v>57.72569</v>
      </c>
      <c r="M413" s="426">
        <v>57.896479999999997</v>
      </c>
      <c r="N413" s="426">
        <v>58.067270000000001</v>
      </c>
      <c r="O413" s="426">
        <v>58.238066648500002</v>
      </c>
      <c r="P413" s="426">
        <v>58.408863297000003</v>
      </c>
      <c r="Q413" s="426">
        <v>58.579659945499998</v>
      </c>
      <c r="R413" s="426">
        <v>58.750456593999999</v>
      </c>
      <c r="S413" s="426">
        <v>58.921253242500001</v>
      </c>
      <c r="T413" s="426">
        <v>59.092049891000002</v>
      </c>
    </row>
    <row r="414" spans="1:20" s="426" customFormat="1">
      <c r="A414" s="426" t="str">
        <f t="shared" si="35"/>
        <v>KU</v>
      </c>
      <c r="B414" s="426" t="str">
        <f t="shared" si="36"/>
        <v>VA</v>
      </c>
      <c r="C414" s="426" t="str">
        <f t="shared" si="37"/>
        <v>E</v>
      </c>
      <c r="D414" s="426" t="s">
        <v>2659</v>
      </c>
      <c r="E414" s="426" t="str">
        <f t="shared" si="39"/>
        <v>356</v>
      </c>
      <c r="F414" s="741" t="s">
        <v>1768</v>
      </c>
      <c r="G414" s="425" t="str">
        <f t="shared" si="38"/>
        <v/>
      </c>
      <c r="H414" s="426">
        <v>11029.24706</v>
      </c>
      <c r="I414" s="426">
        <v>11070.177729999999</v>
      </c>
      <c r="J414" s="426">
        <v>11111.229300000001</v>
      </c>
      <c r="K414" s="426">
        <v>11151.30702</v>
      </c>
      <c r="L414" s="426">
        <v>11192.56709</v>
      </c>
      <c r="M414" s="426">
        <v>11233.94865</v>
      </c>
      <c r="N414" s="426">
        <v>11275.487939999901</v>
      </c>
      <c r="O414" s="426">
        <v>11317.064124985</v>
      </c>
      <c r="P414" s="426">
        <v>11358.64030997</v>
      </c>
      <c r="Q414" s="426">
        <v>11400.216494955001</v>
      </c>
      <c r="R414" s="426">
        <v>11441.792679939999</v>
      </c>
      <c r="S414" s="426">
        <v>11483.368864925</v>
      </c>
      <c r="T414" s="426">
        <v>11524.94504991</v>
      </c>
    </row>
    <row r="415" spans="1:20" s="426" customFormat="1">
      <c r="A415" s="426" t="str">
        <f t="shared" si="35"/>
        <v>KU</v>
      </c>
      <c r="B415" s="426" t="str">
        <f t="shared" si="36"/>
        <v>KY</v>
      </c>
      <c r="C415" s="426" t="str">
        <f t="shared" si="37"/>
        <v>E</v>
      </c>
      <c r="D415" s="426" t="s">
        <v>2659</v>
      </c>
      <c r="E415" s="426" t="str">
        <f t="shared" si="39"/>
        <v>357</v>
      </c>
      <c r="F415" s="741" t="s">
        <v>1769</v>
      </c>
      <c r="G415" s="425" t="str">
        <f t="shared" si="38"/>
        <v/>
      </c>
      <c r="H415" s="426">
        <v>266.08679999999998</v>
      </c>
      <c r="I415" s="426">
        <v>267.05273</v>
      </c>
      <c r="J415" s="426">
        <v>268.01873000000001</v>
      </c>
      <c r="K415" s="426">
        <v>205.5548</v>
      </c>
      <c r="L415" s="426">
        <v>206.43100000000001</v>
      </c>
      <c r="M415" s="426">
        <v>207.30719999999999</v>
      </c>
      <c r="N415" s="426">
        <v>208.18340000000001</v>
      </c>
      <c r="O415" s="426">
        <v>209.0595995642</v>
      </c>
      <c r="P415" s="426">
        <v>209.93579912839999</v>
      </c>
      <c r="Q415" s="426">
        <v>210.81199869259899</v>
      </c>
      <c r="R415" s="426">
        <v>211.68819825679901</v>
      </c>
      <c r="S415" s="426">
        <v>212.56439782099901</v>
      </c>
      <c r="T415" s="426">
        <v>213.440597385199</v>
      </c>
    </row>
    <row r="416" spans="1:20" s="426" customFormat="1">
      <c r="A416" s="426" t="str">
        <f t="shared" si="35"/>
        <v>KU</v>
      </c>
      <c r="B416" s="426" t="str">
        <f t="shared" si="36"/>
        <v>KY</v>
      </c>
      <c r="C416" s="426" t="str">
        <f t="shared" si="37"/>
        <v>E</v>
      </c>
      <c r="D416" s="426" t="s">
        <v>2659</v>
      </c>
      <c r="E416" s="426" t="str">
        <f t="shared" si="39"/>
        <v>358</v>
      </c>
      <c r="F416" s="741" t="s">
        <v>1770</v>
      </c>
      <c r="G416" s="425" t="str">
        <f t="shared" si="38"/>
        <v/>
      </c>
      <c r="H416" s="426">
        <v>969.97284000000002</v>
      </c>
      <c r="I416" s="426">
        <v>970.81479000000002</v>
      </c>
      <c r="J416" s="426">
        <v>971.65677000000005</v>
      </c>
      <c r="K416" s="426">
        <v>884.84695999999997</v>
      </c>
      <c r="L416" s="426">
        <v>885.62171999999998</v>
      </c>
      <c r="M416" s="426">
        <v>886.38329999999996</v>
      </c>
      <c r="N416" s="426">
        <v>887.14489000000003</v>
      </c>
      <c r="O416" s="426">
        <v>816.05575268819996</v>
      </c>
      <c r="P416" s="426">
        <v>816.8173453764</v>
      </c>
      <c r="Q416" s="426">
        <v>817.57893806460004</v>
      </c>
      <c r="R416" s="426">
        <v>818.34053075279996</v>
      </c>
      <c r="S416" s="426">
        <v>819.102123441</v>
      </c>
      <c r="T416" s="426">
        <v>819.86371612920004</v>
      </c>
    </row>
    <row r="417" spans="1:20" s="426" customFormat="1">
      <c r="A417" s="426" t="str">
        <f t="shared" si="35"/>
        <v>KU</v>
      </c>
      <c r="B417" s="426" t="str">
        <f t="shared" si="36"/>
        <v>KY</v>
      </c>
      <c r="C417" s="426" t="str">
        <f t="shared" si="37"/>
        <v>E</v>
      </c>
      <c r="D417" s="426" t="s">
        <v>2659</v>
      </c>
      <c r="E417" s="426" t="str">
        <f t="shared" si="39"/>
        <v>359</v>
      </c>
      <c r="F417" s="741" t="s">
        <v>1771</v>
      </c>
      <c r="G417" s="425" t="str">
        <f t="shared" si="38"/>
        <v>ARO</v>
      </c>
      <c r="H417" s="426">
        <v>107.77131</v>
      </c>
      <c r="I417" s="426">
        <v>108.3854</v>
      </c>
      <c r="J417" s="426">
        <v>108.99948999999999</v>
      </c>
      <c r="K417" s="426">
        <v>109.61358</v>
      </c>
      <c r="L417" s="426">
        <v>110.22767</v>
      </c>
      <c r="M417" s="426">
        <v>110.84175999999999</v>
      </c>
      <c r="N417" s="426">
        <v>111.45585</v>
      </c>
      <c r="O417" s="426">
        <v>112.063387705842</v>
      </c>
      <c r="P417" s="426">
        <v>112.670925411684</v>
      </c>
      <c r="Q417" s="426">
        <v>113.278463117527</v>
      </c>
      <c r="R417" s="426">
        <v>113.886000823369</v>
      </c>
      <c r="S417" s="426">
        <v>114.493538529212</v>
      </c>
      <c r="T417" s="426">
        <v>115.10107623505399</v>
      </c>
    </row>
    <row r="418" spans="1:20" s="426" customFormat="1">
      <c r="A418" s="426" t="str">
        <f t="shared" si="35"/>
        <v>KU</v>
      </c>
      <c r="B418" s="426" t="str">
        <f t="shared" si="36"/>
        <v>KY</v>
      </c>
      <c r="C418" s="426" t="str">
        <f t="shared" si="37"/>
        <v>E</v>
      </c>
      <c r="D418" s="426" t="s">
        <v>2659</v>
      </c>
      <c r="E418" s="426" t="str">
        <f t="shared" si="39"/>
        <v>360</v>
      </c>
      <c r="F418" s="741" t="s">
        <v>1773</v>
      </c>
      <c r="G418" s="425" t="str">
        <f t="shared" si="38"/>
        <v/>
      </c>
      <c r="H418" s="426">
        <v>1442.6420700000001</v>
      </c>
      <c r="I418" s="426">
        <v>1443.9262699999999</v>
      </c>
      <c r="J418" s="426">
        <v>1445.21047</v>
      </c>
      <c r="K418" s="426">
        <v>1446.49467</v>
      </c>
      <c r="L418" s="426">
        <v>1447.7788700000001</v>
      </c>
      <c r="M418" s="426">
        <v>1449.0630699999999</v>
      </c>
      <c r="N418" s="426">
        <v>1450.34727</v>
      </c>
      <c r="O418" s="426">
        <v>1440.65691181899</v>
      </c>
      <c r="P418" s="426">
        <v>1441.9411136379899</v>
      </c>
      <c r="Q418" s="426">
        <v>1443.2253154569901</v>
      </c>
      <c r="R418" s="426">
        <v>1444.50951727599</v>
      </c>
      <c r="S418" s="426">
        <v>1445.7937190949899</v>
      </c>
      <c r="T418" s="426">
        <v>1447.0779209139901</v>
      </c>
    </row>
    <row r="419" spans="1:20" s="426" customFormat="1">
      <c r="A419" s="426" t="str">
        <f t="shared" si="35"/>
        <v>KU</v>
      </c>
      <c r="B419" s="426" t="str">
        <f t="shared" si="36"/>
        <v>TN</v>
      </c>
      <c r="C419" s="426" t="str">
        <f t="shared" si="37"/>
        <v>E</v>
      </c>
      <c r="D419" s="426" t="s">
        <v>2659</v>
      </c>
      <c r="E419" s="426" t="str">
        <f t="shared" si="39"/>
        <v>360</v>
      </c>
      <c r="F419" s="741" t="s">
        <v>1774</v>
      </c>
      <c r="G419" s="425" t="str">
        <f t="shared" si="38"/>
        <v/>
      </c>
      <c r="H419" s="426">
        <v>2.5055499999999999</v>
      </c>
      <c r="I419" s="426">
        <v>2.5069499999999998</v>
      </c>
      <c r="J419" s="426">
        <v>2.5083500000000001</v>
      </c>
      <c r="K419" s="426">
        <v>2.5097499999999999</v>
      </c>
      <c r="L419" s="426">
        <v>2.5111500000000002</v>
      </c>
      <c r="M419" s="426">
        <v>2.5125500000000001</v>
      </c>
      <c r="N419" s="426">
        <v>2.5139499999999999</v>
      </c>
      <c r="O419" s="426">
        <v>2.5153512853329998</v>
      </c>
      <c r="P419" s="426">
        <v>2.5167525706659899</v>
      </c>
      <c r="Q419" s="426">
        <v>2.5181538559989902</v>
      </c>
      <c r="R419" s="426">
        <v>2.5195551413319901</v>
      </c>
      <c r="S419" s="426">
        <v>2.52095642666499</v>
      </c>
      <c r="T419" s="426">
        <v>2.5223577119979899</v>
      </c>
    </row>
    <row r="420" spans="1:20" s="426" customFormat="1">
      <c r="A420" s="426" t="str">
        <f t="shared" si="35"/>
        <v>KU</v>
      </c>
      <c r="B420" s="426" t="str">
        <f t="shared" si="36"/>
        <v>VA</v>
      </c>
      <c r="C420" s="426" t="str">
        <f t="shared" si="37"/>
        <v>E</v>
      </c>
      <c r="D420" s="426" t="s">
        <v>2659</v>
      </c>
      <c r="E420" s="426" t="str">
        <f t="shared" si="39"/>
        <v>360</v>
      </c>
      <c r="F420" s="741" t="s">
        <v>1775</v>
      </c>
      <c r="G420" s="425" t="str">
        <f t="shared" si="38"/>
        <v/>
      </c>
      <c r="H420" s="426">
        <v>70.859710000000007</v>
      </c>
      <c r="I420" s="426">
        <v>70.968100000000007</v>
      </c>
      <c r="J420" s="426">
        <v>71.076490000000007</v>
      </c>
      <c r="K420" s="426">
        <v>71.184880000000007</v>
      </c>
      <c r="L420" s="426">
        <v>71.293270000000007</v>
      </c>
      <c r="M420" s="426">
        <v>71.401660000000007</v>
      </c>
      <c r="N420" s="426">
        <v>71.510050000000007</v>
      </c>
      <c r="O420" s="426">
        <v>71.618444288000006</v>
      </c>
      <c r="P420" s="426">
        <v>71.726838576000006</v>
      </c>
      <c r="Q420" s="426">
        <v>71.835232864000005</v>
      </c>
      <c r="R420" s="426">
        <v>71.943627152000005</v>
      </c>
      <c r="S420" s="426">
        <v>72.052021440000004</v>
      </c>
      <c r="T420" s="426">
        <v>72.160415728000004</v>
      </c>
    </row>
    <row r="421" spans="1:20" s="426" customFormat="1">
      <c r="A421" s="426" t="str">
        <f t="shared" si="35"/>
        <v>KU</v>
      </c>
      <c r="B421" s="426" t="str">
        <f t="shared" si="36"/>
        <v>KY</v>
      </c>
      <c r="C421" s="426" t="str">
        <f t="shared" si="37"/>
        <v>E</v>
      </c>
      <c r="D421" s="426" t="s">
        <v>2659</v>
      </c>
      <c r="E421" s="426" t="str">
        <f t="shared" si="39"/>
        <v>361</v>
      </c>
      <c r="F421" s="741" t="s">
        <v>1776</v>
      </c>
      <c r="G421" s="425" t="str">
        <f t="shared" si="38"/>
        <v/>
      </c>
      <c r="H421" s="426">
        <v>3043.6713599999998</v>
      </c>
      <c r="I421" s="426">
        <v>3085.44992</v>
      </c>
      <c r="J421" s="426">
        <v>3127.2284800000002</v>
      </c>
      <c r="K421" s="426">
        <v>3139.6345299999998</v>
      </c>
      <c r="L421" s="426">
        <v>3152.9317000000001</v>
      </c>
      <c r="M421" s="426">
        <v>3195.55467</v>
      </c>
      <c r="N421" s="426">
        <v>3238.1768699999998</v>
      </c>
      <c r="O421" s="426">
        <v>3273.160038214</v>
      </c>
      <c r="P421" s="426">
        <v>4154.4671149129999</v>
      </c>
      <c r="Q421" s="426">
        <v>4154.4931596879997</v>
      </c>
      <c r="R421" s="426">
        <v>4162.0784204259999</v>
      </c>
      <c r="S421" s="426">
        <v>4211.0607792270002</v>
      </c>
      <c r="T421" s="426">
        <v>4260.8501358020003</v>
      </c>
    </row>
    <row r="422" spans="1:20" s="426" customFormat="1">
      <c r="A422" s="426" t="str">
        <f t="shared" si="35"/>
        <v>KU</v>
      </c>
      <c r="B422" s="426" t="str">
        <f t="shared" si="36"/>
        <v>TN</v>
      </c>
      <c r="C422" s="426" t="str">
        <f t="shared" si="37"/>
        <v>E</v>
      </c>
      <c r="D422" s="426" t="s">
        <v>2659</v>
      </c>
      <c r="E422" s="426" t="str">
        <f t="shared" si="39"/>
        <v>361</v>
      </c>
      <c r="F422" s="741" t="s">
        <v>1777</v>
      </c>
      <c r="G422" s="425" t="str">
        <f t="shared" si="38"/>
        <v/>
      </c>
      <c r="H422" s="426">
        <v>2.5764200000000002</v>
      </c>
      <c r="I422" s="426">
        <v>2.5809799999999998</v>
      </c>
      <c r="J422" s="426">
        <v>2.5855399999999999</v>
      </c>
      <c r="K422" s="426">
        <v>2.5901000000000001</v>
      </c>
      <c r="L422" s="426">
        <v>2.59465999999999</v>
      </c>
      <c r="M422" s="426">
        <v>2.5992199999999999</v>
      </c>
      <c r="N422" s="426">
        <v>2.60378</v>
      </c>
      <c r="O422" s="426">
        <v>2.6083400245839998</v>
      </c>
      <c r="P422" s="426">
        <v>2.6129000491680001</v>
      </c>
      <c r="Q422" s="426">
        <v>2.617460073752</v>
      </c>
      <c r="R422" s="426">
        <v>2.6220200983359998</v>
      </c>
      <c r="S422" s="426">
        <v>2.6265801229200001</v>
      </c>
      <c r="T422" s="426">
        <v>2.6311401475039999</v>
      </c>
    </row>
    <row r="423" spans="1:20" s="426" customFormat="1">
      <c r="A423" s="426" t="str">
        <f t="shared" si="35"/>
        <v>KU</v>
      </c>
      <c r="B423" s="426" t="str">
        <f t="shared" si="36"/>
        <v>VA</v>
      </c>
      <c r="C423" s="426" t="str">
        <f t="shared" si="37"/>
        <v>E</v>
      </c>
      <c r="D423" s="426" t="s">
        <v>2659</v>
      </c>
      <c r="E423" s="426" t="str">
        <f t="shared" si="39"/>
        <v>361</v>
      </c>
      <c r="F423" s="741" t="s">
        <v>1778</v>
      </c>
      <c r="G423" s="425" t="str">
        <f t="shared" si="38"/>
        <v/>
      </c>
      <c r="H423" s="426">
        <v>161.25297</v>
      </c>
      <c r="I423" s="426">
        <v>162.43789999999899</v>
      </c>
      <c r="J423" s="426">
        <v>163.62282999999999</v>
      </c>
      <c r="K423" s="426">
        <v>164.80776</v>
      </c>
      <c r="L423" s="426">
        <v>165.99269000000001</v>
      </c>
      <c r="M423" s="426">
        <v>167.17761999999999</v>
      </c>
      <c r="N423" s="426">
        <v>168.36255</v>
      </c>
      <c r="O423" s="426">
        <v>169.54747674089899</v>
      </c>
      <c r="P423" s="426">
        <v>170.732403481799</v>
      </c>
      <c r="Q423" s="426">
        <v>171.91733022269901</v>
      </c>
      <c r="R423" s="426">
        <v>173.09411473429901</v>
      </c>
      <c r="S423" s="426">
        <v>174.26275701679899</v>
      </c>
      <c r="T423" s="426">
        <v>175.43139929929899</v>
      </c>
    </row>
    <row r="424" spans="1:20" s="426" customFormat="1">
      <c r="A424" s="426" t="str">
        <f t="shared" si="35"/>
        <v>KU</v>
      </c>
      <c r="B424" s="426" t="str">
        <f t="shared" si="36"/>
        <v>KY</v>
      </c>
      <c r="C424" s="426" t="str">
        <f t="shared" si="37"/>
        <v>E</v>
      </c>
      <c r="D424" s="426" t="s">
        <v>2659</v>
      </c>
      <c r="E424" s="426" t="str">
        <f t="shared" si="39"/>
        <v>362</v>
      </c>
      <c r="F424" s="741" t="s">
        <v>1779</v>
      </c>
      <c r="G424" s="425" t="str">
        <f t="shared" si="38"/>
        <v/>
      </c>
      <c r="H424" s="426">
        <v>53825.309500000003</v>
      </c>
      <c r="I424" s="426">
        <v>54142.899539999999</v>
      </c>
      <c r="J424" s="426">
        <v>54464.416669999999</v>
      </c>
      <c r="K424" s="426">
        <v>54744.8825499999</v>
      </c>
      <c r="L424" s="426">
        <v>54998.472520000003</v>
      </c>
      <c r="M424" s="426">
        <v>55312.209170000002</v>
      </c>
      <c r="N424" s="426">
        <v>55594.69311</v>
      </c>
      <c r="O424" s="426">
        <v>53311.120671552897</v>
      </c>
      <c r="P424" s="426">
        <v>53369.013082999903</v>
      </c>
      <c r="Q424" s="426">
        <v>53483.648556722997</v>
      </c>
      <c r="R424" s="426">
        <v>53206.334987834904</v>
      </c>
      <c r="S424" s="426">
        <v>53553.858656394899</v>
      </c>
      <c r="T424" s="426">
        <v>53846.362279553898</v>
      </c>
    </row>
    <row r="425" spans="1:20" s="426" customFormat="1">
      <c r="A425" s="426" t="str">
        <f t="shared" si="35"/>
        <v>KU</v>
      </c>
      <c r="B425" s="426" t="str">
        <f t="shared" si="36"/>
        <v>TN</v>
      </c>
      <c r="C425" s="426" t="str">
        <f t="shared" si="37"/>
        <v>E</v>
      </c>
      <c r="D425" s="426" t="s">
        <v>2659</v>
      </c>
      <c r="E425" s="426" t="str">
        <f t="shared" si="39"/>
        <v>362</v>
      </c>
      <c r="F425" s="741" t="s">
        <v>1780</v>
      </c>
      <c r="G425" s="425" t="str">
        <f t="shared" si="38"/>
        <v/>
      </c>
      <c r="H425" s="426">
        <v>36.800059999999903</v>
      </c>
      <c r="I425" s="426">
        <v>36.886980000000001</v>
      </c>
      <c r="J425" s="426">
        <v>36.9739</v>
      </c>
      <c r="K425" s="426">
        <v>37.06082</v>
      </c>
      <c r="L425" s="426">
        <v>37.147739999999999</v>
      </c>
      <c r="M425" s="426">
        <v>37.234659999999998</v>
      </c>
      <c r="N425" s="426">
        <v>37.321579999999997</v>
      </c>
      <c r="O425" s="426">
        <v>37.408489445999997</v>
      </c>
      <c r="P425" s="426">
        <v>37.495398891999997</v>
      </c>
      <c r="Q425" s="426">
        <v>37.582308337999997</v>
      </c>
      <c r="R425" s="426">
        <v>37.669217783999997</v>
      </c>
      <c r="S425" s="426">
        <v>37.756127229999997</v>
      </c>
      <c r="T425" s="426">
        <v>37.843036675999997</v>
      </c>
    </row>
    <row r="426" spans="1:20" s="426" customFormat="1">
      <c r="A426" s="426" t="str">
        <f t="shared" si="35"/>
        <v>KU</v>
      </c>
      <c r="B426" s="426" t="str">
        <f t="shared" si="36"/>
        <v>VA</v>
      </c>
      <c r="C426" s="426" t="str">
        <f t="shared" si="37"/>
        <v>E</v>
      </c>
      <c r="D426" s="426" t="s">
        <v>2659</v>
      </c>
      <c r="E426" s="426" t="str">
        <f t="shared" si="39"/>
        <v>362</v>
      </c>
      <c r="F426" s="741" t="s">
        <v>1781</v>
      </c>
      <c r="G426" s="425" t="str">
        <f t="shared" si="38"/>
        <v/>
      </c>
      <c r="H426" s="426">
        <v>3451.8352300000001</v>
      </c>
      <c r="I426" s="426">
        <v>3463.2496599999999</v>
      </c>
      <c r="J426" s="426">
        <v>3474.6640899999902</v>
      </c>
      <c r="K426" s="426">
        <v>3486.3152999999902</v>
      </c>
      <c r="L426" s="426">
        <v>3484.39192</v>
      </c>
      <c r="M426" s="426">
        <v>3496.31828</v>
      </c>
      <c r="N426" s="426">
        <v>3508.2536799999998</v>
      </c>
      <c r="O426" s="426">
        <v>3413.7264747590002</v>
      </c>
      <c r="P426" s="426">
        <v>3425.6608299605</v>
      </c>
      <c r="Q426" s="426">
        <v>3437.5951851619998</v>
      </c>
      <c r="R426" s="426">
        <v>3398.21979776849</v>
      </c>
      <c r="S426" s="426">
        <v>3410.2040877899899</v>
      </c>
      <c r="T426" s="426">
        <v>3422.1883778114902</v>
      </c>
    </row>
    <row r="427" spans="1:20" s="426" customFormat="1">
      <c r="A427" s="426" t="str">
        <f t="shared" si="35"/>
        <v>KU</v>
      </c>
      <c r="B427" s="426" t="str">
        <f t="shared" si="36"/>
        <v>KY</v>
      </c>
      <c r="C427" s="426" t="str">
        <f t="shared" si="37"/>
        <v>E</v>
      </c>
      <c r="D427" s="426" t="s">
        <v>2659</v>
      </c>
      <c r="E427" s="426" t="str">
        <f t="shared" si="39"/>
        <v>364</v>
      </c>
      <c r="F427" s="741" t="s">
        <v>2196</v>
      </c>
      <c r="G427" s="425" t="str">
        <f t="shared" si="38"/>
        <v>ECR</v>
      </c>
      <c r="H427" s="426">
        <v>4.12127</v>
      </c>
      <c r="I427" s="426">
        <v>4.2560000000000002</v>
      </c>
      <c r="J427" s="426">
        <v>4.3907299999999996</v>
      </c>
      <c r="K427" s="426">
        <v>4.5254599999999998</v>
      </c>
      <c r="L427" s="426">
        <v>4.6601900000000001</v>
      </c>
      <c r="M427" s="426">
        <v>4.7949200000000003</v>
      </c>
      <c r="N427" s="426">
        <v>4.9296499999999996</v>
      </c>
      <c r="O427" s="426">
        <v>5.0643834820069999</v>
      </c>
      <c r="P427" s="426">
        <v>5.1991169640140003</v>
      </c>
      <c r="Q427" s="426">
        <v>5.3338504460209997</v>
      </c>
      <c r="R427" s="426">
        <v>5.468583928028</v>
      </c>
      <c r="S427" s="426">
        <v>5.6033174100350003</v>
      </c>
      <c r="T427" s="426">
        <v>5.7380508920419997</v>
      </c>
    </row>
    <row r="428" spans="1:20" s="426" customFormat="1">
      <c r="A428" s="426" t="str">
        <f t="shared" si="35"/>
        <v>KU</v>
      </c>
      <c r="B428" s="426" t="str">
        <f t="shared" si="36"/>
        <v>KY</v>
      </c>
      <c r="C428" s="426" t="str">
        <f t="shared" si="37"/>
        <v>E</v>
      </c>
      <c r="D428" s="426" t="s">
        <v>2659</v>
      </c>
      <c r="E428" s="426" t="str">
        <f t="shared" si="39"/>
        <v>364</v>
      </c>
      <c r="F428" s="741" t="s">
        <v>1782</v>
      </c>
      <c r="G428" s="425" t="str">
        <f t="shared" si="38"/>
        <v/>
      </c>
      <c r="H428" s="426">
        <v>163720.90798999899</v>
      </c>
      <c r="I428" s="426">
        <v>164233.15909</v>
      </c>
      <c r="J428" s="426">
        <v>164374.92228999999</v>
      </c>
      <c r="K428" s="426">
        <v>164904.16678999999</v>
      </c>
      <c r="L428" s="426">
        <v>165312.20588999899</v>
      </c>
      <c r="M428" s="426">
        <v>165855.86019000001</v>
      </c>
      <c r="N428" s="426">
        <v>166345.83439</v>
      </c>
      <c r="O428" s="426">
        <v>166233.18894101999</v>
      </c>
      <c r="P428" s="426">
        <v>166579.30887671901</v>
      </c>
      <c r="Q428" s="426">
        <v>166918.66466368901</v>
      </c>
      <c r="R428" s="426">
        <v>166141.70654144901</v>
      </c>
      <c r="S428" s="426">
        <v>166474.62305212999</v>
      </c>
      <c r="T428" s="426">
        <v>166745.35200370901</v>
      </c>
    </row>
    <row r="429" spans="1:20" s="426" customFormat="1">
      <c r="A429" s="426" t="str">
        <f t="shared" si="35"/>
        <v>KU</v>
      </c>
      <c r="B429" s="426" t="str">
        <f t="shared" si="36"/>
        <v>TN</v>
      </c>
      <c r="C429" s="426" t="str">
        <f t="shared" si="37"/>
        <v>E</v>
      </c>
      <c r="D429" s="426" t="s">
        <v>2659</v>
      </c>
      <c r="E429" s="426" t="str">
        <f t="shared" si="39"/>
        <v>364</v>
      </c>
      <c r="F429" s="741" t="s">
        <v>1783</v>
      </c>
      <c r="G429" s="425" t="str">
        <f t="shared" si="38"/>
        <v/>
      </c>
      <c r="H429" s="426">
        <v>-13.3772</v>
      </c>
      <c r="I429" s="426">
        <v>-13.35646</v>
      </c>
      <c r="J429" s="426">
        <v>-13.33572</v>
      </c>
      <c r="K429" s="426">
        <v>-13.31498</v>
      </c>
      <c r="L429" s="426">
        <v>-13.29424</v>
      </c>
      <c r="M429" s="426">
        <v>-13.2735</v>
      </c>
      <c r="N429" s="426">
        <v>-13.25276</v>
      </c>
      <c r="O429" s="426">
        <v>-13.232019124003999</v>
      </c>
      <c r="P429" s="426">
        <v>-13.211278248007901</v>
      </c>
      <c r="Q429" s="426">
        <v>-13.190537372011899</v>
      </c>
      <c r="R429" s="426">
        <v>-13.1697964960159</v>
      </c>
      <c r="S429" s="426">
        <v>-13.149055620019899</v>
      </c>
      <c r="T429" s="426">
        <v>-13.1283147440239</v>
      </c>
    </row>
    <row r="430" spans="1:20" s="426" customFormat="1">
      <c r="A430" s="426" t="str">
        <f t="shared" si="35"/>
        <v>KU</v>
      </c>
      <c r="B430" s="426" t="str">
        <f t="shared" si="36"/>
        <v>VA</v>
      </c>
      <c r="C430" s="426" t="str">
        <f t="shared" si="37"/>
        <v>E</v>
      </c>
      <c r="D430" s="426" t="s">
        <v>2659</v>
      </c>
      <c r="E430" s="426" t="str">
        <f t="shared" si="39"/>
        <v>364</v>
      </c>
      <c r="F430" s="741" t="s">
        <v>1784</v>
      </c>
      <c r="G430" s="425" t="str">
        <f t="shared" si="38"/>
        <v/>
      </c>
      <c r="H430" s="426">
        <v>13541.426740000001</v>
      </c>
      <c r="I430" s="426">
        <v>13536.16906</v>
      </c>
      <c r="J430" s="426">
        <v>13561.16863</v>
      </c>
      <c r="K430" s="426">
        <v>13584.75497</v>
      </c>
      <c r="L430" s="426">
        <v>13626.329</v>
      </c>
      <c r="M430" s="426">
        <v>13667.94671</v>
      </c>
      <c r="N430" s="426">
        <v>13709.626920000001</v>
      </c>
      <c r="O430" s="426">
        <v>13735.2639846119</v>
      </c>
      <c r="P430" s="426">
        <v>13775.446346639899</v>
      </c>
      <c r="Q430" s="426">
        <v>13815.750309970899</v>
      </c>
      <c r="R430" s="426">
        <v>13712.9569094899</v>
      </c>
      <c r="S430" s="426">
        <v>13753.6634599029</v>
      </c>
      <c r="T430" s="426">
        <v>13792.0808703769</v>
      </c>
    </row>
    <row r="431" spans="1:20" s="426" customFormat="1">
      <c r="A431" s="426" t="str">
        <f t="shared" si="35"/>
        <v>KU</v>
      </c>
      <c r="B431" s="426" t="str">
        <f t="shared" si="36"/>
        <v>KY</v>
      </c>
      <c r="C431" s="426" t="str">
        <f t="shared" si="37"/>
        <v>E</v>
      </c>
      <c r="D431" s="426" t="s">
        <v>2659</v>
      </c>
      <c r="E431" s="426" t="str">
        <f t="shared" si="39"/>
        <v>365</v>
      </c>
      <c r="F431" s="741" t="s">
        <v>2197</v>
      </c>
      <c r="G431" s="425" t="str">
        <f t="shared" si="38"/>
        <v>ECR</v>
      </c>
      <c r="H431" s="426">
        <v>4.1491199999999999</v>
      </c>
      <c r="I431" s="426">
        <v>4.2658399999999999</v>
      </c>
      <c r="J431" s="426">
        <v>4.3825599999999998</v>
      </c>
      <c r="K431" s="426">
        <v>4.4992799999999997</v>
      </c>
      <c r="L431" s="426">
        <v>4.6159999999999997</v>
      </c>
      <c r="M431" s="426">
        <v>4.7327199999999996</v>
      </c>
      <c r="N431" s="426">
        <v>4.8494399999999898</v>
      </c>
      <c r="O431" s="426">
        <v>4.9661640099999902</v>
      </c>
      <c r="P431" s="426">
        <v>5.0828880199999897</v>
      </c>
      <c r="Q431" s="426">
        <v>5.1996120299999902</v>
      </c>
      <c r="R431" s="426">
        <v>5.3163360399999897</v>
      </c>
      <c r="S431" s="426">
        <v>5.4330600499999901</v>
      </c>
      <c r="T431" s="426">
        <v>5.5497840599999897</v>
      </c>
    </row>
    <row r="432" spans="1:20" s="426" customFormat="1">
      <c r="A432" s="426" t="str">
        <f t="shared" si="35"/>
        <v>KU</v>
      </c>
      <c r="B432" s="426" t="str">
        <f t="shared" si="36"/>
        <v>KY</v>
      </c>
      <c r="C432" s="426" t="str">
        <f t="shared" si="37"/>
        <v>E</v>
      </c>
      <c r="D432" s="426" t="s">
        <v>2659</v>
      </c>
      <c r="E432" s="426" t="str">
        <f t="shared" si="39"/>
        <v>365</v>
      </c>
      <c r="F432" s="741" t="s">
        <v>1785</v>
      </c>
      <c r="G432" s="425" t="str">
        <f t="shared" si="38"/>
        <v/>
      </c>
      <c r="H432" s="426">
        <v>102179.88139</v>
      </c>
      <c r="I432" s="426">
        <v>102510.27198999999</v>
      </c>
      <c r="J432" s="426">
        <v>101461.72429</v>
      </c>
      <c r="K432" s="426">
        <v>101860.13318999999</v>
      </c>
      <c r="L432" s="426">
        <v>95818.049129999999</v>
      </c>
      <c r="M432" s="426">
        <v>96359.006720000005</v>
      </c>
      <c r="N432" s="426">
        <v>96607.339319999999</v>
      </c>
      <c r="O432" s="426">
        <v>94372.247829519998</v>
      </c>
      <c r="P432" s="426">
        <v>94071.728919119996</v>
      </c>
      <c r="Q432" s="426">
        <v>93487.509825479894</v>
      </c>
      <c r="R432" s="426">
        <v>92498.552212379902</v>
      </c>
      <c r="S432" s="426">
        <v>92848.098549989896</v>
      </c>
      <c r="T432" s="426">
        <v>92902.235616429898</v>
      </c>
    </row>
    <row r="433" spans="1:20" s="426" customFormat="1">
      <c r="A433" s="426" t="str">
        <f t="shared" ref="A433:A499" si="40">MID($F433,4,2)</f>
        <v>KU</v>
      </c>
      <c r="B433" s="426" t="str">
        <f t="shared" si="36"/>
        <v>TN</v>
      </c>
      <c r="C433" s="426" t="str">
        <f t="shared" si="37"/>
        <v>E</v>
      </c>
      <c r="D433" s="426" t="s">
        <v>2659</v>
      </c>
      <c r="E433" s="426" t="str">
        <f t="shared" si="39"/>
        <v>365</v>
      </c>
      <c r="F433" s="741" t="s">
        <v>1786</v>
      </c>
      <c r="G433" s="425" t="str">
        <f t="shared" si="38"/>
        <v/>
      </c>
      <c r="H433" s="426">
        <v>-5.1013999999999999</v>
      </c>
      <c r="I433" s="426">
        <v>-5.0791199999999996</v>
      </c>
      <c r="J433" s="426">
        <v>-5.0568400000000002</v>
      </c>
      <c r="K433" s="426">
        <v>-5.0345599999999999</v>
      </c>
      <c r="L433" s="426">
        <v>-5.0122799999999996</v>
      </c>
      <c r="M433" s="426">
        <v>-4.99</v>
      </c>
      <c r="N433" s="426">
        <v>-4.9677199999999999</v>
      </c>
      <c r="O433" s="426">
        <v>-4.9454375969999997</v>
      </c>
      <c r="P433" s="426">
        <v>-4.9231551939999996</v>
      </c>
      <c r="Q433" s="426">
        <v>-4.9008727910000003</v>
      </c>
      <c r="R433" s="426">
        <v>-4.8785903880000001</v>
      </c>
      <c r="S433" s="426">
        <v>-4.8563079849999999</v>
      </c>
      <c r="T433" s="426">
        <v>-4.8340255819999998</v>
      </c>
    </row>
    <row r="434" spans="1:20" s="426" customFormat="1">
      <c r="A434" s="426" t="str">
        <f t="shared" si="40"/>
        <v>KU</v>
      </c>
      <c r="B434" s="426" t="str">
        <f t="shared" si="36"/>
        <v>VA</v>
      </c>
      <c r="C434" s="426" t="str">
        <f t="shared" si="37"/>
        <v>E</v>
      </c>
      <c r="D434" s="426" t="s">
        <v>2659</v>
      </c>
      <c r="E434" s="426" t="str">
        <f t="shared" si="39"/>
        <v>365</v>
      </c>
      <c r="F434" s="741" t="s">
        <v>1787</v>
      </c>
      <c r="G434" s="425" t="str">
        <f t="shared" si="38"/>
        <v/>
      </c>
      <c r="H434" s="426">
        <v>8733.9376099999899</v>
      </c>
      <c r="I434" s="426">
        <v>8571.2993100000003</v>
      </c>
      <c r="J434" s="426">
        <v>8597.1920100000007</v>
      </c>
      <c r="K434" s="426">
        <v>8577.7532300000003</v>
      </c>
      <c r="L434" s="426">
        <v>8614.93282</v>
      </c>
      <c r="M434" s="426">
        <v>8652.1567899999991</v>
      </c>
      <c r="N434" s="426">
        <v>8689.4761400000007</v>
      </c>
      <c r="O434" s="426">
        <v>8665.2985275579995</v>
      </c>
      <c r="P434" s="426">
        <v>8693.1854687909999</v>
      </c>
      <c r="Q434" s="426">
        <v>8724.9990606419997</v>
      </c>
      <c r="R434" s="426">
        <v>8761.3358337239897</v>
      </c>
      <c r="S434" s="426">
        <v>8795.60477322099</v>
      </c>
      <c r="T434" s="426">
        <v>8829.1706639999993</v>
      </c>
    </row>
    <row r="435" spans="1:20" s="426" customFormat="1">
      <c r="A435" s="426" t="str">
        <f t="shared" si="40"/>
        <v>KU</v>
      </c>
      <c r="B435" s="426" t="str">
        <f t="shared" si="36"/>
        <v>KY</v>
      </c>
      <c r="C435" s="426" t="str">
        <f t="shared" si="37"/>
        <v>E</v>
      </c>
      <c r="D435" s="426" t="s">
        <v>2659</v>
      </c>
      <c r="E435" s="426" t="str">
        <f t="shared" si="39"/>
        <v>366</v>
      </c>
      <c r="F435" s="741" t="s">
        <v>2198</v>
      </c>
      <c r="G435" s="425" t="str">
        <f t="shared" si="38"/>
        <v>ECR</v>
      </c>
      <c r="H435" s="426">
        <v>24.133759999999999</v>
      </c>
      <c r="I435" s="426">
        <v>24.553039999999999</v>
      </c>
      <c r="J435" s="426">
        <v>24.97232</v>
      </c>
      <c r="K435" s="426">
        <v>25.3916</v>
      </c>
      <c r="L435" s="426">
        <v>25.810880000000001</v>
      </c>
      <c r="M435" s="426">
        <v>26.230160000000001</v>
      </c>
      <c r="N435" s="426">
        <v>26.649439999999998</v>
      </c>
      <c r="O435" s="426">
        <v>27.068722212699999</v>
      </c>
      <c r="P435" s="426">
        <v>27.4880044254</v>
      </c>
      <c r="Q435" s="426">
        <v>27.9072866381</v>
      </c>
      <c r="R435" s="426">
        <v>28.326568850800001</v>
      </c>
      <c r="S435" s="426">
        <v>28.745851063500002</v>
      </c>
      <c r="T435" s="426">
        <v>29.165133276199999</v>
      </c>
    </row>
    <row r="436" spans="1:20" s="426" customFormat="1">
      <c r="A436" s="426" t="str">
        <f t="shared" si="40"/>
        <v>KU</v>
      </c>
      <c r="B436" s="426" t="str">
        <f t="shared" si="36"/>
        <v>KY</v>
      </c>
      <c r="C436" s="426" t="str">
        <f t="shared" si="37"/>
        <v>E</v>
      </c>
      <c r="D436" s="426" t="s">
        <v>2659</v>
      </c>
      <c r="E436" s="426" t="str">
        <f t="shared" si="39"/>
        <v>366</v>
      </c>
      <c r="F436" s="741" t="s">
        <v>1788</v>
      </c>
      <c r="G436" s="425" t="str">
        <f t="shared" si="38"/>
        <v/>
      </c>
      <c r="H436" s="426">
        <v>1045.4175700000001</v>
      </c>
      <c r="I436" s="426">
        <v>1049.8778500000001</v>
      </c>
      <c r="J436" s="426">
        <v>1054.33817</v>
      </c>
      <c r="K436" s="426">
        <v>1058.79863</v>
      </c>
      <c r="L436" s="426">
        <v>1063.25919</v>
      </c>
      <c r="M436" s="426">
        <v>1067.7198000000001</v>
      </c>
      <c r="N436" s="426">
        <v>1072.1804999999999</v>
      </c>
      <c r="O436" s="426">
        <v>1076.6412305259901</v>
      </c>
      <c r="P436" s="426">
        <v>1081.10196105199</v>
      </c>
      <c r="Q436" s="426">
        <v>1085.5626915779901</v>
      </c>
      <c r="R436" s="426">
        <v>1090.02342210399</v>
      </c>
      <c r="S436" s="426">
        <v>1094.4841526299899</v>
      </c>
      <c r="T436" s="426">
        <v>1098.9448831559901</v>
      </c>
    </row>
    <row r="437" spans="1:20" s="426" customFormat="1">
      <c r="A437" s="426" t="str">
        <f t="shared" si="40"/>
        <v>KU</v>
      </c>
      <c r="B437" s="426" t="str">
        <f t="shared" si="36"/>
        <v>KY</v>
      </c>
      <c r="C437" s="426" t="str">
        <f t="shared" si="37"/>
        <v>E</v>
      </c>
      <c r="D437" s="426" t="s">
        <v>2659</v>
      </c>
      <c r="E437" s="426" t="str">
        <f t="shared" si="39"/>
        <v>367</v>
      </c>
      <c r="F437" s="741" t="s">
        <v>2199</v>
      </c>
      <c r="G437" s="425" t="str">
        <f t="shared" si="38"/>
        <v>ECR</v>
      </c>
      <c r="H437" s="426">
        <v>162.60099</v>
      </c>
      <c r="I437" s="426">
        <v>164.13079999999999</v>
      </c>
      <c r="J437" s="426">
        <v>165.66060999999999</v>
      </c>
      <c r="K437" s="426">
        <v>167.19041999999999</v>
      </c>
      <c r="L437" s="426">
        <v>168.72022999999999</v>
      </c>
      <c r="M437" s="426">
        <v>170.25004000000001</v>
      </c>
      <c r="N437" s="426">
        <v>171.77985000000001</v>
      </c>
      <c r="O437" s="426">
        <v>173.3096535615</v>
      </c>
      <c r="P437" s="426">
        <v>174.83945712299999</v>
      </c>
      <c r="Q437" s="426">
        <v>176.36926068449901</v>
      </c>
      <c r="R437" s="426">
        <v>177.899064245999</v>
      </c>
      <c r="S437" s="426">
        <v>179.42886780749899</v>
      </c>
      <c r="T437" s="426">
        <v>180.95867136899901</v>
      </c>
    </row>
    <row r="438" spans="1:20" s="426" customFormat="1">
      <c r="A438" s="426" t="str">
        <f t="shared" si="40"/>
        <v>KU</v>
      </c>
      <c r="B438" s="426" t="str">
        <f t="shared" si="36"/>
        <v>KY</v>
      </c>
      <c r="C438" s="426" t="str">
        <f t="shared" si="37"/>
        <v>E</v>
      </c>
      <c r="D438" s="426" t="s">
        <v>2659</v>
      </c>
      <c r="E438" s="426" t="str">
        <f t="shared" si="39"/>
        <v>367</v>
      </c>
      <c r="F438" s="741" t="s">
        <v>1789</v>
      </c>
      <c r="G438" s="425" t="str">
        <f t="shared" si="38"/>
        <v/>
      </c>
      <c r="H438" s="426">
        <v>54266.54651</v>
      </c>
      <c r="I438" s="426">
        <v>54521.407520000001</v>
      </c>
      <c r="J438" s="426">
        <v>54791.760419999999</v>
      </c>
      <c r="K438" s="426">
        <v>55030.01468</v>
      </c>
      <c r="L438" s="426">
        <v>55266.709580000002</v>
      </c>
      <c r="M438" s="426">
        <v>55504.867509999996</v>
      </c>
      <c r="N438" s="426">
        <v>55622.677450000003</v>
      </c>
      <c r="O438" s="426">
        <v>55490.863163909999</v>
      </c>
      <c r="P438" s="426">
        <v>55745.014121649998</v>
      </c>
      <c r="Q438" s="426">
        <v>56007.926883979999</v>
      </c>
      <c r="R438" s="426">
        <v>56269.804516509997</v>
      </c>
      <c r="S438" s="426">
        <v>56541.724238700001</v>
      </c>
      <c r="T438" s="426">
        <v>56814.932263299997</v>
      </c>
    </row>
    <row r="439" spans="1:20" s="426" customFormat="1">
      <c r="A439" s="426" t="str">
        <f t="shared" si="40"/>
        <v>KU</v>
      </c>
      <c r="B439" s="426" t="str">
        <f t="shared" si="36"/>
        <v>VA</v>
      </c>
      <c r="C439" s="426" t="str">
        <f t="shared" si="37"/>
        <v>E</v>
      </c>
      <c r="D439" s="426" t="s">
        <v>2659</v>
      </c>
      <c r="E439" s="426" t="str">
        <f t="shared" si="39"/>
        <v>367</v>
      </c>
      <c r="F439" s="741" t="s">
        <v>1790</v>
      </c>
      <c r="G439" s="425" t="str">
        <f t="shared" si="38"/>
        <v/>
      </c>
      <c r="H439" s="426">
        <v>847.91144999999995</v>
      </c>
      <c r="I439" s="426">
        <v>853.86631</v>
      </c>
      <c r="J439" s="426">
        <v>859.83537999999999</v>
      </c>
      <c r="K439" s="426">
        <v>865.21267999999998</v>
      </c>
      <c r="L439" s="426">
        <v>868.05900999999994</v>
      </c>
      <c r="M439" s="426">
        <v>874.09672</v>
      </c>
      <c r="N439" s="426">
        <v>880.144939999999</v>
      </c>
      <c r="O439" s="426">
        <v>862.80951805079906</v>
      </c>
      <c r="P439" s="426">
        <v>868.94169126679901</v>
      </c>
      <c r="Q439" s="426">
        <v>872.87392886629902</v>
      </c>
      <c r="R439" s="426">
        <v>879.18175049709896</v>
      </c>
      <c r="S439" s="426">
        <v>885.56192655909899</v>
      </c>
      <c r="T439" s="426">
        <v>889.668784492599</v>
      </c>
    </row>
    <row r="440" spans="1:20" s="426" customFormat="1">
      <c r="A440" s="426" t="str">
        <f t="shared" si="40"/>
        <v>KU</v>
      </c>
      <c r="B440" s="426" t="str">
        <f t="shared" si="36"/>
        <v>KY</v>
      </c>
      <c r="C440" s="426" t="str">
        <f t="shared" si="37"/>
        <v>E</v>
      </c>
      <c r="D440" s="426" t="s">
        <v>2659</v>
      </c>
      <c r="E440" s="426" t="str">
        <f t="shared" si="39"/>
        <v>368</v>
      </c>
      <c r="F440" s="741" t="s">
        <v>1791</v>
      </c>
      <c r="G440" s="425" t="str">
        <f t="shared" si="38"/>
        <v/>
      </c>
      <c r="H440" s="426">
        <v>146512.79939999999</v>
      </c>
      <c r="I440" s="426">
        <v>146983.75539999999</v>
      </c>
      <c r="J440" s="426">
        <v>147384.1012</v>
      </c>
      <c r="K440" s="426">
        <v>147857.717</v>
      </c>
      <c r="L440" s="426">
        <v>148332.03779999999</v>
      </c>
      <c r="M440" s="426">
        <v>148807.83859999999</v>
      </c>
      <c r="N440" s="426">
        <v>149285.5624</v>
      </c>
      <c r="O440" s="426">
        <v>149466.43055297001</v>
      </c>
      <c r="P440" s="426">
        <v>149627.00326428999</v>
      </c>
      <c r="Q440" s="426">
        <v>149767.66264848001</v>
      </c>
      <c r="R440" s="426">
        <v>149897.87823644001</v>
      </c>
      <c r="S440" s="426">
        <v>150342.18526637001</v>
      </c>
      <c r="T440" s="426">
        <v>150662.15179859</v>
      </c>
    </row>
    <row r="441" spans="1:20" s="426" customFormat="1">
      <c r="A441" s="426" t="str">
        <f t="shared" si="40"/>
        <v>KU</v>
      </c>
      <c r="B441" s="426" t="str">
        <f t="shared" si="36"/>
        <v>TN</v>
      </c>
      <c r="C441" s="426" t="str">
        <f t="shared" si="37"/>
        <v>E</v>
      </c>
      <c r="D441" s="426" t="s">
        <v>2659</v>
      </c>
      <c r="E441" s="426" t="str">
        <f t="shared" si="39"/>
        <v>368</v>
      </c>
      <c r="F441" s="741" t="s">
        <v>1792</v>
      </c>
      <c r="G441" s="425" t="str">
        <f t="shared" si="38"/>
        <v/>
      </c>
      <c r="H441" s="426">
        <v>6.3000000000000003E-4</v>
      </c>
      <c r="I441" s="426">
        <v>6.3000000000000003E-4</v>
      </c>
      <c r="J441" s="426">
        <v>6.3000000000000003E-4</v>
      </c>
      <c r="K441" s="426">
        <v>6.3000000000000003E-4</v>
      </c>
      <c r="L441" s="426">
        <v>6.3000000000000003E-4</v>
      </c>
      <c r="M441" s="426">
        <v>6.3000000000000003E-4</v>
      </c>
      <c r="N441" s="426">
        <v>6.3000000000000003E-4</v>
      </c>
      <c r="O441" s="426">
        <v>6.3000000000000003E-4</v>
      </c>
      <c r="P441" s="426">
        <v>6.3000000000000003E-4</v>
      </c>
      <c r="Q441" s="426">
        <v>6.3000000000000003E-4</v>
      </c>
      <c r="R441" s="426">
        <v>6.3000000000000003E-4</v>
      </c>
      <c r="S441" s="426">
        <v>6.3000000000000003E-4</v>
      </c>
      <c r="T441" s="426">
        <v>6.3000000000000003E-4</v>
      </c>
    </row>
    <row r="442" spans="1:20" s="426" customFormat="1">
      <c r="A442" s="426" t="str">
        <f t="shared" si="40"/>
        <v>KU</v>
      </c>
      <c r="B442" s="426" t="str">
        <f t="shared" si="36"/>
        <v>VA</v>
      </c>
      <c r="C442" s="426" t="str">
        <f t="shared" si="37"/>
        <v>E</v>
      </c>
      <c r="D442" s="426" t="s">
        <v>2659</v>
      </c>
      <c r="E442" s="426" t="str">
        <f t="shared" si="39"/>
        <v>368</v>
      </c>
      <c r="F442" s="741" t="s">
        <v>1793</v>
      </c>
      <c r="G442" s="425" t="str">
        <f t="shared" si="38"/>
        <v/>
      </c>
      <c r="H442" s="426">
        <v>5632.49622</v>
      </c>
      <c r="I442" s="426">
        <v>5648.9309499999999</v>
      </c>
      <c r="J442" s="426">
        <v>5665.3677500000003</v>
      </c>
      <c r="K442" s="426">
        <v>5681.8070900000002</v>
      </c>
      <c r="L442" s="426">
        <v>5698.2468899999903</v>
      </c>
      <c r="M442" s="426">
        <v>5714.6866900000005</v>
      </c>
      <c r="N442" s="426">
        <v>5731.1265999999996</v>
      </c>
      <c r="O442" s="426">
        <v>5735.3476572067902</v>
      </c>
      <c r="P442" s="426">
        <v>5749.5213752731997</v>
      </c>
      <c r="Q442" s="426">
        <v>5765.9804308534003</v>
      </c>
      <c r="R442" s="426">
        <v>5782.4373846789003</v>
      </c>
      <c r="S442" s="426">
        <v>5798.8922367396999</v>
      </c>
      <c r="T442" s="426">
        <v>5815.3470888004904</v>
      </c>
    </row>
    <row r="443" spans="1:20" s="426" customFormat="1">
      <c r="A443" s="426" t="str">
        <f t="shared" si="40"/>
        <v>KU</v>
      </c>
      <c r="B443" s="426" t="str">
        <f t="shared" si="36"/>
        <v>KY</v>
      </c>
      <c r="C443" s="426" t="str">
        <f t="shared" si="37"/>
        <v>E</v>
      </c>
      <c r="D443" s="426" t="s">
        <v>2659</v>
      </c>
      <c r="E443" s="426" t="str">
        <f t="shared" si="39"/>
        <v>369</v>
      </c>
      <c r="F443" s="741" t="s">
        <v>1794</v>
      </c>
      <c r="G443" s="425" t="str">
        <f t="shared" si="38"/>
        <v/>
      </c>
      <c r="H443" s="426">
        <v>62457.115140000002</v>
      </c>
      <c r="I443" s="426">
        <v>62626.746919999998</v>
      </c>
      <c r="J443" s="426">
        <v>62796.381130000002</v>
      </c>
      <c r="K443" s="426">
        <v>62966.019509999998</v>
      </c>
      <c r="L443" s="426">
        <v>63135.659619999999</v>
      </c>
      <c r="M443" s="426">
        <v>63305.301469999999</v>
      </c>
      <c r="N443" s="426">
        <v>63474.950109999998</v>
      </c>
      <c r="O443" s="426">
        <v>63644.603795069997</v>
      </c>
      <c r="P443" s="426">
        <v>63814.257480139997</v>
      </c>
      <c r="Q443" s="426">
        <v>63983.911165209996</v>
      </c>
      <c r="R443" s="426">
        <v>64153.564850279901</v>
      </c>
      <c r="S443" s="426">
        <v>64323.218535349901</v>
      </c>
      <c r="T443" s="426">
        <v>64492.8722204199</v>
      </c>
    </row>
    <row r="444" spans="1:20" s="426" customFormat="1">
      <c r="A444" s="426" t="str">
        <f t="shared" si="40"/>
        <v>KU</v>
      </c>
      <c r="B444" s="426" t="str">
        <f t="shared" si="36"/>
        <v>TN</v>
      </c>
      <c r="C444" s="426" t="str">
        <f t="shared" si="37"/>
        <v>E</v>
      </c>
      <c r="D444" s="426" t="s">
        <v>2659</v>
      </c>
      <c r="E444" s="426" t="str">
        <f t="shared" si="39"/>
        <v>369</v>
      </c>
      <c r="F444" s="741" t="s">
        <v>1795</v>
      </c>
      <c r="G444" s="425" t="str">
        <f t="shared" si="38"/>
        <v/>
      </c>
      <c r="H444" s="426">
        <v>0.65083000000000002</v>
      </c>
      <c r="I444" s="426">
        <v>0.65083000000000002</v>
      </c>
      <c r="J444" s="426">
        <v>0.65083000000000002</v>
      </c>
      <c r="K444" s="426">
        <v>0.65083000000000002</v>
      </c>
      <c r="L444" s="426">
        <v>0.65083000000000002</v>
      </c>
      <c r="M444" s="426">
        <v>0.65083000000000002</v>
      </c>
      <c r="N444" s="426">
        <v>0.65083000000000002</v>
      </c>
      <c r="O444" s="426">
        <v>0.65083000000000002</v>
      </c>
      <c r="P444" s="426">
        <v>0.65083000000000002</v>
      </c>
      <c r="Q444" s="426">
        <v>0.65083000000000002</v>
      </c>
      <c r="R444" s="426">
        <v>0.65083000000000002</v>
      </c>
      <c r="S444" s="426">
        <v>0.65083000000000002</v>
      </c>
      <c r="T444" s="426">
        <v>0.65083000000000002</v>
      </c>
    </row>
    <row r="445" spans="1:20" s="426" customFormat="1">
      <c r="A445" s="426" t="str">
        <f t="shared" si="40"/>
        <v>KU</v>
      </c>
      <c r="B445" s="426" t="str">
        <f t="shared" si="36"/>
        <v>VA</v>
      </c>
      <c r="C445" s="426" t="str">
        <f t="shared" si="37"/>
        <v>E</v>
      </c>
      <c r="D445" s="426" t="s">
        <v>2659</v>
      </c>
      <c r="E445" s="426" t="str">
        <f t="shared" si="39"/>
        <v>369</v>
      </c>
      <c r="F445" s="741" t="s">
        <v>1796</v>
      </c>
      <c r="G445" s="425" t="str">
        <f t="shared" si="38"/>
        <v/>
      </c>
      <c r="H445" s="426">
        <v>4427.6121700000003</v>
      </c>
      <c r="I445" s="426">
        <v>4436.1784600000001</v>
      </c>
      <c r="J445" s="426">
        <v>4444.7447499999998</v>
      </c>
      <c r="K445" s="426">
        <v>4453.3110399999996</v>
      </c>
      <c r="L445" s="426">
        <v>4461.8773300000003</v>
      </c>
      <c r="M445" s="426">
        <v>4470.44362</v>
      </c>
      <c r="N445" s="426">
        <v>4479.0099099999998</v>
      </c>
      <c r="O445" s="426">
        <v>4487.5762027909996</v>
      </c>
      <c r="P445" s="426">
        <v>4496.1424955820003</v>
      </c>
      <c r="Q445" s="426">
        <v>4504.7087883730001</v>
      </c>
      <c r="R445" s="426">
        <v>4513.2750811639999</v>
      </c>
      <c r="S445" s="426">
        <v>4521.8413739549997</v>
      </c>
      <c r="T445" s="426">
        <v>4530.4076667459904</v>
      </c>
    </row>
    <row r="446" spans="1:20" s="426" customFormat="1">
      <c r="A446" s="426" t="str">
        <f t="shared" si="40"/>
        <v>KU</v>
      </c>
      <c r="B446" s="426" t="str">
        <f t="shared" ref="B446:B512" si="41">IF(MID($F446,12,2)="- ","KY",IF(MID($F446,12,2)="SY","KY",MID($F446,12,2)))</f>
        <v>KY</v>
      </c>
      <c r="C446" s="426" t="str">
        <f t="shared" si="37"/>
        <v>E</v>
      </c>
      <c r="D446" s="426" t="s">
        <v>2659</v>
      </c>
      <c r="E446" s="426" t="str">
        <f t="shared" si="39"/>
        <v>370</v>
      </c>
      <c r="F446" s="741" t="s">
        <v>1797</v>
      </c>
      <c r="G446" s="425" t="str">
        <f t="shared" si="38"/>
        <v/>
      </c>
      <c r="H446" s="426">
        <v>36915.28327</v>
      </c>
      <c r="I446" s="426">
        <v>37132.607960000001</v>
      </c>
      <c r="J446" s="426">
        <v>37350.090119999899</v>
      </c>
      <c r="K446" s="426">
        <v>37567.843679999998</v>
      </c>
      <c r="L446" s="426">
        <v>37785.711159999999</v>
      </c>
      <c r="M446" s="426">
        <v>38004.0651</v>
      </c>
      <c r="N446" s="426">
        <v>38223.040110000002</v>
      </c>
      <c r="O446" s="426">
        <v>38239.28954836</v>
      </c>
      <c r="P446" s="426">
        <v>38273.668694220003</v>
      </c>
      <c r="Q446" s="426">
        <v>38295.287669580001</v>
      </c>
      <c r="R446" s="426">
        <v>38291.203831339997</v>
      </c>
      <c r="S446" s="426">
        <v>38511.703354199999</v>
      </c>
      <c r="T446" s="426">
        <v>38732.596442560003</v>
      </c>
    </row>
    <row r="447" spans="1:20" s="426" customFormat="1">
      <c r="A447" s="426" t="str">
        <f t="shared" si="40"/>
        <v>KU</v>
      </c>
      <c r="B447" s="426" t="str">
        <f t="shared" si="41"/>
        <v>KY</v>
      </c>
      <c r="C447" s="426" t="str">
        <f t="shared" si="37"/>
        <v>E</v>
      </c>
      <c r="D447" s="426" t="s">
        <v>2659</v>
      </c>
      <c r="E447" s="426" t="str">
        <f t="shared" si="39"/>
        <v>370</v>
      </c>
      <c r="F447" s="741" t="s">
        <v>2719</v>
      </c>
      <c r="G447" s="425" t="str">
        <f t="shared" si="38"/>
        <v/>
      </c>
      <c r="H447" s="426">
        <v>6.4479999999999996E-2</v>
      </c>
      <c r="I447" s="426">
        <v>6.8879999999999997E-2</v>
      </c>
      <c r="J447" s="426">
        <v>7.3279999999999998E-2</v>
      </c>
      <c r="K447" s="426">
        <v>7.7679999999999999E-2</v>
      </c>
      <c r="L447" s="426">
        <v>8.208E-2</v>
      </c>
      <c r="M447" s="426">
        <v>8.6480000000000001E-2</v>
      </c>
      <c r="N447" s="426">
        <v>9.0880000000000002E-2</v>
      </c>
      <c r="O447" s="426">
        <v>9.5277757083E-2</v>
      </c>
      <c r="P447" s="426">
        <v>9.9675514165999998E-2</v>
      </c>
      <c r="Q447" s="426">
        <v>0.104073271249</v>
      </c>
      <c r="R447" s="426">
        <v>0.10847102833199999</v>
      </c>
      <c r="S447" s="426">
        <v>0.11286878541499901</v>
      </c>
      <c r="T447" s="426">
        <v>0.117266542497999</v>
      </c>
    </row>
    <row r="448" spans="1:20" s="426" customFormat="1">
      <c r="A448" s="426" t="str">
        <f t="shared" si="40"/>
        <v>KU</v>
      </c>
      <c r="B448" s="426" t="str">
        <f t="shared" si="41"/>
        <v>KY</v>
      </c>
      <c r="C448" s="426" t="str">
        <f t="shared" si="37"/>
        <v>E</v>
      </c>
      <c r="D448" s="426" t="s">
        <v>2659</v>
      </c>
      <c r="E448" s="426" t="str">
        <f t="shared" si="39"/>
        <v>370</v>
      </c>
      <c r="F448" s="741" t="s">
        <v>2399</v>
      </c>
      <c r="G448" s="425" t="str">
        <f t="shared" si="38"/>
        <v>DSM</v>
      </c>
      <c r="H448" s="426">
        <v>366.46037000000001</v>
      </c>
      <c r="I448" s="426">
        <v>383.13254000000001</v>
      </c>
      <c r="J448" s="426">
        <v>399.81328000000002</v>
      </c>
      <c r="K448" s="426">
        <v>416.50369999999998</v>
      </c>
      <c r="L448" s="426">
        <v>433.2097</v>
      </c>
      <c r="M448" s="426">
        <v>449.92995999999999</v>
      </c>
      <c r="N448" s="426">
        <v>466.86304000000001</v>
      </c>
      <c r="O448" s="426">
        <v>484.00676721999997</v>
      </c>
      <c r="P448" s="426">
        <v>501.15049443999999</v>
      </c>
      <c r="Q448" s="426">
        <v>518.29422165999995</v>
      </c>
      <c r="R448" s="426">
        <v>535.43794888000002</v>
      </c>
      <c r="S448" s="426">
        <v>552.58167609999998</v>
      </c>
      <c r="T448" s="426">
        <v>569.72540331999903</v>
      </c>
    </row>
    <row r="449" spans="1:20" s="426" customFormat="1">
      <c r="A449" s="426" t="str">
        <f t="shared" si="40"/>
        <v>KU</v>
      </c>
      <c r="B449" s="426" t="str">
        <f t="shared" si="41"/>
        <v>TN</v>
      </c>
      <c r="C449" s="426" t="str">
        <f t="shared" si="37"/>
        <v>E</v>
      </c>
      <c r="D449" s="426" t="s">
        <v>2659</v>
      </c>
      <c r="E449" s="426" t="str">
        <f t="shared" si="39"/>
        <v>370</v>
      </c>
      <c r="F449" s="741" t="s">
        <v>1798</v>
      </c>
      <c r="G449" s="425" t="str">
        <f t="shared" si="38"/>
        <v/>
      </c>
      <c r="H449" s="426">
        <v>-7.63103</v>
      </c>
      <c r="I449" s="426">
        <v>-7.63103</v>
      </c>
      <c r="J449" s="426">
        <v>-7.63103</v>
      </c>
      <c r="K449" s="426">
        <v>-7.63103</v>
      </c>
      <c r="L449" s="426">
        <v>-7.63103</v>
      </c>
      <c r="M449" s="426">
        <v>-7.63103</v>
      </c>
      <c r="N449" s="426">
        <v>-7.63103</v>
      </c>
      <c r="O449" s="426">
        <v>-7.63103</v>
      </c>
      <c r="P449" s="426">
        <v>-7.63103</v>
      </c>
      <c r="Q449" s="426">
        <v>-7.63103</v>
      </c>
      <c r="R449" s="426">
        <v>-7.63103</v>
      </c>
      <c r="S449" s="426">
        <v>-7.63103</v>
      </c>
      <c r="T449" s="426">
        <v>-7.63103</v>
      </c>
    </row>
    <row r="450" spans="1:20" s="426" customFormat="1">
      <c r="A450" s="426" t="str">
        <f t="shared" si="40"/>
        <v>KU</v>
      </c>
      <c r="B450" s="426" t="str">
        <f t="shared" si="41"/>
        <v>VA</v>
      </c>
      <c r="C450" s="426" t="str">
        <f t="shared" ref="C450:C516" si="42">IF(ISTEXT(MID($F450,SEARCH("FUTURE USE",$F450),3)),"F",IF(MID($F450,7,1)="1","E",IF(MID($F450,7,1)="2","G",IF(MID($F450,7,1)="3","C",""))))</f>
        <v>E</v>
      </c>
      <c r="D450" s="426" t="s">
        <v>2659</v>
      </c>
      <c r="E450" s="426" t="str">
        <f t="shared" si="39"/>
        <v>370</v>
      </c>
      <c r="F450" s="741" t="s">
        <v>1799</v>
      </c>
      <c r="G450" s="425" t="str">
        <f t="shared" si="38"/>
        <v/>
      </c>
      <c r="H450" s="426">
        <v>2807.2417599999999</v>
      </c>
      <c r="I450" s="426">
        <v>2819.12925</v>
      </c>
      <c r="J450" s="426">
        <v>2831.09548</v>
      </c>
      <c r="K450" s="426">
        <v>2843.1974099999902</v>
      </c>
      <c r="L450" s="426">
        <v>2855.3562999999999</v>
      </c>
      <c r="M450" s="426">
        <v>2867.7584200000001</v>
      </c>
      <c r="N450" s="426">
        <v>2880.47106999999</v>
      </c>
      <c r="O450" s="426">
        <v>2893.2510246909901</v>
      </c>
      <c r="P450" s="426">
        <v>2906.0309793819902</v>
      </c>
      <c r="Q450" s="426">
        <v>2918.8109340729902</v>
      </c>
      <c r="R450" s="426">
        <v>2931.5908887639998</v>
      </c>
      <c r="S450" s="426">
        <v>2944.3708434549999</v>
      </c>
      <c r="T450" s="426">
        <v>2957.1507981459999</v>
      </c>
    </row>
    <row r="451" spans="1:20" s="426" customFormat="1">
      <c r="A451" s="426" t="str">
        <f t="shared" si="40"/>
        <v>KU</v>
      </c>
      <c r="B451" s="426" t="str">
        <f t="shared" si="41"/>
        <v>KY</v>
      </c>
      <c r="C451" s="426" t="str">
        <f t="shared" si="42"/>
        <v>E</v>
      </c>
      <c r="D451" s="426" t="s">
        <v>2659</v>
      </c>
      <c r="E451" s="426" t="str">
        <f t="shared" si="39"/>
        <v>371</v>
      </c>
      <c r="F451" s="741" t="s">
        <v>1800</v>
      </c>
      <c r="G451" s="425" t="str">
        <f t="shared" si="38"/>
        <v/>
      </c>
      <c r="H451" s="426">
        <v>7.6079999999999995E-2</v>
      </c>
      <c r="I451" s="426">
        <v>7.6079999999999995E-2</v>
      </c>
      <c r="J451" s="426">
        <v>7.6079999999999995E-2</v>
      </c>
      <c r="K451" s="426">
        <v>7.6079999999999995E-2</v>
      </c>
      <c r="L451" s="426">
        <v>8.0000000000000007E-5</v>
      </c>
      <c r="M451" s="426">
        <v>8.0000000000000007E-5</v>
      </c>
      <c r="N451" s="426">
        <v>8.0000000000000007E-5</v>
      </c>
      <c r="O451" s="426">
        <v>8.0000000000000007E-5</v>
      </c>
      <c r="P451" s="426">
        <v>8.0000000000000007E-5</v>
      </c>
      <c r="Q451" s="426">
        <v>8.0000000000000007E-5</v>
      </c>
      <c r="R451" s="426">
        <v>8.0000000000000007E-5</v>
      </c>
      <c r="S451" s="426">
        <v>8.0000000000000007E-5</v>
      </c>
      <c r="T451" s="426">
        <v>8.0000000000000007E-5</v>
      </c>
    </row>
    <row r="452" spans="1:20" s="426" customFormat="1">
      <c r="A452" s="426" t="str">
        <f t="shared" si="40"/>
        <v>KU</v>
      </c>
      <c r="B452" s="426" t="str">
        <f t="shared" si="41"/>
        <v>KY</v>
      </c>
      <c r="C452" s="426" t="str">
        <f t="shared" si="42"/>
        <v>E</v>
      </c>
      <c r="D452" s="426" t="s">
        <v>2659</v>
      </c>
      <c r="E452" s="426" t="str">
        <f t="shared" si="39"/>
        <v>371</v>
      </c>
      <c r="F452" s="741" t="s">
        <v>2531</v>
      </c>
      <c r="G452" s="425" t="str">
        <f t="shared" si="38"/>
        <v/>
      </c>
      <c r="H452" s="426">
        <v>9.9521200000000007</v>
      </c>
      <c r="I452" s="426">
        <v>11.279070000000001</v>
      </c>
      <c r="J452" s="426">
        <v>12.606019999999999</v>
      </c>
      <c r="K452" s="426">
        <v>13.932969999999999</v>
      </c>
      <c r="L452" s="426">
        <v>15.33592</v>
      </c>
      <c r="M452" s="426">
        <v>16.662869999999899</v>
      </c>
      <c r="N452" s="426">
        <v>17.989820000000002</v>
      </c>
      <c r="O452" s="426">
        <v>19.316768416999999</v>
      </c>
      <c r="P452" s="426">
        <v>20.643716833999999</v>
      </c>
      <c r="Q452" s="426">
        <v>21.970665251</v>
      </c>
      <c r="R452" s="426">
        <v>23.297613668</v>
      </c>
      <c r="S452" s="426">
        <v>24.624562085000001</v>
      </c>
      <c r="T452" s="426">
        <v>25.951510502000001</v>
      </c>
    </row>
    <row r="453" spans="1:20" s="426" customFormat="1">
      <c r="A453" s="426" t="str">
        <f t="shared" si="40"/>
        <v>KU</v>
      </c>
      <c r="B453" s="426" t="str">
        <f t="shared" si="41"/>
        <v>KY</v>
      </c>
      <c r="C453" s="426" t="str">
        <f t="shared" si="42"/>
        <v>E</v>
      </c>
      <c r="D453" s="426" t="s">
        <v>2659</v>
      </c>
      <c r="E453" s="426" t="str">
        <f t="shared" si="39"/>
        <v>373</v>
      </c>
      <c r="F453" s="741" t="s">
        <v>1801</v>
      </c>
      <c r="G453" s="425" t="str">
        <f t="shared" ref="G453:G519" si="43">IF(ISTEXT(MID($F453,SEARCH("FUTURE USE",$F453),3)),"FUTURE USE",IF(ISTEXT(MID($F453,SEARCH("ECR",$F453),3)),"ECR",IF(ISTEXT(MID($F453,SEARCH("ARO",$F453),3)),"ARO",IF(ISTEXT(MID($F453,SEARCH("DSM",$F453),3)),"DSM",""))))</f>
        <v/>
      </c>
      <c r="H453" s="426">
        <v>45675.269359999998</v>
      </c>
      <c r="I453" s="426">
        <v>45353.289629999999</v>
      </c>
      <c r="J453" s="426">
        <v>45536.92942</v>
      </c>
      <c r="K453" s="426">
        <v>45972.397199999999</v>
      </c>
      <c r="L453" s="426">
        <v>46341.449990000001</v>
      </c>
      <c r="M453" s="426">
        <v>46781.376089999998</v>
      </c>
      <c r="N453" s="426">
        <v>47110.813170000001</v>
      </c>
      <c r="O453" s="426">
        <v>47265.156789000001</v>
      </c>
      <c r="P453" s="426">
        <v>47492.852941639998</v>
      </c>
      <c r="Q453" s="426">
        <v>47725.090866909901</v>
      </c>
      <c r="R453" s="426">
        <v>47931.041095479901</v>
      </c>
      <c r="S453" s="426">
        <v>48333.813637559899</v>
      </c>
      <c r="T453" s="426">
        <v>48670.393104379902</v>
      </c>
    </row>
    <row r="454" spans="1:20" s="426" customFormat="1">
      <c r="A454" s="426" t="str">
        <f t="shared" si="40"/>
        <v>KU</v>
      </c>
      <c r="B454" s="426" t="str">
        <f t="shared" si="41"/>
        <v>VA</v>
      </c>
      <c r="C454" s="426" t="str">
        <f t="shared" si="42"/>
        <v>E</v>
      </c>
      <c r="D454" s="426" t="s">
        <v>2659</v>
      </c>
      <c r="E454" s="426" t="str">
        <f t="shared" si="39"/>
        <v>373</v>
      </c>
      <c r="F454" s="741" t="s">
        <v>1802</v>
      </c>
      <c r="G454" s="425" t="str">
        <f t="shared" si="43"/>
        <v/>
      </c>
      <c r="H454" s="426">
        <v>2021.68806</v>
      </c>
      <c r="I454" s="426">
        <v>2034.78549</v>
      </c>
      <c r="J454" s="426">
        <v>2012.0933399999999</v>
      </c>
      <c r="K454" s="426">
        <v>2021.9401499999999</v>
      </c>
      <c r="L454" s="426">
        <v>2035.0289</v>
      </c>
      <c r="M454" s="426">
        <v>2048.1511500000001</v>
      </c>
      <c r="N454" s="426">
        <v>2061.3369499999999</v>
      </c>
      <c r="O454" s="426">
        <v>2059.01215802149</v>
      </c>
      <c r="P454" s="426">
        <v>2070.0263112856901</v>
      </c>
      <c r="Q454" s="426">
        <v>2083.3991572310902</v>
      </c>
      <c r="R454" s="426">
        <v>2094.5794029789899</v>
      </c>
      <c r="S454" s="426">
        <v>2105.7939822431899</v>
      </c>
      <c r="T454" s="426">
        <v>2114.74078894589</v>
      </c>
    </row>
    <row r="455" spans="1:20" s="426" customFormat="1">
      <c r="A455" s="426" t="str">
        <f t="shared" si="40"/>
        <v>KU</v>
      </c>
      <c r="B455" s="426" t="str">
        <f t="shared" si="41"/>
        <v>KY</v>
      </c>
      <c r="C455" s="426" t="str">
        <f t="shared" si="42"/>
        <v>E</v>
      </c>
      <c r="D455" s="426" t="s">
        <v>2659</v>
      </c>
      <c r="E455" s="426" t="str">
        <f t="shared" si="39"/>
        <v>374</v>
      </c>
      <c r="F455" s="741" t="s">
        <v>1803</v>
      </c>
      <c r="G455" s="425" t="str">
        <f t="shared" si="43"/>
        <v>ARO</v>
      </c>
      <c r="H455" s="426">
        <v>129.74966000000001</v>
      </c>
      <c r="I455" s="426">
        <v>130.41148999999999</v>
      </c>
      <c r="J455" s="426">
        <v>131.07332</v>
      </c>
      <c r="K455" s="426">
        <v>131.73514999999901</v>
      </c>
      <c r="L455" s="426">
        <v>132.39698000000001</v>
      </c>
      <c r="M455" s="426">
        <v>133.05880999999999</v>
      </c>
      <c r="N455" s="426">
        <v>133.72064</v>
      </c>
      <c r="O455" s="426">
        <v>134.37540832362899</v>
      </c>
      <c r="P455" s="426">
        <v>135.030176647259</v>
      </c>
      <c r="Q455" s="426">
        <v>135.68494497088901</v>
      </c>
      <c r="R455" s="426">
        <v>136.33971329451799</v>
      </c>
      <c r="S455" s="426">
        <v>136.994481618148</v>
      </c>
      <c r="T455" s="426">
        <v>137.64924994177801</v>
      </c>
    </row>
    <row r="456" spans="1:20" s="426" customFormat="1">
      <c r="A456" s="426" t="str">
        <f t="shared" si="40"/>
        <v>KU</v>
      </c>
      <c r="B456" s="426" t="str">
        <f t="shared" si="41"/>
        <v>KY</v>
      </c>
      <c r="C456" s="426" t="str">
        <f t="shared" si="42"/>
        <v>E</v>
      </c>
      <c r="D456" s="426" t="s">
        <v>2659</v>
      </c>
      <c r="E456" s="426" t="str">
        <f t="shared" si="39"/>
        <v>390</v>
      </c>
      <c r="F456" s="741" t="s">
        <v>1806</v>
      </c>
      <c r="G456" s="425" t="str">
        <f t="shared" si="43"/>
        <v/>
      </c>
      <c r="H456" s="426">
        <v>774.80552</v>
      </c>
      <c r="I456" s="426">
        <v>780.88765999999998</v>
      </c>
      <c r="J456" s="426">
        <v>786.96979999999996</v>
      </c>
      <c r="K456" s="426">
        <v>793.05193999999995</v>
      </c>
      <c r="L456" s="426">
        <v>430.53050000000002</v>
      </c>
      <c r="M456" s="426">
        <v>436.17365999999998</v>
      </c>
      <c r="N456" s="426">
        <v>500.89181999999897</v>
      </c>
      <c r="O456" s="426">
        <v>506.53497236157801</v>
      </c>
      <c r="P456" s="426">
        <v>512.178124723157</v>
      </c>
      <c r="Q456" s="426">
        <v>517.82127708473695</v>
      </c>
      <c r="R456" s="426">
        <v>523.46442944631599</v>
      </c>
      <c r="S456" s="426">
        <v>529.10758180789503</v>
      </c>
      <c r="T456" s="426">
        <v>534.75073416947396</v>
      </c>
    </row>
    <row r="457" spans="1:20" s="426" customFormat="1">
      <c r="A457" s="426" t="str">
        <f t="shared" si="40"/>
        <v>KU</v>
      </c>
      <c r="B457" s="426" t="str">
        <f t="shared" si="41"/>
        <v>KY</v>
      </c>
      <c r="C457" s="426" t="str">
        <f t="shared" si="42"/>
        <v>E</v>
      </c>
      <c r="D457" s="426" t="s">
        <v>2659</v>
      </c>
      <c r="E457" s="426" t="str">
        <f t="shared" si="39"/>
        <v>390</v>
      </c>
      <c r="F457" s="741" t="s">
        <v>1807</v>
      </c>
      <c r="G457" s="425" t="str">
        <f t="shared" si="43"/>
        <v/>
      </c>
      <c r="H457" s="426">
        <v>13561.81014</v>
      </c>
      <c r="I457" s="426">
        <v>13692.439200000001</v>
      </c>
      <c r="J457" s="426">
        <v>13830.225279999901</v>
      </c>
      <c r="K457" s="426">
        <v>13972.73749</v>
      </c>
      <c r="L457" s="426">
        <v>14116.8207699999</v>
      </c>
      <c r="M457" s="426">
        <v>14242.89273</v>
      </c>
      <c r="N457" s="426">
        <v>14295.80125</v>
      </c>
      <c r="O457" s="426">
        <v>14038.2561548905</v>
      </c>
      <c r="P457" s="426">
        <v>13986.098224665</v>
      </c>
      <c r="Q457" s="426">
        <v>14135.777943647499</v>
      </c>
      <c r="R457" s="426">
        <v>14270.80126855</v>
      </c>
      <c r="S457" s="426">
        <v>14450.8498264225</v>
      </c>
      <c r="T457" s="426">
        <v>14631.558565545</v>
      </c>
    </row>
    <row r="458" spans="1:20" s="426" customFormat="1">
      <c r="A458" s="426" t="str">
        <f t="shared" si="40"/>
        <v>KU</v>
      </c>
      <c r="B458" s="426" t="str">
        <f t="shared" si="41"/>
        <v>VA</v>
      </c>
      <c r="C458" s="426" t="str">
        <f t="shared" si="42"/>
        <v>E</v>
      </c>
      <c r="D458" s="426" t="s">
        <v>2659</v>
      </c>
      <c r="E458" s="426" t="str">
        <f t="shared" si="39"/>
        <v>390</v>
      </c>
      <c r="F458" s="741" t="s">
        <v>1808</v>
      </c>
      <c r="G458" s="425" t="str">
        <f t="shared" si="43"/>
        <v/>
      </c>
      <c r="H458" s="426">
        <v>448.88798000000003</v>
      </c>
      <c r="I458" s="426">
        <v>462.05176999999998</v>
      </c>
      <c r="J458" s="426">
        <v>475.21555999999998</v>
      </c>
      <c r="K458" s="426">
        <v>488.37934999999999</v>
      </c>
      <c r="L458" s="426">
        <v>488.52349999999899</v>
      </c>
      <c r="M458" s="426">
        <v>500.48867000000001</v>
      </c>
      <c r="N458" s="426">
        <v>512.51405999999997</v>
      </c>
      <c r="O458" s="426">
        <v>521.48254076499995</v>
      </c>
      <c r="P458" s="426">
        <v>533.844089252</v>
      </c>
      <c r="Q458" s="426">
        <v>546.20563773900005</v>
      </c>
      <c r="R458" s="426">
        <v>558.56718622599999</v>
      </c>
      <c r="S458" s="426">
        <v>570.92873471300004</v>
      </c>
      <c r="T458" s="426">
        <v>583.29028319999998</v>
      </c>
    </row>
    <row r="459" spans="1:20" s="426" customFormat="1">
      <c r="A459" s="426" t="str">
        <f t="shared" si="40"/>
        <v>KU</v>
      </c>
      <c r="B459" s="426" t="str">
        <f t="shared" si="41"/>
        <v>KY</v>
      </c>
      <c r="C459" s="426" t="str">
        <f t="shared" si="42"/>
        <v>E</v>
      </c>
      <c r="D459" s="426" t="s">
        <v>2659</v>
      </c>
      <c r="E459" s="426" t="str">
        <f t="shared" si="39"/>
        <v>391</v>
      </c>
      <c r="F459" s="741" t="s">
        <v>1809</v>
      </c>
      <c r="G459" s="425" t="str">
        <f t="shared" si="43"/>
        <v/>
      </c>
      <c r="H459" s="426">
        <v>1254.0408199999999</v>
      </c>
      <c r="I459" s="426">
        <v>1361.58034</v>
      </c>
      <c r="J459" s="426">
        <v>1469.9398799999999</v>
      </c>
      <c r="K459" s="426">
        <v>1578.6563699999999</v>
      </c>
      <c r="L459" s="426">
        <v>1663.92848</v>
      </c>
      <c r="M459" s="426">
        <v>1761.3156299999901</v>
      </c>
      <c r="N459" s="426">
        <v>893.90930000000003</v>
      </c>
      <c r="O459" s="426">
        <v>1008.9683959</v>
      </c>
      <c r="P459" s="426">
        <v>1046.2270477</v>
      </c>
      <c r="Q459" s="426">
        <v>1168.7670513</v>
      </c>
      <c r="R459" s="426">
        <v>1302.0209413</v>
      </c>
      <c r="S459" s="426">
        <v>1436.9111548999999</v>
      </c>
      <c r="T459" s="426">
        <v>1542.47612339999</v>
      </c>
    </row>
    <row r="460" spans="1:20" s="426" customFormat="1">
      <c r="A460" s="426" t="str">
        <f t="shared" si="40"/>
        <v>KU</v>
      </c>
      <c r="B460" s="426" t="str">
        <f t="shared" si="41"/>
        <v>KY</v>
      </c>
      <c r="C460" s="426" t="str">
        <f t="shared" si="42"/>
        <v>E</v>
      </c>
      <c r="D460" s="426" t="s">
        <v>2659</v>
      </c>
      <c r="E460" s="426" t="str">
        <f t="shared" si="39"/>
        <v>391</v>
      </c>
      <c r="F460" s="741" t="s">
        <v>1810</v>
      </c>
      <c r="G460" s="425" t="str">
        <f t="shared" si="43"/>
        <v/>
      </c>
      <c r="H460" s="426">
        <v>17534.626799999998</v>
      </c>
      <c r="I460" s="426">
        <v>17604.326949999999</v>
      </c>
      <c r="J460" s="426">
        <v>17882.25056</v>
      </c>
      <c r="K460" s="426">
        <v>18203.110509999999</v>
      </c>
      <c r="L460" s="426">
        <v>18517.96572</v>
      </c>
      <c r="M460" s="426">
        <v>18639.818240000001</v>
      </c>
      <c r="N460" s="426">
        <v>17859.558639999999</v>
      </c>
      <c r="O460" s="426">
        <v>16467.910638779998</v>
      </c>
      <c r="P460" s="426">
        <v>16369.9524633</v>
      </c>
      <c r="Q460" s="426">
        <v>16488.481056979999</v>
      </c>
      <c r="R460" s="426">
        <v>12344.808306360001</v>
      </c>
      <c r="S460" s="426">
        <v>12553.919201889999</v>
      </c>
      <c r="T460" s="426">
        <v>12853.432966799999</v>
      </c>
    </row>
    <row r="461" spans="1:20" s="426" customFormat="1">
      <c r="A461" s="426" t="str">
        <f t="shared" si="40"/>
        <v>KU</v>
      </c>
      <c r="B461" s="426" t="str">
        <f t="shared" si="41"/>
        <v>VA</v>
      </c>
      <c r="C461" s="426" t="str">
        <f t="shared" si="42"/>
        <v>E</v>
      </c>
      <c r="D461" s="426" t="s">
        <v>2659</v>
      </c>
      <c r="E461" s="426" t="str">
        <f t="shared" si="39"/>
        <v>391</v>
      </c>
      <c r="F461" s="741" t="s">
        <v>1811</v>
      </c>
      <c r="G461" s="425" t="str">
        <f t="shared" si="43"/>
        <v/>
      </c>
      <c r="H461" s="426">
        <v>-0.240399999999999</v>
      </c>
      <c r="I461" s="426">
        <v>-0.23649999999999999</v>
      </c>
      <c r="J461" s="426">
        <v>-0.232599999999999</v>
      </c>
      <c r="K461" s="426">
        <v>-0.21598999999999999</v>
      </c>
      <c r="L461" s="426">
        <v>0.37442999999999999</v>
      </c>
      <c r="M461" s="426">
        <v>1.5259399999999901</v>
      </c>
      <c r="N461" s="426">
        <v>2.6774499999999999</v>
      </c>
      <c r="O461" s="426">
        <v>3.8289595360000002</v>
      </c>
      <c r="P461" s="426">
        <v>4.980469072</v>
      </c>
      <c r="Q461" s="426">
        <v>6.1319786079999998</v>
      </c>
      <c r="R461" s="426">
        <v>7.2834881439999997</v>
      </c>
      <c r="S461" s="426">
        <v>8.4349976800000004</v>
      </c>
      <c r="T461" s="426">
        <v>9.5865072159999993</v>
      </c>
    </row>
    <row r="462" spans="1:20" s="426" customFormat="1">
      <c r="A462" s="426" t="str">
        <f t="shared" si="40"/>
        <v>KU</v>
      </c>
      <c r="B462" s="426" t="str">
        <f t="shared" si="41"/>
        <v>KY</v>
      </c>
      <c r="C462" s="426" t="str">
        <f t="shared" si="42"/>
        <v>E</v>
      </c>
      <c r="D462" s="426" t="s">
        <v>2659</v>
      </c>
      <c r="E462" s="426" t="str">
        <f t="shared" si="39"/>
        <v>392</v>
      </c>
      <c r="F462" s="741" t="s">
        <v>1813</v>
      </c>
      <c r="G462" s="425" t="str">
        <f t="shared" si="43"/>
        <v/>
      </c>
      <c r="H462" s="426">
        <v>4344.1254399999998</v>
      </c>
      <c r="I462" s="426">
        <v>4363.3688099999999</v>
      </c>
      <c r="J462" s="426">
        <v>4382.6245600000002</v>
      </c>
      <c r="K462" s="426">
        <v>4401.9642299999996</v>
      </c>
      <c r="L462" s="426">
        <v>4402.8248100000001</v>
      </c>
      <c r="M462" s="426">
        <v>4423.4733999999999</v>
      </c>
      <c r="N462" s="426">
        <v>4389.8171000000002</v>
      </c>
      <c r="O462" s="426">
        <v>4409.5866109360004</v>
      </c>
      <c r="P462" s="426">
        <v>4430.6311218720002</v>
      </c>
      <c r="Q462" s="426">
        <v>4451.675632808</v>
      </c>
      <c r="R462" s="426">
        <v>4471.1914269939998</v>
      </c>
      <c r="S462" s="426">
        <v>4493.1785044299904</v>
      </c>
      <c r="T462" s="426">
        <v>4515.1655818659901</v>
      </c>
    </row>
    <row r="463" spans="1:20" s="426" customFormat="1">
      <c r="A463" s="426" t="str">
        <f t="shared" si="40"/>
        <v>KU</v>
      </c>
      <c r="B463" s="426" t="str">
        <f t="shared" si="41"/>
        <v>VA</v>
      </c>
      <c r="C463" s="426" t="str">
        <f t="shared" si="42"/>
        <v>E</v>
      </c>
      <c r="D463" s="426" t="s">
        <v>2659</v>
      </c>
      <c r="E463" s="426" t="str">
        <f t="shared" si="39"/>
        <v>392</v>
      </c>
      <c r="F463" s="741" t="s">
        <v>2401</v>
      </c>
      <c r="G463" s="425" t="str">
        <f t="shared" si="43"/>
        <v/>
      </c>
      <c r="H463" s="426">
        <v>1.8407</v>
      </c>
      <c r="I463" s="426">
        <v>1.9265099999999999</v>
      </c>
      <c r="J463" s="426">
        <v>2.0395500000000002</v>
      </c>
      <c r="K463" s="426">
        <v>2.15259</v>
      </c>
      <c r="L463" s="426">
        <v>2.23563</v>
      </c>
      <c r="M463" s="426">
        <v>2.31867</v>
      </c>
      <c r="N463" s="426">
        <v>2.40171</v>
      </c>
      <c r="O463" s="426">
        <v>2.4847538068300001</v>
      </c>
      <c r="P463" s="426">
        <v>2.5677976136599998</v>
      </c>
      <c r="Q463" s="426">
        <v>2.6508414204899999</v>
      </c>
      <c r="R463" s="426">
        <v>2.7338852273200001</v>
      </c>
      <c r="S463" s="426">
        <v>2.8169290341500002</v>
      </c>
      <c r="T463" s="426">
        <v>2.8999728409799999</v>
      </c>
    </row>
    <row r="464" spans="1:20" s="426" customFormat="1">
      <c r="A464" s="426" t="str">
        <f t="shared" si="40"/>
        <v>KU</v>
      </c>
      <c r="B464" s="426" t="str">
        <f t="shared" si="41"/>
        <v>KY</v>
      </c>
      <c r="C464" s="426" t="str">
        <f t="shared" si="42"/>
        <v>E</v>
      </c>
      <c r="D464" s="426" t="s">
        <v>2659</v>
      </c>
      <c r="E464" s="426" t="str">
        <f t="shared" si="39"/>
        <v>393</v>
      </c>
      <c r="F464" s="741" t="s">
        <v>1814</v>
      </c>
      <c r="G464" s="425" t="str">
        <f t="shared" si="43"/>
        <v/>
      </c>
      <c r="H464" s="426">
        <v>436.05831999999998</v>
      </c>
      <c r="I464" s="426">
        <v>439.24727999999999</v>
      </c>
      <c r="J464" s="426">
        <v>442.54865000000001</v>
      </c>
      <c r="K464" s="426">
        <v>445.85001999999997</v>
      </c>
      <c r="L464" s="426">
        <v>440.45765999999998</v>
      </c>
      <c r="M464" s="426">
        <v>442.78174999999999</v>
      </c>
      <c r="N464" s="426">
        <v>434.73811999999998</v>
      </c>
      <c r="O464" s="426">
        <v>438.38228557999997</v>
      </c>
      <c r="P464" s="426">
        <v>442.026451159999</v>
      </c>
      <c r="Q464" s="426">
        <v>445.853950072999</v>
      </c>
      <c r="R464" s="426">
        <v>423.08297110299998</v>
      </c>
      <c r="S464" s="426">
        <v>427.17878091599999</v>
      </c>
      <c r="T464" s="426">
        <v>384.10825735899999</v>
      </c>
    </row>
    <row r="465" spans="1:21" s="426" customFormat="1">
      <c r="A465" s="426" t="str">
        <f t="shared" si="40"/>
        <v>KU</v>
      </c>
      <c r="B465" s="426" t="str">
        <f t="shared" si="41"/>
        <v>VA</v>
      </c>
      <c r="C465" s="426" t="str">
        <f t="shared" si="42"/>
        <v>E</v>
      </c>
      <c r="D465" s="426" t="s">
        <v>2659</v>
      </c>
      <c r="E465" s="426" t="str">
        <f t="shared" si="39"/>
        <v>393</v>
      </c>
      <c r="F465" s="741" t="s">
        <v>1815</v>
      </c>
      <c r="G465" s="425" t="str">
        <f t="shared" si="43"/>
        <v/>
      </c>
      <c r="H465" s="426">
        <v>0.25418000000000002</v>
      </c>
      <c r="I465" s="426">
        <v>0.25739000000000001</v>
      </c>
      <c r="J465" s="426">
        <v>0.2606</v>
      </c>
      <c r="K465" s="426">
        <v>0.26380999999999999</v>
      </c>
      <c r="L465" s="426">
        <v>0.26701999999999998</v>
      </c>
      <c r="M465" s="426">
        <v>0.27023000000000003</v>
      </c>
      <c r="N465" s="426">
        <v>0.27344000000000002</v>
      </c>
      <c r="O465" s="426">
        <v>0.27665401666700001</v>
      </c>
      <c r="P465" s="426">
        <v>0.27986803333400001</v>
      </c>
      <c r="Q465" s="426">
        <v>0.28308205000100001</v>
      </c>
      <c r="R465" s="426">
        <v>-0.59186094166599901</v>
      </c>
      <c r="S465" s="426">
        <v>-0.59186094166599901</v>
      </c>
      <c r="T465" s="426">
        <v>-0.59186094166599901</v>
      </c>
    </row>
    <row r="466" spans="1:21" s="426" customFormat="1">
      <c r="A466" s="426" t="str">
        <f t="shared" si="40"/>
        <v>KU</v>
      </c>
      <c r="B466" s="426" t="str">
        <f t="shared" si="41"/>
        <v>KY</v>
      </c>
      <c r="C466" s="426" t="str">
        <f t="shared" si="42"/>
        <v>E</v>
      </c>
      <c r="D466" s="426" t="s">
        <v>2659</v>
      </c>
      <c r="E466" s="426" t="str">
        <f t="shared" si="39"/>
        <v>394</v>
      </c>
      <c r="F466" s="741" t="s">
        <v>1816</v>
      </c>
      <c r="G466" s="425" t="str">
        <f t="shared" si="43"/>
        <v/>
      </c>
      <c r="H466" s="426">
        <v>5013.6043600000003</v>
      </c>
      <c r="I466" s="426">
        <v>5062.58122</v>
      </c>
      <c r="J466" s="426">
        <v>5097.1170599999996</v>
      </c>
      <c r="K466" s="426">
        <v>5143.45813</v>
      </c>
      <c r="L466" s="426">
        <v>5188.6334500000003</v>
      </c>
      <c r="M466" s="426">
        <v>5222.9118099999996</v>
      </c>
      <c r="N466" s="426">
        <v>5245.6824500000002</v>
      </c>
      <c r="O466" s="426">
        <v>5291.5827348000003</v>
      </c>
      <c r="P466" s="426">
        <v>5345.1619108300001</v>
      </c>
      <c r="Q466" s="426">
        <v>5381.6253525100001</v>
      </c>
      <c r="R466" s="426">
        <v>5407.5886895900003</v>
      </c>
      <c r="S466" s="426">
        <v>5461.7716078499998</v>
      </c>
      <c r="T466" s="426">
        <v>5496.0514217399996</v>
      </c>
    </row>
    <row r="467" spans="1:21" s="426" customFormat="1">
      <c r="A467" s="426" t="str">
        <f t="shared" si="40"/>
        <v>KU</v>
      </c>
      <c r="B467" s="426" t="str">
        <f t="shared" si="41"/>
        <v>VA</v>
      </c>
      <c r="C467" s="426" t="str">
        <f t="shared" si="42"/>
        <v>E</v>
      </c>
      <c r="D467" s="426" t="s">
        <v>2659</v>
      </c>
      <c r="E467" s="426" t="str">
        <f t="shared" si="39"/>
        <v>394</v>
      </c>
      <c r="F467" s="741" t="s">
        <v>1817</v>
      </c>
      <c r="G467" s="425" t="str">
        <f t="shared" si="43"/>
        <v/>
      </c>
      <c r="H467" s="426">
        <v>226.99010999999999</v>
      </c>
      <c r="I467" s="426">
        <v>228.58060999999901</v>
      </c>
      <c r="J467" s="426">
        <v>230.17111</v>
      </c>
      <c r="K467" s="426">
        <v>225.65647000000001</v>
      </c>
      <c r="L467" s="426">
        <v>227.28881000000001</v>
      </c>
      <c r="M467" s="426">
        <v>228.98339999999999</v>
      </c>
      <c r="N467" s="426">
        <v>230.67798999999999</v>
      </c>
      <c r="O467" s="426">
        <v>232.51484496499901</v>
      </c>
      <c r="P467" s="426">
        <v>234.49396359299999</v>
      </c>
      <c r="Q467" s="426">
        <v>236.489701303</v>
      </c>
      <c r="R467" s="426">
        <v>232.42242813799999</v>
      </c>
      <c r="S467" s="426">
        <v>234.40320501599999</v>
      </c>
      <c r="T467" s="426">
        <v>236.38398189399999</v>
      </c>
    </row>
    <row r="468" spans="1:21" s="426" customFormat="1">
      <c r="A468" s="426" t="str">
        <f t="shared" si="40"/>
        <v>KU</v>
      </c>
      <c r="B468" s="426" t="str">
        <f t="shared" si="41"/>
        <v>KY</v>
      </c>
      <c r="C468" s="426" t="str">
        <f t="shared" si="42"/>
        <v>E</v>
      </c>
      <c r="D468" s="426" t="s">
        <v>2659</v>
      </c>
      <c r="E468" s="426" t="str">
        <f t="shared" si="39"/>
        <v>396</v>
      </c>
      <c r="F468" s="741" t="s">
        <v>1818</v>
      </c>
      <c r="G468" s="425" t="str">
        <f t="shared" si="43"/>
        <v/>
      </c>
      <c r="H468" s="426">
        <v>329.39679000000001</v>
      </c>
      <c r="I468" s="426">
        <v>334.31252999999998</v>
      </c>
      <c r="J468" s="426">
        <v>339.22827000000001</v>
      </c>
      <c r="K468" s="426">
        <v>344.14400999999998</v>
      </c>
      <c r="L468" s="426">
        <v>349.05975000000001</v>
      </c>
      <c r="M468" s="426">
        <v>353.97548999999998</v>
      </c>
      <c r="N468" s="426">
        <v>358.89123000000001</v>
      </c>
      <c r="O468" s="426">
        <v>363.806970643</v>
      </c>
      <c r="P468" s="426">
        <v>368.72271128599999</v>
      </c>
      <c r="Q468" s="426">
        <v>373.63845192899998</v>
      </c>
      <c r="R468" s="426">
        <v>378.55419257199998</v>
      </c>
      <c r="S468" s="426">
        <v>383.469933214999</v>
      </c>
      <c r="T468" s="426">
        <v>388.385673857999</v>
      </c>
    </row>
    <row r="469" spans="1:21" s="426" customFormat="1">
      <c r="A469" s="426" t="str">
        <f t="shared" si="40"/>
        <v>KU</v>
      </c>
      <c r="B469" s="426" t="str">
        <f t="shared" si="41"/>
        <v>KY</v>
      </c>
      <c r="C469" s="426" t="str">
        <f t="shared" si="42"/>
        <v>E</v>
      </c>
      <c r="D469" s="426" t="s">
        <v>2659</v>
      </c>
      <c r="E469" s="426" t="str">
        <f t="shared" si="39"/>
        <v>396</v>
      </c>
      <c r="F469" s="741" t="s">
        <v>2402</v>
      </c>
      <c r="G469" s="425" t="str">
        <f t="shared" si="43"/>
        <v/>
      </c>
      <c r="H469" s="426">
        <v>1199.47165</v>
      </c>
      <c r="I469" s="426">
        <v>1219.6416200000001</v>
      </c>
      <c r="J469" s="426">
        <v>1239.1167600000001</v>
      </c>
      <c r="K469" s="426">
        <v>1259.1783</v>
      </c>
      <c r="L469" s="426">
        <v>1279.9272000000001</v>
      </c>
      <c r="M469" s="426">
        <v>1300.51936</v>
      </c>
      <c r="N469" s="426">
        <v>1290.3909799999999</v>
      </c>
      <c r="O469" s="426">
        <v>1310.55890572</v>
      </c>
      <c r="P469" s="426">
        <v>1330.7268314400001</v>
      </c>
      <c r="Q469" s="426">
        <v>1350.8947571599999</v>
      </c>
      <c r="R469" s="426">
        <v>1371.06268288</v>
      </c>
      <c r="S469" s="426">
        <v>1391.2306086000001</v>
      </c>
      <c r="T469" s="426">
        <v>1411.39853432</v>
      </c>
    </row>
    <row r="470" spans="1:21" s="426" customFormat="1">
      <c r="A470" s="426" t="str">
        <f t="shared" si="40"/>
        <v>KU</v>
      </c>
      <c r="B470" s="426" t="str">
        <f t="shared" si="41"/>
        <v>VA</v>
      </c>
      <c r="C470" s="426" t="str">
        <f t="shared" si="42"/>
        <v>E</v>
      </c>
      <c r="D470" s="426" t="s">
        <v>2659</v>
      </c>
      <c r="E470" s="426" t="str">
        <f t="shared" si="39"/>
        <v>396</v>
      </c>
      <c r="F470" s="741" t="s">
        <v>2403</v>
      </c>
      <c r="G470" s="425" t="str">
        <f t="shared" si="43"/>
        <v/>
      </c>
      <c r="H470" s="426">
        <v>149.59741</v>
      </c>
      <c r="I470" s="426">
        <v>151.83816999999999</v>
      </c>
      <c r="J470" s="426">
        <v>154.08687</v>
      </c>
      <c r="K470" s="426">
        <v>156.42159000000001</v>
      </c>
      <c r="L470" s="426">
        <v>158.84233</v>
      </c>
      <c r="M470" s="426">
        <v>161.26307</v>
      </c>
      <c r="N470" s="426">
        <v>163.68380999999999</v>
      </c>
      <c r="O470" s="426">
        <v>166.10455137</v>
      </c>
      <c r="P470" s="426">
        <v>168.52529274</v>
      </c>
      <c r="Q470" s="426">
        <v>170.94603411</v>
      </c>
      <c r="R470" s="426">
        <v>173.36677548</v>
      </c>
      <c r="S470" s="426">
        <v>175.78751685</v>
      </c>
      <c r="T470" s="426">
        <v>178.20825822</v>
      </c>
    </row>
    <row r="471" spans="1:21" s="426" customFormat="1">
      <c r="A471" s="426" t="str">
        <f t="shared" si="40"/>
        <v>KU</v>
      </c>
      <c r="B471" s="426" t="str">
        <f t="shared" si="41"/>
        <v>KY</v>
      </c>
      <c r="C471" s="426" t="str">
        <f t="shared" si="42"/>
        <v>E</v>
      </c>
      <c r="D471" s="426" t="s">
        <v>2659</v>
      </c>
      <c r="E471" s="426" t="str">
        <f t="shared" si="39"/>
        <v>397</v>
      </c>
      <c r="F471" s="741" t="s">
        <v>1819</v>
      </c>
      <c r="G471" s="425" t="str">
        <f t="shared" si="43"/>
        <v>DSM</v>
      </c>
      <c r="H471" s="426">
        <v>3904.1482000000001</v>
      </c>
      <c r="I471" s="426">
        <v>3993.39822</v>
      </c>
      <c r="J471" s="426">
        <v>4082.6500700000001</v>
      </c>
      <c r="K471" s="426">
        <v>4171.9019099999996</v>
      </c>
      <c r="L471" s="426">
        <v>4261.1537500000004</v>
      </c>
      <c r="M471" s="426">
        <v>4350.4055900000003</v>
      </c>
      <c r="N471" s="426">
        <v>4439.6640199999902</v>
      </c>
      <c r="O471" s="426">
        <v>4528.6977502499903</v>
      </c>
      <c r="P471" s="426">
        <v>4617.5107754399996</v>
      </c>
      <c r="Q471" s="426">
        <v>4706.3502632299997</v>
      </c>
      <c r="R471" s="426">
        <v>4795.21203608</v>
      </c>
      <c r="S471" s="426">
        <v>4884.1112546300001</v>
      </c>
      <c r="T471" s="426">
        <v>4973.0725618799997</v>
      </c>
    </row>
    <row r="472" spans="1:21" s="426" customFormat="1">
      <c r="A472" s="426" t="str">
        <f t="shared" si="40"/>
        <v>KU</v>
      </c>
      <c r="B472" s="426" t="str">
        <f t="shared" si="41"/>
        <v>KY</v>
      </c>
      <c r="C472" s="426" t="str">
        <f t="shared" si="42"/>
        <v>E</v>
      </c>
      <c r="D472" s="426" t="s">
        <v>2659</v>
      </c>
      <c r="E472" s="426" t="str">
        <f t="shared" ref="E472:E535" si="44">MID($F472,8,3)</f>
        <v>397</v>
      </c>
      <c r="F472" s="741" t="s">
        <v>1820</v>
      </c>
      <c r="G472" s="425" t="str">
        <f t="shared" si="43"/>
        <v/>
      </c>
      <c r="H472" s="426">
        <v>27971.539789999999</v>
      </c>
      <c r="I472" s="426">
        <v>28329.60671</v>
      </c>
      <c r="J472" s="426">
        <v>28688.028109999999</v>
      </c>
      <c r="K472" s="426">
        <v>29046.567149999999</v>
      </c>
      <c r="L472" s="426">
        <v>29404.896639999999</v>
      </c>
      <c r="M472" s="426">
        <v>29763.010029999899</v>
      </c>
      <c r="N472" s="426">
        <v>30103.765739999999</v>
      </c>
      <c r="O472" s="426">
        <v>30464.240120300001</v>
      </c>
      <c r="P472" s="426">
        <v>30827.584189699999</v>
      </c>
      <c r="Q472" s="426">
        <v>31192.225128800001</v>
      </c>
      <c r="R472" s="426">
        <v>31560.126630700001</v>
      </c>
      <c r="S472" s="426">
        <v>31930.218572000002</v>
      </c>
      <c r="T472" s="426">
        <v>32300.310513299999</v>
      </c>
    </row>
    <row r="473" spans="1:21" s="426" customFormat="1">
      <c r="A473" s="426" t="str">
        <f t="shared" si="40"/>
        <v>KU</v>
      </c>
      <c r="B473" s="426" t="str">
        <f t="shared" si="41"/>
        <v>VA</v>
      </c>
      <c r="C473" s="426" t="str">
        <f t="shared" si="42"/>
        <v>E</v>
      </c>
      <c r="D473" s="426" t="s">
        <v>2659</v>
      </c>
      <c r="E473" s="426" t="str">
        <f t="shared" si="44"/>
        <v>397</v>
      </c>
      <c r="F473" s="741" t="s">
        <v>1821</v>
      </c>
      <c r="G473" s="425" t="str">
        <f t="shared" si="43"/>
        <v/>
      </c>
      <c r="H473" s="426">
        <v>671.87136999999996</v>
      </c>
      <c r="I473" s="426">
        <v>676.99627999999996</v>
      </c>
      <c r="J473" s="426">
        <v>682.12118999999996</v>
      </c>
      <c r="K473" s="426">
        <v>687.24609999999996</v>
      </c>
      <c r="L473" s="426">
        <v>693.65034000000003</v>
      </c>
      <c r="M473" s="426">
        <v>701.33390999999995</v>
      </c>
      <c r="N473" s="426">
        <v>709.01747999999998</v>
      </c>
      <c r="O473" s="426">
        <v>716.70105401799901</v>
      </c>
      <c r="P473" s="426">
        <v>724.38462803599896</v>
      </c>
      <c r="Q473" s="426">
        <v>732.06820205399902</v>
      </c>
      <c r="R473" s="426">
        <v>739.75177607199896</v>
      </c>
      <c r="S473" s="426">
        <v>747.43535008999902</v>
      </c>
      <c r="T473" s="426">
        <v>755.11892410799896</v>
      </c>
    </row>
    <row r="474" spans="1:21">
      <c r="F474" s="799" t="s">
        <v>1823</v>
      </c>
      <c r="G474" s="425" t="str">
        <f t="shared" si="43"/>
        <v/>
      </c>
      <c r="H474" s="426">
        <f>SUM(H340:H473)</f>
        <v>3521172.9476499995</v>
      </c>
      <c r="I474" s="426">
        <f t="shared" ref="I474:T474" si="45">SUM(I340:I473)</f>
        <v>3498143.7827199921</v>
      </c>
      <c r="J474" s="426">
        <f t="shared" si="45"/>
        <v>3515404.7307199906</v>
      </c>
      <c r="K474" s="426">
        <f t="shared" si="45"/>
        <v>3535698.2337699919</v>
      </c>
      <c r="L474" s="426">
        <f t="shared" si="45"/>
        <v>3552009.4449599893</v>
      </c>
      <c r="M474" s="426">
        <f t="shared" si="45"/>
        <v>3575281.2775199967</v>
      </c>
      <c r="N474" s="426">
        <f t="shared" si="45"/>
        <v>3592495.6094200015</v>
      </c>
      <c r="O474" s="426">
        <f t="shared" si="45"/>
        <v>3591645.7115931655</v>
      </c>
      <c r="P474" s="426">
        <f t="shared" si="45"/>
        <v>3615581.6649309574</v>
      </c>
      <c r="Q474" s="426">
        <f t="shared" si="45"/>
        <v>3639865.0790000125</v>
      </c>
      <c r="R474" s="426">
        <f t="shared" si="45"/>
        <v>3634815.3015333503</v>
      </c>
      <c r="S474" s="426">
        <f t="shared" si="45"/>
        <v>3661908.0844591209</v>
      </c>
      <c r="T474" s="426">
        <f t="shared" si="45"/>
        <v>3683148.4027935159</v>
      </c>
    </row>
    <row r="475" spans="1:21">
      <c r="G475" s="425" t="str">
        <f t="shared" si="43"/>
        <v/>
      </c>
      <c r="U475" s="426">
        <f t="shared" ref="U475:U538" si="46">SUM(I475:T475)</f>
        <v>0</v>
      </c>
    </row>
    <row r="476" spans="1:21">
      <c r="F476" s="800" t="s">
        <v>1826</v>
      </c>
      <c r="G476" s="425" t="str">
        <f t="shared" si="43"/>
        <v/>
      </c>
      <c r="U476" s="426">
        <f t="shared" si="46"/>
        <v>0</v>
      </c>
    </row>
    <row r="477" spans="1:21" s="426" customFormat="1">
      <c r="A477" s="426" t="str">
        <f t="shared" si="40"/>
        <v>KU</v>
      </c>
      <c r="B477" s="426" t="str">
        <f t="shared" si="41"/>
        <v>KY</v>
      </c>
      <c r="C477" s="426" t="str">
        <f t="shared" si="42"/>
        <v>E</v>
      </c>
      <c r="D477" s="426" t="s">
        <v>2670</v>
      </c>
      <c r="E477" s="426" t="str">
        <f t="shared" si="44"/>
        <v>302</v>
      </c>
      <c r="F477" s="741" t="s">
        <v>1720</v>
      </c>
      <c r="G477" s="425" t="str">
        <f t="shared" si="43"/>
        <v/>
      </c>
      <c r="I477" s="426">
        <v>0.16914999999999999</v>
      </c>
      <c r="J477" s="426">
        <v>0.16914999999999999</v>
      </c>
      <c r="K477" s="426">
        <v>0.16914999999999999</v>
      </c>
      <c r="L477" s="426">
        <v>0.16914999999999999</v>
      </c>
      <c r="M477" s="426">
        <v>0.16914999999999999</v>
      </c>
      <c r="N477" s="426">
        <v>0.16914999999999999</v>
      </c>
      <c r="O477" s="426">
        <v>0.16915446079999999</v>
      </c>
      <c r="P477" s="426">
        <v>0.16915446079999999</v>
      </c>
      <c r="Q477" s="426">
        <v>0.16915446079999999</v>
      </c>
      <c r="R477" s="426">
        <v>0.30293482859999998</v>
      </c>
      <c r="S477" s="426">
        <v>0.43671519650000001</v>
      </c>
      <c r="T477" s="426">
        <v>0.43671519650000001</v>
      </c>
      <c r="U477" s="426">
        <f t="shared" si="46"/>
        <v>2.6987286039999994</v>
      </c>
    </row>
    <row r="478" spans="1:21" s="426" customFormat="1">
      <c r="A478" s="426" t="str">
        <f t="shared" si="40"/>
        <v>KU</v>
      </c>
      <c r="B478" s="426" t="str">
        <f t="shared" si="41"/>
        <v>KY</v>
      </c>
      <c r="C478" s="426" t="str">
        <f t="shared" si="42"/>
        <v>E</v>
      </c>
      <c r="D478" s="426" t="s">
        <v>2670</v>
      </c>
      <c r="E478" s="426" t="str">
        <f t="shared" si="44"/>
        <v>303</v>
      </c>
      <c r="F478" s="741" t="s">
        <v>2710</v>
      </c>
      <c r="G478" s="425" t="str">
        <f t="shared" si="43"/>
        <v/>
      </c>
      <c r="I478" s="426">
        <v>0</v>
      </c>
      <c r="J478" s="426">
        <v>0</v>
      </c>
      <c r="K478" s="426">
        <v>0</v>
      </c>
      <c r="L478" s="426">
        <v>0</v>
      </c>
      <c r="M478" s="426">
        <v>0</v>
      </c>
      <c r="N478" s="426">
        <v>0</v>
      </c>
      <c r="O478" s="426">
        <v>7.3474289639999997</v>
      </c>
      <c r="P478" s="426">
        <v>15.69018187</v>
      </c>
      <c r="Q478" s="426">
        <v>16.788122469999902</v>
      </c>
      <c r="R478" s="426">
        <v>24.223122929999999</v>
      </c>
      <c r="S478" s="426">
        <v>31.55550672</v>
      </c>
      <c r="T478" s="426">
        <v>31.55550672</v>
      </c>
      <c r="U478" s="426">
        <f t="shared" si="46"/>
        <v>127.15986967399989</v>
      </c>
    </row>
    <row r="479" spans="1:21" s="426" customFormat="1">
      <c r="A479" s="426" t="str">
        <f t="shared" si="40"/>
        <v>KU</v>
      </c>
      <c r="B479" s="426" t="str">
        <f t="shared" si="41"/>
        <v>KY</v>
      </c>
      <c r="C479" s="426" t="str">
        <f t="shared" si="42"/>
        <v>E</v>
      </c>
      <c r="D479" s="426" t="s">
        <v>2670</v>
      </c>
      <c r="E479" s="426" t="str">
        <f t="shared" si="44"/>
        <v>303</v>
      </c>
      <c r="F479" s="741" t="s">
        <v>1721</v>
      </c>
      <c r="G479" s="425" t="str">
        <f t="shared" si="43"/>
        <v/>
      </c>
      <c r="I479" s="426">
        <v>1227.8368700000001</v>
      </c>
      <c r="J479" s="426">
        <v>1229.5704800000001</v>
      </c>
      <c r="K479" s="426">
        <v>1233.44436</v>
      </c>
      <c r="L479" s="426">
        <v>1234.6588300000001</v>
      </c>
      <c r="M479" s="426">
        <v>1228.70282</v>
      </c>
      <c r="N479" s="426">
        <v>1202.5919699999999</v>
      </c>
      <c r="O479" s="426">
        <v>1297.514044</v>
      </c>
      <c r="P479" s="426">
        <v>1418.5482030000001</v>
      </c>
      <c r="Q479" s="426">
        <v>1431.2604630000001</v>
      </c>
      <c r="R479" s="426">
        <v>1455.418422</v>
      </c>
      <c r="S479" s="426">
        <v>1463.730063</v>
      </c>
      <c r="T479" s="426">
        <v>1469.9844009999999</v>
      </c>
      <c r="U479" s="426">
        <f t="shared" si="46"/>
        <v>15893.260926000001</v>
      </c>
    </row>
    <row r="480" spans="1:21" s="426" customFormat="1">
      <c r="A480" s="426" t="str">
        <f t="shared" si="40"/>
        <v>KU</v>
      </c>
      <c r="B480" s="426" t="str">
        <f t="shared" si="41"/>
        <v>KY</v>
      </c>
      <c r="C480" s="426" t="str">
        <f t="shared" si="42"/>
        <v>E</v>
      </c>
      <c r="D480" s="426" t="s">
        <v>2670</v>
      </c>
      <c r="E480" s="426" t="str">
        <f t="shared" si="44"/>
        <v>303</v>
      </c>
      <c r="F480" s="741" t="s">
        <v>1722</v>
      </c>
      <c r="G480" s="425" t="str">
        <f t="shared" si="43"/>
        <v/>
      </c>
      <c r="I480" s="426">
        <v>157.14427000000001</v>
      </c>
      <c r="J480" s="426">
        <v>157.14427000000001</v>
      </c>
      <c r="K480" s="426">
        <v>157.14427000000001</v>
      </c>
      <c r="L480" s="426">
        <v>157.14427000000001</v>
      </c>
      <c r="M480" s="426">
        <v>155.76801</v>
      </c>
      <c r="N480" s="426">
        <v>154.39175</v>
      </c>
      <c r="O480" s="426">
        <v>154.39174650000001</v>
      </c>
      <c r="P480" s="426">
        <v>154.34097610000001</v>
      </c>
      <c r="Q480" s="426">
        <v>154.29020559999901</v>
      </c>
      <c r="R480" s="426">
        <v>154.29020559999901</v>
      </c>
      <c r="S480" s="426">
        <v>154.29020559999901</v>
      </c>
      <c r="T480" s="426">
        <v>153.678181</v>
      </c>
      <c r="U480" s="426">
        <f t="shared" si="46"/>
        <v>1864.0183603999969</v>
      </c>
    </row>
    <row r="481" spans="1:21" s="426" customFormat="1">
      <c r="A481" s="426" t="str">
        <f t="shared" si="40"/>
        <v>KU</v>
      </c>
      <c r="B481" s="426" t="str">
        <f t="shared" si="41"/>
        <v>KY</v>
      </c>
      <c r="C481" s="426" t="str">
        <f t="shared" si="42"/>
        <v>E</v>
      </c>
      <c r="D481" s="426" t="s">
        <v>2670</v>
      </c>
      <c r="E481" s="426" t="str">
        <f>MID($F481,8,3)</f>
        <v>311</v>
      </c>
      <c r="F481" s="741" t="s">
        <v>1726</v>
      </c>
      <c r="G481" s="425" t="str">
        <f t="shared" si="43"/>
        <v>ECR</v>
      </c>
      <c r="I481" s="426">
        <v>29.53876</v>
      </c>
      <c r="J481" s="426">
        <v>29.53876</v>
      </c>
      <c r="K481" s="426">
        <v>29.53876</v>
      </c>
      <c r="L481" s="426">
        <v>29.53876</v>
      </c>
      <c r="M481" s="426">
        <v>29.258949999999999</v>
      </c>
      <c r="N481" s="426">
        <v>28.979140000000001</v>
      </c>
      <c r="O481" s="426">
        <v>28.49644272375</v>
      </c>
      <c r="P481" s="426">
        <v>28.49644272375</v>
      </c>
      <c r="Q481" s="426">
        <v>28.49644272375</v>
      </c>
      <c r="R481" s="426">
        <v>28.49644272375</v>
      </c>
      <c r="S481" s="426">
        <v>28.49644272375</v>
      </c>
      <c r="T481" s="426">
        <v>28.49644272375</v>
      </c>
      <c r="U481" s="426">
        <f t="shared" si="46"/>
        <v>347.37178634250006</v>
      </c>
    </row>
    <row r="482" spans="1:21" s="426" customFormat="1">
      <c r="A482" s="426" t="str">
        <f t="shared" si="40"/>
        <v>KU</v>
      </c>
      <c r="B482" s="426" t="str">
        <f t="shared" si="41"/>
        <v>KY</v>
      </c>
      <c r="C482" s="426" t="str">
        <f t="shared" si="42"/>
        <v>E</v>
      </c>
      <c r="D482" s="426" t="s">
        <v>2670</v>
      </c>
      <c r="E482" s="426" t="str">
        <f t="shared" si="44"/>
        <v>311</v>
      </c>
      <c r="F482" s="741" t="s">
        <v>2713</v>
      </c>
      <c r="G482" s="425" t="str">
        <f t="shared" si="43"/>
        <v>ECR</v>
      </c>
      <c r="I482" s="426">
        <v>0</v>
      </c>
      <c r="J482" s="426">
        <v>0</v>
      </c>
      <c r="K482" s="426">
        <v>0</v>
      </c>
      <c r="L482" s="426">
        <v>0</v>
      </c>
      <c r="M482" s="426">
        <v>0</v>
      </c>
      <c r="N482" s="426">
        <v>0</v>
      </c>
      <c r="O482" s="426">
        <v>0.48269229325000002</v>
      </c>
      <c r="P482" s="426">
        <v>0.48269229325000002</v>
      </c>
      <c r="Q482" s="426">
        <v>0.48269229325000002</v>
      </c>
      <c r="R482" s="426">
        <v>0.48269229325000002</v>
      </c>
      <c r="S482" s="426">
        <v>0.48269229325000002</v>
      </c>
      <c r="T482" s="426">
        <v>0.48269229325000002</v>
      </c>
      <c r="U482" s="426">
        <f t="shared" si="46"/>
        <v>2.8961537595000002</v>
      </c>
    </row>
    <row r="483" spans="1:21" s="426" customFormat="1">
      <c r="A483" s="426" t="str">
        <f t="shared" si="40"/>
        <v>KU</v>
      </c>
      <c r="B483" s="426" t="str">
        <f t="shared" si="41"/>
        <v>KY</v>
      </c>
      <c r="C483" s="426" t="str">
        <f t="shared" si="42"/>
        <v>E</v>
      </c>
      <c r="D483" s="426" t="s">
        <v>2670</v>
      </c>
      <c r="E483" s="426" t="str">
        <f t="shared" si="44"/>
        <v>311</v>
      </c>
      <c r="F483" s="741" t="s">
        <v>2178</v>
      </c>
      <c r="G483" s="425" t="str">
        <f t="shared" si="43"/>
        <v>ECR</v>
      </c>
      <c r="I483" s="426">
        <v>30.56776</v>
      </c>
      <c r="J483" s="426">
        <v>30.56776</v>
      </c>
      <c r="K483" s="426">
        <v>30.56776</v>
      </c>
      <c r="L483" s="426">
        <v>30.56776</v>
      </c>
      <c r="M483" s="426">
        <v>30.56776</v>
      </c>
      <c r="N483" s="426">
        <v>30.56776</v>
      </c>
      <c r="O483" s="426">
        <v>30.567764985</v>
      </c>
      <c r="P483" s="426">
        <v>30.567764985</v>
      </c>
      <c r="Q483" s="426">
        <v>30.567764985</v>
      </c>
      <c r="R483" s="426">
        <v>30.567764985</v>
      </c>
      <c r="S483" s="426">
        <v>30.567764985</v>
      </c>
      <c r="T483" s="426">
        <v>30.567764985</v>
      </c>
      <c r="U483" s="426">
        <f t="shared" si="46"/>
        <v>366.81314990999999</v>
      </c>
    </row>
    <row r="484" spans="1:21" s="426" customFormat="1">
      <c r="A484" s="426" t="str">
        <f t="shared" si="40"/>
        <v>KU</v>
      </c>
      <c r="B484" s="426" t="str">
        <f t="shared" si="41"/>
        <v>KY</v>
      </c>
      <c r="C484" s="426" t="str">
        <f t="shared" si="42"/>
        <v>E</v>
      </c>
      <c r="D484" s="426" t="s">
        <v>2670</v>
      </c>
      <c r="E484" s="426" t="str">
        <f t="shared" si="44"/>
        <v>311</v>
      </c>
      <c r="F484" s="741" t="s">
        <v>1727</v>
      </c>
      <c r="G484" s="425" t="str">
        <f t="shared" si="43"/>
        <v/>
      </c>
      <c r="I484" s="426">
        <v>646.26156000000003</v>
      </c>
      <c r="J484" s="426">
        <v>647.56637000000001</v>
      </c>
      <c r="K484" s="426">
        <v>648.68079</v>
      </c>
      <c r="L484" s="426">
        <v>648.57356000000004</v>
      </c>
      <c r="M484" s="426">
        <v>648.55414999999903</v>
      </c>
      <c r="N484" s="426">
        <v>649.67706999999996</v>
      </c>
      <c r="O484" s="426">
        <v>652.23773087852999</v>
      </c>
      <c r="P484" s="426">
        <v>654.34958467263004</v>
      </c>
      <c r="Q484" s="426">
        <v>655.45675753363003</v>
      </c>
      <c r="R484" s="426">
        <v>657.93989403463002</v>
      </c>
      <c r="S484" s="426">
        <v>660.01833614462998</v>
      </c>
      <c r="T484" s="426">
        <v>660.01833614462998</v>
      </c>
      <c r="U484" s="426">
        <f t="shared" si="46"/>
        <v>7829.3341394086774</v>
      </c>
    </row>
    <row r="485" spans="1:21" s="426" customFormat="1">
      <c r="A485" s="426" t="str">
        <f t="shared" si="40"/>
        <v>KU</v>
      </c>
      <c r="B485" s="426" t="str">
        <f t="shared" si="41"/>
        <v>KY</v>
      </c>
      <c r="C485" s="426" t="str">
        <f t="shared" si="42"/>
        <v>E</v>
      </c>
      <c r="D485" s="426" t="s">
        <v>2670</v>
      </c>
      <c r="E485" s="426" t="str">
        <f t="shared" si="44"/>
        <v>312</v>
      </c>
      <c r="F485" s="741" t="s">
        <v>1728</v>
      </c>
      <c r="G485" s="425" t="str">
        <f t="shared" si="43"/>
        <v/>
      </c>
      <c r="I485" s="426">
        <v>8295.1098000000002</v>
      </c>
      <c r="J485" s="426">
        <v>8304.0047500000001</v>
      </c>
      <c r="K485" s="426">
        <v>8317.7877700000008</v>
      </c>
      <c r="L485" s="426">
        <v>8327.8076999999994</v>
      </c>
      <c r="M485" s="426">
        <v>8338.4856899999995</v>
      </c>
      <c r="N485" s="426">
        <v>8338.73109999999</v>
      </c>
      <c r="O485" s="426">
        <v>8341.724894297</v>
      </c>
      <c r="P485" s="426">
        <v>8354.8989543770003</v>
      </c>
      <c r="Q485" s="426">
        <v>8376.4897527369994</v>
      </c>
      <c r="R485" s="426">
        <v>8367.2557892219993</v>
      </c>
      <c r="S485" s="426">
        <v>8339.3107690019897</v>
      </c>
      <c r="T485" s="426">
        <v>8328.9527163919993</v>
      </c>
      <c r="U485" s="426">
        <f t="shared" si="46"/>
        <v>100030.55968602697</v>
      </c>
    </row>
    <row r="486" spans="1:21" s="426" customFormat="1">
      <c r="A486" s="426" t="str">
        <f t="shared" si="40"/>
        <v>KU</v>
      </c>
      <c r="B486" s="426" t="str">
        <f t="shared" si="41"/>
        <v>KY</v>
      </c>
      <c r="C486" s="426" t="str">
        <f t="shared" si="42"/>
        <v>E</v>
      </c>
      <c r="D486" s="426" t="s">
        <v>2670</v>
      </c>
      <c r="E486" s="426" t="str">
        <f t="shared" si="44"/>
        <v>312</v>
      </c>
      <c r="F486" s="741" t="s">
        <v>1729</v>
      </c>
      <c r="G486" s="425" t="str">
        <f t="shared" si="43"/>
        <v>ECR</v>
      </c>
      <c r="I486" s="426">
        <v>1817.3844200000001</v>
      </c>
      <c r="J486" s="426">
        <v>1817.3856900000001</v>
      </c>
      <c r="K486" s="426">
        <v>1823.8447200000001</v>
      </c>
      <c r="L486" s="426">
        <v>1830.3025299999999</v>
      </c>
      <c r="M486" s="426">
        <v>1830.3025299999999</v>
      </c>
      <c r="N486" s="426">
        <v>1782.36508</v>
      </c>
      <c r="O486" s="426">
        <v>1659.0040360609901</v>
      </c>
      <c r="P486" s="426">
        <v>1666.06941611099</v>
      </c>
      <c r="Q486" s="426">
        <v>1675.70868913099</v>
      </c>
      <c r="R486" s="426">
        <v>1671.9097714709901</v>
      </c>
      <c r="S486" s="426">
        <v>1665.2065154509901</v>
      </c>
      <c r="T486" s="426">
        <v>1665.2065154509901</v>
      </c>
      <c r="U486" s="426">
        <f t="shared" si="46"/>
        <v>20904.689913675942</v>
      </c>
    </row>
    <row r="487" spans="1:21" s="426" customFormat="1">
      <c r="A487" s="426" t="str">
        <f t="shared" si="40"/>
        <v>KU</v>
      </c>
      <c r="B487" s="426" t="str">
        <f t="shared" si="41"/>
        <v>KY</v>
      </c>
      <c r="C487" s="426" t="str">
        <f t="shared" si="42"/>
        <v>E</v>
      </c>
      <c r="D487" s="426" t="s">
        <v>2670</v>
      </c>
      <c r="E487" s="426" t="str">
        <f t="shared" si="44"/>
        <v>312</v>
      </c>
      <c r="F487" s="741" t="s">
        <v>2714</v>
      </c>
      <c r="G487" s="425" t="str">
        <f t="shared" si="43"/>
        <v>ECR</v>
      </c>
      <c r="I487" s="426">
        <v>0</v>
      </c>
      <c r="J487" s="426">
        <v>0</v>
      </c>
      <c r="K487" s="426">
        <v>0</v>
      </c>
      <c r="L487" s="426">
        <v>0</v>
      </c>
      <c r="M487" s="426">
        <v>0</v>
      </c>
      <c r="N487" s="426">
        <v>47.937449999999998</v>
      </c>
      <c r="O487" s="426">
        <v>173.78300179578201</v>
      </c>
      <c r="P487" s="426">
        <v>175.93018515078299</v>
      </c>
      <c r="Q487" s="426">
        <v>175.923314045783</v>
      </c>
      <c r="R487" s="426">
        <v>175.923314045783</v>
      </c>
      <c r="S487" s="426">
        <v>175.923314045783</v>
      </c>
      <c r="T487" s="426">
        <v>175.923314045783</v>
      </c>
      <c r="U487" s="426">
        <f t="shared" si="46"/>
        <v>1101.3438931296969</v>
      </c>
    </row>
    <row r="488" spans="1:21" s="426" customFormat="1">
      <c r="A488" s="426" t="str">
        <f t="shared" si="40"/>
        <v>KU</v>
      </c>
      <c r="B488" s="426" t="str">
        <f t="shared" si="41"/>
        <v>KY</v>
      </c>
      <c r="C488" s="426" t="str">
        <f t="shared" si="42"/>
        <v>E</v>
      </c>
      <c r="D488" s="426" t="s">
        <v>2670</v>
      </c>
      <c r="E488" s="426" t="str">
        <f t="shared" si="44"/>
        <v>312</v>
      </c>
      <c r="F488" s="741" t="s">
        <v>1730</v>
      </c>
      <c r="G488" s="425" t="str">
        <f t="shared" si="43"/>
        <v>ECR</v>
      </c>
      <c r="I488" s="426">
        <v>3167.0562</v>
      </c>
      <c r="J488" s="426">
        <v>3167.0562</v>
      </c>
      <c r="K488" s="426">
        <v>3167.0562</v>
      </c>
      <c r="L488" s="426">
        <v>3167.0562</v>
      </c>
      <c r="M488" s="426">
        <v>3166.6011199999998</v>
      </c>
      <c r="N488" s="426">
        <v>3165.86886</v>
      </c>
      <c r="O488" s="426">
        <v>3165.59170589</v>
      </c>
      <c r="P488" s="426">
        <v>3165.59170589</v>
      </c>
      <c r="Q488" s="426">
        <v>3168.0227689399999</v>
      </c>
      <c r="R488" s="426">
        <v>3172.6802402499902</v>
      </c>
      <c r="S488" s="426">
        <v>3174.9066484099999</v>
      </c>
      <c r="T488" s="426">
        <v>3174.9066484099999</v>
      </c>
      <c r="U488" s="426">
        <f t="shared" si="46"/>
        <v>38022.394497789981</v>
      </c>
    </row>
    <row r="489" spans="1:21" s="426" customFormat="1">
      <c r="A489" s="426" t="str">
        <f t="shared" si="40"/>
        <v>KU</v>
      </c>
      <c r="B489" s="426" t="str">
        <f t="shared" si="41"/>
        <v>KY</v>
      </c>
      <c r="C489" s="426" t="str">
        <f t="shared" si="42"/>
        <v>E</v>
      </c>
      <c r="D489" s="426" t="s">
        <v>2670</v>
      </c>
      <c r="E489" s="426" t="str">
        <f t="shared" si="44"/>
        <v>312</v>
      </c>
      <c r="F489" s="741" t="s">
        <v>2179</v>
      </c>
      <c r="G489" s="425" t="str">
        <f t="shared" si="43"/>
        <v>ECR</v>
      </c>
      <c r="I489" s="426">
        <v>87.769099999999995</v>
      </c>
      <c r="J489" s="426">
        <v>367.60422999999997</v>
      </c>
      <c r="K489" s="426">
        <v>701.51882000000001</v>
      </c>
      <c r="L489" s="426">
        <v>755.59826999999996</v>
      </c>
      <c r="M489" s="426">
        <v>755.59826999999996</v>
      </c>
      <c r="N489" s="426">
        <v>87.769099999999995</v>
      </c>
      <c r="O489" s="426">
        <v>35.392631057129996</v>
      </c>
      <c r="P489" s="426">
        <v>56.981852206529901</v>
      </c>
      <c r="Q489" s="426">
        <v>56.981852206529901</v>
      </c>
      <c r="R489" s="426">
        <v>56.981852206529901</v>
      </c>
      <c r="S489" s="426">
        <v>56.981852206529901</v>
      </c>
      <c r="T489" s="426">
        <v>56.981852206529901</v>
      </c>
      <c r="U489" s="426">
        <f>SUM(I489:T489)</f>
        <v>3076.1596820897785</v>
      </c>
    </row>
    <row r="490" spans="1:21" s="426" customFormat="1">
      <c r="A490" s="426" t="str">
        <f t="shared" si="40"/>
        <v>KU</v>
      </c>
      <c r="B490" s="426" t="str">
        <f t="shared" si="41"/>
        <v>KY</v>
      </c>
      <c r="C490" s="426" t="str">
        <f t="shared" si="42"/>
        <v>E</v>
      </c>
      <c r="D490" s="426" t="s">
        <v>2670</v>
      </c>
      <c r="E490" s="426" t="str">
        <f t="shared" si="44"/>
        <v>312</v>
      </c>
      <c r="F490" s="741" t="s">
        <v>2715</v>
      </c>
      <c r="G490" s="425" t="str">
        <f t="shared" si="43"/>
        <v>ECR</v>
      </c>
      <c r="I490" s="426">
        <v>0</v>
      </c>
      <c r="J490" s="426">
        <v>0</v>
      </c>
      <c r="K490" s="426">
        <v>0</v>
      </c>
      <c r="L490" s="426">
        <v>0</v>
      </c>
      <c r="M490" s="426">
        <v>0</v>
      </c>
      <c r="N490" s="426">
        <v>667.82916999999998</v>
      </c>
      <c r="O490" s="426">
        <v>748.75422678411996</v>
      </c>
      <c r="P490" s="426">
        <v>757.62617536394998</v>
      </c>
      <c r="Q490" s="426">
        <v>788.20383968809995</v>
      </c>
      <c r="R490" s="426">
        <v>819.87348848650004</v>
      </c>
      <c r="S490" s="426">
        <v>824.78117673899999</v>
      </c>
      <c r="T490" s="426">
        <v>829.49367674500002</v>
      </c>
      <c r="U490" s="426">
        <f t="shared" si="46"/>
        <v>5436.5617538066699</v>
      </c>
    </row>
    <row r="491" spans="1:21" s="426" customFormat="1">
      <c r="A491" s="426" t="str">
        <f t="shared" si="40"/>
        <v>KU</v>
      </c>
      <c r="B491" s="426" t="str">
        <f t="shared" si="41"/>
        <v>KY</v>
      </c>
      <c r="C491" s="426" t="str">
        <f t="shared" si="42"/>
        <v>E</v>
      </c>
      <c r="D491" s="426" t="s">
        <v>2670</v>
      </c>
      <c r="E491" s="426" t="str">
        <f t="shared" si="44"/>
        <v>312</v>
      </c>
      <c r="F491" s="741" t="s">
        <v>2716</v>
      </c>
      <c r="G491" s="425" t="str">
        <f t="shared" si="43"/>
        <v>ECR</v>
      </c>
      <c r="I491" s="426">
        <v>0</v>
      </c>
      <c r="J491" s="426">
        <v>0</v>
      </c>
      <c r="K491" s="426">
        <v>0</v>
      </c>
      <c r="L491" s="426">
        <v>0</v>
      </c>
      <c r="M491" s="426">
        <v>0</v>
      </c>
      <c r="N491" s="426">
        <v>0</v>
      </c>
      <c r="O491" s="426">
        <v>0</v>
      </c>
      <c r="P491" s="426">
        <v>0</v>
      </c>
      <c r="Q491" s="426">
        <v>0</v>
      </c>
      <c r="R491" s="426">
        <v>0</v>
      </c>
      <c r="S491" s="426">
        <v>0</v>
      </c>
      <c r="T491" s="426">
        <v>0</v>
      </c>
      <c r="U491" s="426">
        <f t="shared" si="46"/>
        <v>0</v>
      </c>
    </row>
    <row r="492" spans="1:21" s="426" customFormat="1">
      <c r="A492" s="426" t="str">
        <f t="shared" si="40"/>
        <v>KU</v>
      </c>
      <c r="B492" s="426" t="str">
        <f t="shared" si="41"/>
        <v>KY</v>
      </c>
      <c r="C492" s="426" t="str">
        <f t="shared" si="42"/>
        <v>E</v>
      </c>
      <c r="D492" s="426" t="s">
        <v>2670</v>
      </c>
      <c r="E492" s="426" t="str">
        <f t="shared" si="44"/>
        <v>314</v>
      </c>
      <c r="F492" s="741" t="s">
        <v>1732</v>
      </c>
      <c r="G492" s="425" t="str">
        <f t="shared" si="43"/>
        <v/>
      </c>
      <c r="I492" s="426">
        <v>818.78547000000003</v>
      </c>
      <c r="J492" s="426">
        <v>819.10487000000001</v>
      </c>
      <c r="K492" s="426">
        <v>819.00872000000004</v>
      </c>
      <c r="L492" s="426">
        <v>817.83567000000005</v>
      </c>
      <c r="M492" s="426">
        <v>817.91502000000003</v>
      </c>
      <c r="N492" s="426">
        <v>818.55490999999995</v>
      </c>
      <c r="O492" s="426">
        <v>835.23065502457996</v>
      </c>
      <c r="P492" s="426">
        <v>852.12299233457998</v>
      </c>
      <c r="Q492" s="426">
        <v>852.06305542357995</v>
      </c>
      <c r="R492" s="426">
        <v>851.94314277557999</v>
      </c>
      <c r="S492" s="426">
        <v>851.56532544157994</v>
      </c>
      <c r="T492" s="426">
        <v>850.09602626458002</v>
      </c>
      <c r="U492" s="426">
        <f t="shared" si="46"/>
        <v>10004.225857264481</v>
      </c>
    </row>
    <row r="493" spans="1:21" s="426" customFormat="1">
      <c r="A493" s="426" t="str">
        <f t="shared" si="40"/>
        <v>KU</v>
      </c>
      <c r="B493" s="426" t="str">
        <f t="shared" si="41"/>
        <v>KY</v>
      </c>
      <c r="C493" s="426" t="str">
        <f t="shared" si="42"/>
        <v>E</v>
      </c>
      <c r="D493" s="426" t="s">
        <v>2670</v>
      </c>
      <c r="E493" s="426" t="str">
        <f t="shared" si="44"/>
        <v>315</v>
      </c>
      <c r="F493" s="741" t="s">
        <v>1733</v>
      </c>
      <c r="G493" s="425" t="str">
        <f t="shared" si="43"/>
        <v/>
      </c>
      <c r="I493" s="426">
        <v>541.52616999999998</v>
      </c>
      <c r="J493" s="426">
        <v>541.4914</v>
      </c>
      <c r="K493" s="426">
        <v>540.78899999999999</v>
      </c>
      <c r="L493" s="426">
        <v>540.03551000000004</v>
      </c>
      <c r="M493" s="426">
        <v>539.97105999999997</v>
      </c>
      <c r="N493" s="426">
        <v>539.67718000000002</v>
      </c>
      <c r="O493" s="426">
        <v>539.54790690288996</v>
      </c>
      <c r="P493" s="426">
        <v>540.315472085789</v>
      </c>
      <c r="Q493" s="426">
        <v>541.32290830038903</v>
      </c>
      <c r="R493" s="426">
        <v>542.20815794109001</v>
      </c>
      <c r="S493" s="426">
        <v>542.69035755898994</v>
      </c>
      <c r="T493" s="426">
        <v>542.69035755898994</v>
      </c>
      <c r="U493" s="426">
        <f t="shared" si="46"/>
        <v>6492.2654803481364</v>
      </c>
    </row>
    <row r="494" spans="1:21" s="426" customFormat="1">
      <c r="A494" s="426" t="str">
        <f t="shared" si="40"/>
        <v>KU</v>
      </c>
      <c r="B494" s="426" t="str">
        <f t="shared" si="41"/>
        <v>KY</v>
      </c>
      <c r="C494" s="426" t="str">
        <f t="shared" si="42"/>
        <v>E</v>
      </c>
      <c r="D494" s="426" t="s">
        <v>2670</v>
      </c>
      <c r="E494" s="426" t="str">
        <f t="shared" si="44"/>
        <v>315</v>
      </c>
      <c r="F494" s="741" t="s">
        <v>2180</v>
      </c>
      <c r="G494" s="425" t="str">
        <f t="shared" si="43"/>
        <v>ECR</v>
      </c>
      <c r="I494" s="426">
        <v>72.454049999999995</v>
      </c>
      <c r="J494" s="426">
        <v>72.454049999999995</v>
      </c>
      <c r="K494" s="426">
        <v>67.362880000000004</v>
      </c>
      <c r="L494" s="426">
        <v>62.271680000000003</v>
      </c>
      <c r="M494" s="426">
        <v>62.271680000000003</v>
      </c>
      <c r="N494" s="426">
        <v>62.271680000000003</v>
      </c>
      <c r="O494" s="426">
        <v>60.174830385699998</v>
      </c>
      <c r="P494" s="426">
        <v>60.174830385699998</v>
      </c>
      <c r="Q494" s="426">
        <v>60.174830385699998</v>
      </c>
      <c r="R494" s="426">
        <v>60.174830385699998</v>
      </c>
      <c r="S494" s="426">
        <v>60.174830385699998</v>
      </c>
      <c r="T494" s="426">
        <v>60.174830385699998</v>
      </c>
      <c r="U494" s="426">
        <f t="shared" si="46"/>
        <v>760.13500231420016</v>
      </c>
    </row>
    <row r="495" spans="1:21" s="426" customFormat="1">
      <c r="A495" s="426" t="str">
        <f t="shared" si="40"/>
        <v>KU</v>
      </c>
      <c r="B495" s="426" t="str">
        <f t="shared" si="41"/>
        <v>KY</v>
      </c>
      <c r="C495" s="426" t="str">
        <f t="shared" si="42"/>
        <v>E</v>
      </c>
      <c r="D495" s="426" t="s">
        <v>2670</v>
      </c>
      <c r="E495" s="426" t="str">
        <f t="shared" si="44"/>
        <v>315</v>
      </c>
      <c r="F495" s="741" t="s">
        <v>2717</v>
      </c>
      <c r="G495" s="425" t="str">
        <f t="shared" si="43"/>
        <v>ECR</v>
      </c>
      <c r="I495" s="426">
        <v>0</v>
      </c>
      <c r="J495" s="426">
        <v>0</v>
      </c>
      <c r="K495" s="426">
        <v>0</v>
      </c>
      <c r="L495" s="426">
        <v>0</v>
      </c>
      <c r="M495" s="426">
        <v>0</v>
      </c>
      <c r="N495" s="426">
        <v>0</v>
      </c>
      <c r="O495" s="426">
        <v>2.0968545753700001</v>
      </c>
      <c r="P495" s="426">
        <v>2.0968545753700001</v>
      </c>
      <c r="Q495" s="426">
        <v>2.0968545753700001</v>
      </c>
      <c r="R495" s="426">
        <v>2.0968545753700001</v>
      </c>
      <c r="S495" s="426">
        <v>2.0968545753700001</v>
      </c>
      <c r="T495" s="426">
        <v>2.0968545753700001</v>
      </c>
      <c r="U495" s="426">
        <f t="shared" si="46"/>
        <v>12.581127452219999</v>
      </c>
    </row>
    <row r="496" spans="1:21" s="426" customFormat="1">
      <c r="A496" s="426" t="str">
        <f t="shared" si="40"/>
        <v>KU</v>
      </c>
      <c r="B496" s="426" t="str">
        <f t="shared" si="41"/>
        <v>KY</v>
      </c>
      <c r="C496" s="426" t="str">
        <f t="shared" si="42"/>
        <v>E</v>
      </c>
      <c r="D496" s="426" t="s">
        <v>2670</v>
      </c>
      <c r="E496" s="426" t="str">
        <f t="shared" si="44"/>
        <v>315</v>
      </c>
      <c r="F496" s="741" t="s">
        <v>1734</v>
      </c>
      <c r="G496" s="425" t="str">
        <f t="shared" si="43"/>
        <v>ECR</v>
      </c>
      <c r="I496" s="426">
        <v>38.849330000000002</v>
      </c>
      <c r="J496" s="426">
        <v>38.849330000000002</v>
      </c>
      <c r="K496" s="426">
        <v>38.849330000000002</v>
      </c>
      <c r="L496" s="426">
        <v>38.849330000000002</v>
      </c>
      <c r="M496" s="426">
        <v>38.849330000000002</v>
      </c>
      <c r="N496" s="426">
        <v>38.849330000000002</v>
      </c>
      <c r="O496" s="426">
        <v>38.849341686839999</v>
      </c>
      <c r="P496" s="426">
        <v>38.849341686839999</v>
      </c>
      <c r="Q496" s="426">
        <v>38.849341686839999</v>
      </c>
      <c r="R496" s="426">
        <v>38.849341686839999</v>
      </c>
      <c r="S496" s="426">
        <v>38.849341686839999</v>
      </c>
      <c r="T496" s="426">
        <v>38.849341686839999</v>
      </c>
      <c r="U496" s="426">
        <f t="shared" si="46"/>
        <v>466.19203012103992</v>
      </c>
    </row>
    <row r="497" spans="1:21" s="426" customFormat="1">
      <c r="A497" s="426" t="str">
        <f t="shared" si="40"/>
        <v>KU</v>
      </c>
      <c r="B497" s="426" t="str">
        <f t="shared" si="41"/>
        <v>KY</v>
      </c>
      <c r="C497" s="426" t="str">
        <f t="shared" si="42"/>
        <v>E</v>
      </c>
      <c r="D497" s="426" t="s">
        <v>2670</v>
      </c>
      <c r="E497" s="426" t="str">
        <f t="shared" si="44"/>
        <v>316</v>
      </c>
      <c r="F497" s="741" t="s">
        <v>2181</v>
      </c>
      <c r="G497" s="425" t="str">
        <f t="shared" si="43"/>
        <v>ECR</v>
      </c>
      <c r="I497" s="426">
        <v>1.0092699999999999</v>
      </c>
      <c r="J497" s="426">
        <v>1.0092699999999999</v>
      </c>
      <c r="K497" s="426">
        <v>1.0092699999999999</v>
      </c>
      <c r="L497" s="426">
        <v>1.0092699999999999</v>
      </c>
      <c r="M497" s="426">
        <v>1.0092699999999999</v>
      </c>
      <c r="N497" s="426">
        <v>1.0092699999999999</v>
      </c>
      <c r="O497" s="426">
        <v>1.009260562333</v>
      </c>
      <c r="P497" s="426">
        <v>1.009260562333</v>
      </c>
      <c r="Q497" s="426">
        <v>1.009260562333</v>
      </c>
      <c r="R497" s="426">
        <v>1.009260562333</v>
      </c>
      <c r="S497" s="426">
        <v>1.009260562333</v>
      </c>
      <c r="T497" s="426">
        <v>1.009260562333</v>
      </c>
      <c r="U497" s="426">
        <f t="shared" si="46"/>
        <v>12.111183373998003</v>
      </c>
    </row>
    <row r="498" spans="1:21" s="426" customFormat="1">
      <c r="A498" s="426" t="str">
        <f t="shared" si="40"/>
        <v>KU</v>
      </c>
      <c r="B498" s="426" t="str">
        <f t="shared" si="41"/>
        <v>KY</v>
      </c>
      <c r="C498" s="426" t="str">
        <f t="shared" si="42"/>
        <v>E</v>
      </c>
      <c r="D498" s="426" t="s">
        <v>2670</v>
      </c>
      <c r="E498" s="426" t="str">
        <f t="shared" si="44"/>
        <v>316</v>
      </c>
      <c r="F498" s="741" t="s">
        <v>1735</v>
      </c>
      <c r="G498" s="425" t="str">
        <f t="shared" si="43"/>
        <v/>
      </c>
      <c r="I498" s="426">
        <v>94.975459999999998</v>
      </c>
      <c r="J498" s="426">
        <v>95.339529999999996</v>
      </c>
      <c r="K498" s="426">
        <v>95.698130000000006</v>
      </c>
      <c r="L498" s="426">
        <v>94.938140000000004</v>
      </c>
      <c r="M498" s="426">
        <v>95.256609999999995</v>
      </c>
      <c r="N498" s="426">
        <v>96.407979999999995</v>
      </c>
      <c r="O498" s="426">
        <v>97.644428345530002</v>
      </c>
      <c r="P498" s="426">
        <v>99.167364599129996</v>
      </c>
      <c r="Q498" s="426">
        <v>99.894405902149899</v>
      </c>
      <c r="R498" s="426">
        <v>100.68647439999999</v>
      </c>
      <c r="S498" s="426">
        <v>101.15205061783</v>
      </c>
      <c r="T498" s="426">
        <v>101.22554540783</v>
      </c>
      <c r="U498" s="426">
        <f t="shared" si="46"/>
        <v>1172.3861192724696</v>
      </c>
    </row>
    <row r="499" spans="1:21" s="426" customFormat="1">
      <c r="A499" s="426" t="str">
        <f t="shared" si="40"/>
        <v>KU</v>
      </c>
      <c r="B499" s="426" t="str">
        <f t="shared" si="41"/>
        <v>KY</v>
      </c>
      <c r="C499" s="426" t="str">
        <f t="shared" si="42"/>
        <v>E</v>
      </c>
      <c r="D499" s="426" t="s">
        <v>2670</v>
      </c>
      <c r="E499" s="426" t="str">
        <f t="shared" si="44"/>
        <v>317</v>
      </c>
      <c r="F499" s="741" t="s">
        <v>1736</v>
      </c>
      <c r="G499" s="425" t="str">
        <f t="shared" si="43"/>
        <v>ARO</v>
      </c>
      <c r="I499" s="426">
        <v>253.66613000000001</v>
      </c>
      <c r="J499" s="426">
        <v>52.158209999999997</v>
      </c>
      <c r="K499" s="426">
        <v>52.158230000000003</v>
      </c>
      <c r="L499" s="426">
        <v>52.158239999999999</v>
      </c>
      <c r="M499" s="426">
        <v>52.158239999999999</v>
      </c>
      <c r="N499" s="426">
        <v>88.468469999999996</v>
      </c>
      <c r="O499" s="426">
        <v>51.601715498350302</v>
      </c>
      <c r="P499" s="426">
        <v>51.601715498350302</v>
      </c>
      <c r="Q499" s="426">
        <v>51.601715498350302</v>
      </c>
      <c r="R499" s="426">
        <v>51.601715498350302</v>
      </c>
      <c r="S499" s="426">
        <v>51.601715498350302</v>
      </c>
      <c r="T499" s="426">
        <v>51.601715498350302</v>
      </c>
      <c r="U499" s="426">
        <f t="shared" si="46"/>
        <v>860.37781299010203</v>
      </c>
    </row>
    <row r="500" spans="1:21" s="426" customFormat="1">
      <c r="A500" s="426" t="str">
        <f t="shared" ref="A500:A563" si="47">MID($F500,4,2)</f>
        <v>KU</v>
      </c>
      <c r="B500" s="426" t="str">
        <f t="shared" si="41"/>
        <v>KY</v>
      </c>
      <c r="C500" s="426" t="str">
        <f t="shared" si="42"/>
        <v>E</v>
      </c>
      <c r="D500" s="426" t="s">
        <v>2670</v>
      </c>
      <c r="E500" s="426" t="str">
        <f t="shared" si="44"/>
        <v>317</v>
      </c>
      <c r="F500" s="741" t="s">
        <v>2398</v>
      </c>
      <c r="G500" s="425" t="str">
        <f t="shared" si="43"/>
        <v>ARO</v>
      </c>
      <c r="I500" s="426">
        <v>931.91881999999998</v>
      </c>
      <c r="J500" s="426">
        <v>1087.2808</v>
      </c>
      <c r="K500" s="426">
        <v>1087.28069</v>
      </c>
      <c r="L500" s="426">
        <v>1038.8336200000001</v>
      </c>
      <c r="M500" s="426">
        <v>1260.28981</v>
      </c>
      <c r="N500" s="426">
        <v>1260.2895599999999</v>
      </c>
      <c r="O500" s="426">
        <v>1260</v>
      </c>
      <c r="P500" s="426">
        <v>1260</v>
      </c>
      <c r="Q500" s="426">
        <v>1260</v>
      </c>
      <c r="R500" s="426">
        <v>1260</v>
      </c>
      <c r="S500" s="426">
        <v>1260</v>
      </c>
      <c r="T500" s="426">
        <v>1260</v>
      </c>
      <c r="U500" s="426">
        <f t="shared" si="46"/>
        <v>14225.8933</v>
      </c>
    </row>
    <row r="501" spans="1:21" s="426" customFormat="1">
      <c r="A501" s="426" t="str">
        <f t="shared" si="47"/>
        <v>KU</v>
      </c>
      <c r="B501" s="426" t="str">
        <f t="shared" si="41"/>
        <v>KY</v>
      </c>
      <c r="C501" s="426" t="str">
        <f t="shared" si="42"/>
        <v>E</v>
      </c>
      <c r="D501" s="426" t="s">
        <v>2670</v>
      </c>
      <c r="E501" s="426" t="str">
        <f t="shared" si="44"/>
        <v>331</v>
      </c>
      <c r="F501" s="741" t="s">
        <v>1738</v>
      </c>
      <c r="G501" s="425" t="str">
        <f t="shared" si="43"/>
        <v/>
      </c>
      <c r="I501" s="426">
        <v>9.3550000000000004</v>
      </c>
      <c r="J501" s="426">
        <v>9.3550000000000004</v>
      </c>
      <c r="K501" s="426">
        <v>9.3550000000000004</v>
      </c>
      <c r="L501" s="426">
        <v>9.3550000000000004</v>
      </c>
      <c r="M501" s="426">
        <v>9.3550000000000004</v>
      </c>
      <c r="N501" s="426">
        <v>9.3550000000000004</v>
      </c>
      <c r="O501" s="426">
        <v>9.3550026594000002</v>
      </c>
      <c r="P501" s="426">
        <v>9.3550026594000002</v>
      </c>
      <c r="Q501" s="426">
        <v>9.3550026594000002</v>
      </c>
      <c r="R501" s="426">
        <v>9.3550026594000002</v>
      </c>
      <c r="S501" s="426">
        <v>9.3550026594000002</v>
      </c>
      <c r="T501" s="426">
        <v>9.3550026594000002</v>
      </c>
      <c r="U501" s="426">
        <f t="shared" si="46"/>
        <v>112.26001595640001</v>
      </c>
    </row>
    <row r="502" spans="1:21" s="426" customFormat="1">
      <c r="A502" s="426" t="str">
        <f t="shared" si="47"/>
        <v>KU</v>
      </c>
      <c r="B502" s="426" t="str">
        <f t="shared" si="41"/>
        <v>KY</v>
      </c>
      <c r="C502" s="426" t="str">
        <f t="shared" si="42"/>
        <v>E</v>
      </c>
      <c r="D502" s="426" t="s">
        <v>2670</v>
      </c>
      <c r="E502" s="426" t="str">
        <f t="shared" si="44"/>
        <v>332</v>
      </c>
      <c r="F502" s="741" t="s">
        <v>1739</v>
      </c>
      <c r="G502" s="425" t="str">
        <f t="shared" si="43"/>
        <v/>
      </c>
      <c r="I502" s="426">
        <v>47.601280000000003</v>
      </c>
      <c r="J502" s="426">
        <v>47.601280000000003</v>
      </c>
      <c r="K502" s="426">
        <v>47.599969999999999</v>
      </c>
      <c r="L502" s="426">
        <v>47.598660000000002</v>
      </c>
      <c r="M502" s="426">
        <v>47.598660000000002</v>
      </c>
      <c r="N502" s="426">
        <v>47.598660000000002</v>
      </c>
      <c r="O502" s="426">
        <v>47.598667571</v>
      </c>
      <c r="P502" s="426">
        <v>47.598667571</v>
      </c>
      <c r="Q502" s="426">
        <v>47.598667571</v>
      </c>
      <c r="R502" s="426">
        <v>47.702182987</v>
      </c>
      <c r="S502" s="426">
        <v>47.805698403000001</v>
      </c>
      <c r="T502" s="426">
        <v>47.805698403000001</v>
      </c>
      <c r="U502" s="426">
        <f t="shared" si="46"/>
        <v>571.70809250599996</v>
      </c>
    </row>
    <row r="503" spans="1:21" s="426" customFormat="1">
      <c r="A503" s="426" t="str">
        <f t="shared" si="47"/>
        <v>KU</v>
      </c>
      <c r="B503" s="426" t="str">
        <f t="shared" si="41"/>
        <v>KY</v>
      </c>
      <c r="C503" s="426" t="str">
        <f t="shared" si="42"/>
        <v>E</v>
      </c>
      <c r="D503" s="426" t="s">
        <v>2670</v>
      </c>
      <c r="E503" s="426" t="str">
        <f t="shared" si="44"/>
        <v>333</v>
      </c>
      <c r="F503" s="741" t="s">
        <v>1740</v>
      </c>
      <c r="G503" s="425" t="str">
        <f t="shared" si="43"/>
        <v/>
      </c>
      <c r="I503" s="426">
        <v>45.183689999999999</v>
      </c>
      <c r="J503" s="426">
        <v>45.183689999999999</v>
      </c>
      <c r="K503" s="426">
        <v>45.183689999999999</v>
      </c>
      <c r="L503" s="426">
        <v>45.183689999999999</v>
      </c>
      <c r="M503" s="426">
        <v>45.183689999999999</v>
      </c>
      <c r="N503" s="426">
        <v>45.183689999999999</v>
      </c>
      <c r="O503" s="426">
        <v>45.183685418700001</v>
      </c>
      <c r="P503" s="426">
        <v>45.183685418700001</v>
      </c>
      <c r="Q503" s="426">
        <v>45.183685418700001</v>
      </c>
      <c r="R503" s="426">
        <v>45.183685418700001</v>
      </c>
      <c r="S503" s="426">
        <v>45.183685418700001</v>
      </c>
      <c r="T503" s="426">
        <v>45.183685418700001</v>
      </c>
      <c r="U503" s="426">
        <f t="shared" si="46"/>
        <v>542.20425251220001</v>
      </c>
    </row>
    <row r="504" spans="1:21" s="426" customFormat="1">
      <c r="A504" s="426" t="str">
        <f t="shared" si="47"/>
        <v>KU</v>
      </c>
      <c r="B504" s="426" t="str">
        <f t="shared" si="41"/>
        <v>KY</v>
      </c>
      <c r="C504" s="426" t="str">
        <f t="shared" si="42"/>
        <v>E</v>
      </c>
      <c r="D504" s="426" t="s">
        <v>2670</v>
      </c>
      <c r="E504" s="426" t="str">
        <f t="shared" si="44"/>
        <v>334</v>
      </c>
      <c r="F504" s="741" t="s">
        <v>1741</v>
      </c>
      <c r="G504" s="425" t="str">
        <f t="shared" si="43"/>
        <v/>
      </c>
      <c r="I504" s="426">
        <v>4.2405400000000002</v>
      </c>
      <c r="J504" s="426">
        <v>4.2405400000000002</v>
      </c>
      <c r="K504" s="426">
        <v>4.2803000000000004</v>
      </c>
      <c r="L504" s="426">
        <v>4.3200599999999998</v>
      </c>
      <c r="M504" s="426">
        <v>4.3200599999999998</v>
      </c>
      <c r="N504" s="426">
        <v>4.3200599999999998</v>
      </c>
      <c r="O504" s="426">
        <v>4.3200547018000002</v>
      </c>
      <c r="P504" s="426">
        <v>4.3200547018000002</v>
      </c>
      <c r="Q504" s="426">
        <v>4.3200547018000002</v>
      </c>
      <c r="R504" s="426">
        <v>4.3200547018000002</v>
      </c>
      <c r="S504" s="426">
        <v>4.3200547018000002</v>
      </c>
      <c r="T504" s="426">
        <v>4.3200547018000002</v>
      </c>
      <c r="U504" s="426">
        <f t="shared" si="46"/>
        <v>51.641888210800005</v>
      </c>
    </row>
    <row r="505" spans="1:21" s="426" customFormat="1">
      <c r="A505" s="426" t="str">
        <f t="shared" si="47"/>
        <v>KU</v>
      </c>
      <c r="B505" s="426" t="str">
        <f t="shared" si="41"/>
        <v>KY</v>
      </c>
      <c r="C505" s="426" t="str">
        <f t="shared" si="42"/>
        <v>E</v>
      </c>
      <c r="D505" s="426" t="s">
        <v>2670</v>
      </c>
      <c r="E505" s="426" t="str">
        <f t="shared" si="44"/>
        <v>335</v>
      </c>
      <c r="F505" s="741" t="s">
        <v>1742</v>
      </c>
      <c r="G505" s="425" t="str">
        <f t="shared" si="43"/>
        <v/>
      </c>
      <c r="I505" s="426">
        <v>1.0320400000000001</v>
      </c>
      <c r="J505" s="426">
        <v>1.0320400000000001</v>
      </c>
      <c r="K505" s="426">
        <v>1.0320400000000001</v>
      </c>
      <c r="L505" s="426">
        <v>1.0320400000000001</v>
      </c>
      <c r="M505" s="426">
        <v>1.0320400000000001</v>
      </c>
      <c r="N505" s="426">
        <v>1.0320400000000001</v>
      </c>
      <c r="O505" s="426">
        <v>1.03203909717</v>
      </c>
      <c r="P505" s="426">
        <v>1.03203909717</v>
      </c>
      <c r="Q505" s="426">
        <v>1.03203909717</v>
      </c>
      <c r="R505" s="426">
        <v>1.03203909717</v>
      </c>
      <c r="S505" s="426">
        <v>1.03203909717</v>
      </c>
      <c r="T505" s="426">
        <v>1.03203909717</v>
      </c>
      <c r="U505" s="426">
        <f t="shared" si="46"/>
        <v>12.384474583019998</v>
      </c>
    </row>
    <row r="506" spans="1:21" s="426" customFormat="1">
      <c r="A506" s="426" t="str">
        <f t="shared" si="47"/>
        <v>KU</v>
      </c>
      <c r="B506" s="426" t="str">
        <f t="shared" si="41"/>
        <v>KY</v>
      </c>
      <c r="C506" s="426" t="str">
        <f t="shared" si="42"/>
        <v>E</v>
      </c>
      <c r="D506" s="426" t="s">
        <v>2670</v>
      </c>
      <c r="E506" s="426" t="str">
        <f t="shared" si="44"/>
        <v>336</v>
      </c>
      <c r="F506" s="741" t="s">
        <v>1743</v>
      </c>
      <c r="G506" s="425" t="str">
        <f t="shared" si="43"/>
        <v/>
      </c>
      <c r="I506" s="426">
        <v>0.65076000000000001</v>
      </c>
      <c r="J506" s="426">
        <v>0.65076000000000001</v>
      </c>
      <c r="K506" s="426">
        <v>0.60136000000000001</v>
      </c>
      <c r="L506" s="426">
        <v>0.55193999999999999</v>
      </c>
      <c r="M506" s="426">
        <v>0.55193999999999999</v>
      </c>
      <c r="N506" s="426">
        <v>0.55193999999999999</v>
      </c>
      <c r="O506" s="426">
        <v>0.55194702822999997</v>
      </c>
      <c r="P506" s="426">
        <v>0.55194702822999997</v>
      </c>
      <c r="Q506" s="426">
        <v>0.55194702822999997</v>
      </c>
      <c r="R506" s="426">
        <v>0.55194702822999997</v>
      </c>
      <c r="S506" s="426">
        <v>0.55194702822999997</v>
      </c>
      <c r="T506" s="426">
        <v>0.55194702822999997</v>
      </c>
      <c r="U506" s="426">
        <f t="shared" si="46"/>
        <v>6.87038216938</v>
      </c>
    </row>
    <row r="507" spans="1:21" s="426" customFormat="1">
      <c r="A507" s="426" t="str">
        <f t="shared" si="47"/>
        <v>KU</v>
      </c>
      <c r="B507" s="426" t="str">
        <f t="shared" si="41"/>
        <v>KY</v>
      </c>
      <c r="C507" s="426" t="str">
        <f t="shared" si="42"/>
        <v>E</v>
      </c>
      <c r="D507" s="426" t="s">
        <v>2670</v>
      </c>
      <c r="E507" s="426" t="str">
        <f t="shared" si="44"/>
        <v>337</v>
      </c>
      <c r="F507" s="741" t="s">
        <v>1744</v>
      </c>
      <c r="G507" s="425" t="str">
        <f t="shared" si="43"/>
        <v>ARO</v>
      </c>
      <c r="I507" s="426">
        <v>1.49068</v>
      </c>
      <c r="J507" s="426">
        <v>1.49068</v>
      </c>
      <c r="K507" s="426">
        <v>1.49068</v>
      </c>
      <c r="L507" s="426">
        <v>1.49068</v>
      </c>
      <c r="M507" s="426">
        <v>1.49068</v>
      </c>
      <c r="N507" s="426">
        <v>1.49068</v>
      </c>
      <c r="O507" s="426">
        <v>1.4747745564091299</v>
      </c>
      <c r="P507" s="426">
        <v>1.4747745564091299</v>
      </c>
      <c r="Q507" s="426">
        <v>1.4747745564091299</v>
      </c>
      <c r="R507" s="426">
        <v>1.4747745564091299</v>
      </c>
      <c r="S507" s="426">
        <v>1.4747745564091299</v>
      </c>
      <c r="T507" s="426">
        <v>1.4747745564091299</v>
      </c>
      <c r="U507" s="426">
        <f t="shared" si="46"/>
        <v>17.792727338454782</v>
      </c>
    </row>
    <row r="508" spans="1:21" s="426" customFormat="1">
      <c r="A508" s="426" t="str">
        <f t="shared" si="47"/>
        <v>KU</v>
      </c>
      <c r="B508" s="426" t="str">
        <f t="shared" si="41"/>
        <v>KY</v>
      </c>
      <c r="C508" s="426" t="str">
        <f t="shared" si="42"/>
        <v>E</v>
      </c>
      <c r="D508" s="426" t="s">
        <v>2670</v>
      </c>
      <c r="E508" s="426" t="str">
        <f t="shared" si="44"/>
        <v>340</v>
      </c>
      <c r="F508" s="741" t="s">
        <v>2183</v>
      </c>
      <c r="G508" s="425" t="str">
        <f t="shared" si="43"/>
        <v/>
      </c>
      <c r="I508" s="426">
        <v>0.32195000000000001</v>
      </c>
      <c r="J508" s="426">
        <v>0.32195000000000001</v>
      </c>
      <c r="K508" s="426">
        <v>0.32195000000000001</v>
      </c>
      <c r="L508" s="426">
        <v>0.32195000000000001</v>
      </c>
      <c r="M508" s="426">
        <v>0.32195000000000001</v>
      </c>
      <c r="N508" s="426">
        <v>0.32195000000000001</v>
      </c>
      <c r="O508" s="426">
        <v>0.3219469908</v>
      </c>
      <c r="P508" s="426">
        <v>0.3219469908</v>
      </c>
      <c r="Q508" s="426">
        <v>0.3219469908</v>
      </c>
      <c r="R508" s="426">
        <v>0.3219469908</v>
      </c>
      <c r="S508" s="426">
        <v>0.3219469908</v>
      </c>
      <c r="T508" s="426">
        <v>0.3219469908</v>
      </c>
      <c r="U508" s="426">
        <f t="shared" si="46"/>
        <v>3.8633819447999995</v>
      </c>
    </row>
    <row r="509" spans="1:21" s="426" customFormat="1">
      <c r="A509" s="426" t="str">
        <f t="shared" si="47"/>
        <v>KU</v>
      </c>
      <c r="B509" s="426" t="str">
        <f t="shared" si="41"/>
        <v>KY</v>
      </c>
      <c r="C509" s="426" t="str">
        <f t="shared" si="42"/>
        <v>E</v>
      </c>
      <c r="D509" s="426" t="s">
        <v>2670</v>
      </c>
      <c r="E509" s="426" t="str">
        <f t="shared" si="44"/>
        <v>341</v>
      </c>
      <c r="F509" s="741" t="s">
        <v>1746</v>
      </c>
      <c r="G509" s="425" t="str">
        <f t="shared" si="43"/>
        <v/>
      </c>
      <c r="I509" s="426">
        <v>118.92643</v>
      </c>
      <c r="J509" s="426">
        <v>118.92643</v>
      </c>
      <c r="K509" s="426">
        <v>118.89106</v>
      </c>
      <c r="L509" s="426">
        <v>118.85569</v>
      </c>
      <c r="M509" s="426">
        <v>118.85569</v>
      </c>
      <c r="N509" s="426">
        <v>118.84475999999999</v>
      </c>
      <c r="O509" s="426">
        <v>118.8338324214</v>
      </c>
      <c r="P509" s="426">
        <v>118.8338324214</v>
      </c>
      <c r="Q509" s="426">
        <v>118.8338324214</v>
      </c>
      <c r="R509" s="426">
        <v>118.8338324214</v>
      </c>
      <c r="S509" s="426">
        <v>118.8338324214</v>
      </c>
      <c r="T509" s="426">
        <v>118.8338324214</v>
      </c>
      <c r="U509" s="426">
        <f t="shared" si="46"/>
        <v>1426.3030545284</v>
      </c>
    </row>
    <row r="510" spans="1:21" s="426" customFormat="1">
      <c r="A510" s="426" t="str">
        <f t="shared" si="47"/>
        <v>KU</v>
      </c>
      <c r="B510" s="426" t="str">
        <f t="shared" si="41"/>
        <v>KY</v>
      </c>
      <c r="C510" s="426" t="str">
        <f t="shared" si="42"/>
        <v>E</v>
      </c>
      <c r="D510" s="426" t="s">
        <v>2670</v>
      </c>
      <c r="E510" s="426" t="str">
        <f t="shared" si="44"/>
        <v>341</v>
      </c>
      <c r="F510" s="741" t="s">
        <v>2184</v>
      </c>
      <c r="G510" s="425" t="str">
        <f t="shared" si="43"/>
        <v/>
      </c>
      <c r="I510" s="426">
        <v>128.65913</v>
      </c>
      <c r="J510" s="426">
        <v>128.65913</v>
      </c>
      <c r="K510" s="426">
        <v>128.5301</v>
      </c>
      <c r="L510" s="426">
        <v>128.40106</v>
      </c>
      <c r="M510" s="426">
        <v>128.40106</v>
      </c>
      <c r="N510" s="426">
        <v>128.40106</v>
      </c>
      <c r="O510" s="426">
        <v>128.40105360999999</v>
      </c>
      <c r="P510" s="426">
        <v>128.59006188999999</v>
      </c>
      <c r="Q510" s="426">
        <v>128.77907026</v>
      </c>
      <c r="R510" s="426">
        <v>128.77907026</v>
      </c>
      <c r="S510" s="426">
        <v>128.77907026</v>
      </c>
      <c r="T510" s="426">
        <v>128.77907026</v>
      </c>
      <c r="U510" s="426">
        <f t="shared" si="46"/>
        <v>1543.15893654</v>
      </c>
    </row>
    <row r="511" spans="1:21" s="426" customFormat="1">
      <c r="A511" s="426" t="str">
        <f t="shared" si="47"/>
        <v>KU</v>
      </c>
      <c r="B511" s="426" t="str">
        <f t="shared" si="41"/>
        <v>KY</v>
      </c>
      <c r="C511" s="426" t="str">
        <f t="shared" si="42"/>
        <v>E</v>
      </c>
      <c r="D511" s="426" t="s">
        <v>2670</v>
      </c>
      <c r="E511" s="426" t="str">
        <f t="shared" si="44"/>
        <v>341</v>
      </c>
      <c r="F511" s="741" t="s">
        <v>2185</v>
      </c>
      <c r="G511" s="425" t="str">
        <f t="shared" si="43"/>
        <v/>
      </c>
      <c r="I511" s="426">
        <v>7.9308899999999998</v>
      </c>
      <c r="J511" s="426">
        <v>7.9308899999999998</v>
      </c>
      <c r="K511" s="426">
        <v>7.9308899999999998</v>
      </c>
      <c r="L511" s="426">
        <v>7.9308899999999998</v>
      </c>
      <c r="M511" s="426">
        <v>7.9308899999999998</v>
      </c>
      <c r="N511" s="426">
        <v>7.9308899999999998</v>
      </c>
      <c r="O511" s="426">
        <v>7.9536731834000003</v>
      </c>
      <c r="P511" s="426">
        <v>7.9764584479999998</v>
      </c>
      <c r="Q511" s="426">
        <v>7.9764584479999998</v>
      </c>
      <c r="R511" s="426">
        <v>7.9764584479999998</v>
      </c>
      <c r="S511" s="426">
        <v>7.9764584479999998</v>
      </c>
      <c r="T511" s="426">
        <v>7.9764584479999998</v>
      </c>
      <c r="U511" s="426">
        <f t="shared" si="46"/>
        <v>95.4213054234</v>
      </c>
    </row>
    <row r="512" spans="1:21" s="426" customFormat="1">
      <c r="A512" s="426" t="str">
        <f t="shared" si="47"/>
        <v>KU</v>
      </c>
      <c r="B512" s="426" t="str">
        <f t="shared" si="41"/>
        <v>KY</v>
      </c>
      <c r="C512" s="426" t="str">
        <f t="shared" si="42"/>
        <v>E</v>
      </c>
      <c r="D512" s="426" t="s">
        <v>2670</v>
      </c>
      <c r="E512" s="426" t="str">
        <f t="shared" si="44"/>
        <v>342</v>
      </c>
      <c r="F512" s="741" t="s">
        <v>1747</v>
      </c>
      <c r="G512" s="425" t="str">
        <f t="shared" si="43"/>
        <v/>
      </c>
      <c r="I512" s="426">
        <v>54.033940000000001</v>
      </c>
      <c r="J512" s="426">
        <v>54.033940000000001</v>
      </c>
      <c r="K512" s="426">
        <v>54.033940000000001</v>
      </c>
      <c r="L512" s="426">
        <v>54.033479999999997</v>
      </c>
      <c r="M512" s="426">
        <v>54.03302</v>
      </c>
      <c r="N512" s="426">
        <v>54.03302</v>
      </c>
      <c r="O512" s="426">
        <v>54.033020837199999</v>
      </c>
      <c r="P512" s="426">
        <v>54.033020837199999</v>
      </c>
      <c r="Q512" s="426">
        <v>54.033020837199999</v>
      </c>
      <c r="R512" s="426">
        <v>54.033020837199999</v>
      </c>
      <c r="S512" s="426">
        <v>54.033020837199999</v>
      </c>
      <c r="T512" s="426">
        <v>54.033020837199999</v>
      </c>
      <c r="U512" s="426">
        <f t="shared" si="46"/>
        <v>648.39946502319992</v>
      </c>
    </row>
    <row r="513" spans="1:21" s="426" customFormat="1">
      <c r="A513" s="426" t="str">
        <f t="shared" si="47"/>
        <v>KU</v>
      </c>
      <c r="B513" s="426" t="str">
        <f t="shared" ref="B513:B576" si="48">IF(MID($F513,12,2)="- ","KY",IF(MID($F513,12,2)="SY","KY",MID($F513,12,2)))</f>
        <v>KY</v>
      </c>
      <c r="C513" s="426" t="str">
        <f t="shared" si="42"/>
        <v>E</v>
      </c>
      <c r="D513" s="426" t="s">
        <v>2670</v>
      </c>
      <c r="E513" s="426" t="str">
        <f t="shared" si="44"/>
        <v>342</v>
      </c>
      <c r="F513" s="741" t="s">
        <v>2186</v>
      </c>
      <c r="G513" s="425" t="str">
        <f t="shared" si="43"/>
        <v/>
      </c>
      <c r="I513" s="426">
        <v>17.038419999999999</v>
      </c>
      <c r="J513" s="426">
        <v>17.038419999999999</v>
      </c>
      <c r="K513" s="426">
        <v>17.038419999999999</v>
      </c>
      <c r="L513" s="426">
        <v>17.038419999999999</v>
      </c>
      <c r="M513" s="426">
        <v>17.038419999999999</v>
      </c>
      <c r="N513" s="426">
        <v>17.038419999999999</v>
      </c>
      <c r="O513" s="426">
        <v>17.038421757999998</v>
      </c>
      <c r="P513" s="426">
        <v>17.038421757999998</v>
      </c>
      <c r="Q513" s="426">
        <v>17.038421757999998</v>
      </c>
      <c r="R513" s="426">
        <v>17.038421757999998</v>
      </c>
      <c r="S513" s="426">
        <v>17.038421757999998</v>
      </c>
      <c r="T513" s="426">
        <v>17.038421757999998</v>
      </c>
      <c r="U513" s="426">
        <f t="shared" si="46"/>
        <v>204.461050548</v>
      </c>
    </row>
    <row r="514" spans="1:21" s="426" customFormat="1">
      <c r="A514" s="426" t="str">
        <f t="shared" si="47"/>
        <v>KU</v>
      </c>
      <c r="B514" s="426" t="str">
        <f t="shared" si="48"/>
        <v>KY</v>
      </c>
      <c r="C514" s="426" t="str">
        <f t="shared" si="42"/>
        <v>E</v>
      </c>
      <c r="D514" s="426" t="s">
        <v>2670</v>
      </c>
      <c r="E514" s="426" t="str">
        <f t="shared" si="44"/>
        <v>342</v>
      </c>
      <c r="F514" s="741" t="s">
        <v>2187</v>
      </c>
      <c r="G514" s="425" t="str">
        <f t="shared" si="43"/>
        <v/>
      </c>
      <c r="I514" s="426">
        <v>115.848739999999</v>
      </c>
      <c r="J514" s="426">
        <v>115.848739999999</v>
      </c>
      <c r="K514" s="426">
        <v>115.848739999999</v>
      </c>
      <c r="L514" s="426">
        <v>115.848739999999</v>
      </c>
      <c r="M514" s="426">
        <v>115.848739999999</v>
      </c>
      <c r="N514" s="426">
        <v>115.848739999999</v>
      </c>
      <c r="O514" s="426">
        <v>116.151572291999</v>
      </c>
      <c r="P514" s="426">
        <v>116.995806995999</v>
      </c>
      <c r="Q514" s="426">
        <v>143.24736479799901</v>
      </c>
      <c r="R514" s="426">
        <v>169.02053625400001</v>
      </c>
      <c r="S514" s="426">
        <v>169.08354433299999</v>
      </c>
      <c r="T514" s="426">
        <v>169.08354433299999</v>
      </c>
      <c r="U514" s="426">
        <f t="shared" si="46"/>
        <v>1578.6748090059909</v>
      </c>
    </row>
    <row r="515" spans="1:21" s="426" customFormat="1">
      <c r="A515" s="426" t="str">
        <f t="shared" si="47"/>
        <v>KU</v>
      </c>
      <c r="B515" s="426" t="str">
        <f t="shared" si="48"/>
        <v>KY</v>
      </c>
      <c r="C515" s="426" t="str">
        <f t="shared" si="42"/>
        <v>E</v>
      </c>
      <c r="D515" s="426" t="s">
        <v>2670</v>
      </c>
      <c r="E515" s="426" t="str">
        <f t="shared" si="44"/>
        <v>343</v>
      </c>
      <c r="F515" s="741" t="s">
        <v>1748</v>
      </c>
      <c r="G515" s="425" t="str">
        <f t="shared" si="43"/>
        <v/>
      </c>
      <c r="I515" s="426">
        <v>1668.23831</v>
      </c>
      <c r="J515" s="426">
        <v>1668.6384599999999</v>
      </c>
      <c r="K515" s="426">
        <v>1668.54250999999</v>
      </c>
      <c r="L515" s="426">
        <v>1667.94450999999</v>
      </c>
      <c r="M515" s="426">
        <v>1668.1757399999999</v>
      </c>
      <c r="N515" s="426">
        <v>1667.69181999999</v>
      </c>
      <c r="O515" s="426">
        <v>1667.2369435265</v>
      </c>
      <c r="P515" s="426">
        <v>1669.7963798454</v>
      </c>
      <c r="Q515" s="426">
        <v>1672.10603090369</v>
      </c>
      <c r="R515" s="426">
        <v>1672.86290242369</v>
      </c>
      <c r="S515" s="426">
        <v>1673.6197740636901</v>
      </c>
      <c r="T515" s="426">
        <v>1673.6197740636901</v>
      </c>
      <c r="U515" s="426">
        <f t="shared" si="46"/>
        <v>20038.473154826625</v>
      </c>
    </row>
    <row r="516" spans="1:21" s="426" customFormat="1">
      <c r="A516" s="426" t="str">
        <f t="shared" si="47"/>
        <v>KU</v>
      </c>
      <c r="B516" s="426" t="str">
        <f t="shared" si="48"/>
        <v>KY</v>
      </c>
      <c r="C516" s="426" t="str">
        <f t="shared" si="42"/>
        <v>E</v>
      </c>
      <c r="D516" s="426" t="s">
        <v>2670</v>
      </c>
      <c r="E516" s="426" t="str">
        <f t="shared" si="44"/>
        <v>343</v>
      </c>
      <c r="F516" s="741" t="s">
        <v>2188</v>
      </c>
      <c r="G516" s="425" t="str">
        <f t="shared" si="43"/>
        <v/>
      </c>
      <c r="I516" s="426">
        <v>767.76796999999999</v>
      </c>
      <c r="J516" s="426">
        <v>792.89436000000001</v>
      </c>
      <c r="K516" s="426">
        <v>812.56223</v>
      </c>
      <c r="L516" s="426">
        <v>807.45702000000006</v>
      </c>
      <c r="M516" s="426">
        <v>807.40956000000006</v>
      </c>
      <c r="N516" s="426">
        <v>806.87537999999995</v>
      </c>
      <c r="O516" s="426">
        <v>806.45185107899999</v>
      </c>
      <c r="P516" s="426">
        <v>807.31056500499994</v>
      </c>
      <c r="Q516" s="426">
        <v>808.15873377599996</v>
      </c>
      <c r="R516" s="426">
        <v>808.29413111400004</v>
      </c>
      <c r="S516" s="426">
        <v>808.28504048499997</v>
      </c>
      <c r="T516" s="426">
        <v>808.28504048499997</v>
      </c>
      <c r="U516" s="426">
        <f t="shared" si="46"/>
        <v>9641.7518819440011</v>
      </c>
    </row>
    <row r="517" spans="1:21" s="426" customFormat="1">
      <c r="A517" s="426" t="str">
        <f t="shared" si="47"/>
        <v>KU</v>
      </c>
      <c r="B517" s="426" t="str">
        <f t="shared" si="48"/>
        <v>KY</v>
      </c>
      <c r="C517" s="426" t="str">
        <f t="shared" ref="C517:C580" si="49">IF(ISTEXT(MID($F517,SEARCH("FUTURE USE",$F517),3)),"F",IF(MID($F517,7,1)="1","E",IF(MID($F517,7,1)="2","G",IF(MID($F517,7,1)="3","C",""))))</f>
        <v>E</v>
      </c>
      <c r="D517" s="426" t="s">
        <v>2670</v>
      </c>
      <c r="E517" s="426" t="str">
        <f t="shared" si="44"/>
        <v>344</v>
      </c>
      <c r="F517" s="741" t="s">
        <v>1749</v>
      </c>
      <c r="G517" s="425" t="str">
        <f t="shared" si="43"/>
        <v/>
      </c>
      <c r="I517" s="426">
        <v>201.61532</v>
      </c>
      <c r="J517" s="426">
        <v>201.61532</v>
      </c>
      <c r="K517" s="426">
        <v>200.52046999999999</v>
      </c>
      <c r="L517" s="426">
        <v>199.4256</v>
      </c>
      <c r="M517" s="426">
        <v>199.4256</v>
      </c>
      <c r="N517" s="426">
        <v>199.61680000000001</v>
      </c>
      <c r="O517" s="426">
        <v>199.808019554</v>
      </c>
      <c r="P517" s="426">
        <v>199.808019554</v>
      </c>
      <c r="Q517" s="426">
        <v>199.808019554</v>
      </c>
      <c r="R517" s="426">
        <v>199.808019554</v>
      </c>
      <c r="S517" s="426">
        <v>199.808019554</v>
      </c>
      <c r="T517" s="426">
        <v>199.808019554</v>
      </c>
      <c r="U517" s="426">
        <f t="shared" si="46"/>
        <v>2401.0672273240007</v>
      </c>
    </row>
    <row r="518" spans="1:21" s="426" customFormat="1">
      <c r="A518" s="426" t="str">
        <f t="shared" si="47"/>
        <v>KU</v>
      </c>
      <c r="B518" s="426" t="str">
        <f t="shared" si="48"/>
        <v>KY</v>
      </c>
      <c r="C518" s="426" t="str">
        <f t="shared" si="49"/>
        <v>E</v>
      </c>
      <c r="D518" s="426" t="s">
        <v>2670</v>
      </c>
      <c r="E518" s="426" t="str">
        <f t="shared" si="44"/>
        <v>344</v>
      </c>
      <c r="F518" s="741" t="s">
        <v>2189</v>
      </c>
      <c r="G518" s="425" t="str">
        <f t="shared" si="43"/>
        <v/>
      </c>
      <c r="I518" s="426">
        <v>151.18450000000001</v>
      </c>
      <c r="J518" s="426">
        <v>151.20119</v>
      </c>
      <c r="K518" s="426">
        <v>151.20509999999999</v>
      </c>
      <c r="L518" s="426">
        <v>151.20565999999999</v>
      </c>
      <c r="M518" s="426">
        <v>151.20622</v>
      </c>
      <c r="N518" s="426">
        <v>151.20622</v>
      </c>
      <c r="O518" s="426">
        <v>151.20621352499899</v>
      </c>
      <c r="P518" s="426">
        <v>151.20621352499899</v>
      </c>
      <c r="Q518" s="426">
        <v>151.20621352499899</v>
      </c>
      <c r="R518" s="426">
        <v>151.20621352499899</v>
      </c>
      <c r="S518" s="426">
        <v>151.20621352499899</v>
      </c>
      <c r="T518" s="426">
        <v>151.20621352499899</v>
      </c>
      <c r="U518" s="426">
        <f t="shared" si="46"/>
        <v>1814.4461711499937</v>
      </c>
    </row>
    <row r="519" spans="1:21" s="426" customFormat="1">
      <c r="A519" s="426" t="str">
        <f t="shared" si="47"/>
        <v>KU</v>
      </c>
      <c r="B519" s="426" t="str">
        <f t="shared" si="48"/>
        <v>KY</v>
      </c>
      <c r="C519" s="426" t="str">
        <f t="shared" si="49"/>
        <v>E</v>
      </c>
      <c r="D519" s="426" t="s">
        <v>2670</v>
      </c>
      <c r="E519" s="426" t="str">
        <f t="shared" si="44"/>
        <v>344</v>
      </c>
      <c r="F519" s="741" t="s">
        <v>2190</v>
      </c>
      <c r="G519" s="425" t="str">
        <f t="shared" si="43"/>
        <v/>
      </c>
      <c r="I519" s="426">
        <v>52.661340000000003</v>
      </c>
      <c r="J519" s="426">
        <v>52.661340000000003</v>
      </c>
      <c r="K519" s="426">
        <v>53.307339999999897</v>
      </c>
      <c r="L519" s="426">
        <v>53.264600000000002</v>
      </c>
      <c r="M519" s="426">
        <v>52.595439999999897</v>
      </c>
      <c r="N519" s="426">
        <v>52.725029999999997</v>
      </c>
      <c r="O519" s="426">
        <v>52.895525334959999</v>
      </c>
      <c r="P519" s="426">
        <v>52.956023344629997</v>
      </c>
      <c r="Q519" s="426">
        <v>52.956023344629997</v>
      </c>
      <c r="R519" s="426">
        <v>52.956023344629997</v>
      </c>
      <c r="S519" s="426">
        <v>52.956023344629997</v>
      </c>
      <c r="T519" s="426">
        <v>52.956023344629997</v>
      </c>
      <c r="U519" s="426">
        <f t="shared" si="46"/>
        <v>634.89073205810985</v>
      </c>
    </row>
    <row r="520" spans="1:21" s="426" customFormat="1">
      <c r="A520" s="426" t="str">
        <f t="shared" si="47"/>
        <v>KU</v>
      </c>
      <c r="B520" s="426" t="str">
        <f t="shared" si="48"/>
        <v>KY</v>
      </c>
      <c r="C520" s="426" t="str">
        <f t="shared" si="49"/>
        <v>E</v>
      </c>
      <c r="D520" s="426" t="s">
        <v>2670</v>
      </c>
      <c r="E520" s="426" t="str">
        <f t="shared" si="44"/>
        <v>344</v>
      </c>
      <c r="F520" s="741" t="s">
        <v>2718</v>
      </c>
      <c r="G520" s="425" t="str">
        <f t="shared" ref="G520:G586" si="50">IF(ISTEXT(MID($F520,SEARCH("FUTURE USE",$F520),3)),"FUTURE USE",IF(ISTEXT(MID($F520,SEARCH("ECR",$F520),3)),"ECR",IF(ISTEXT(MID($F520,SEARCH("ARO",$F520),3)),"ARO",IF(ISTEXT(MID($F520,SEARCH("DSM",$F520),3)),"DSM",""))))</f>
        <v/>
      </c>
      <c r="I520" s="426">
        <v>1.07867</v>
      </c>
      <c r="J520" s="426">
        <v>1.14889</v>
      </c>
      <c r="K520" s="426">
        <v>1.05094</v>
      </c>
      <c r="L520" s="426">
        <v>0.95301000000000002</v>
      </c>
      <c r="M520" s="426">
        <v>0.95301000000000002</v>
      </c>
      <c r="N520" s="426">
        <v>0.95301000000000002</v>
      </c>
      <c r="O520" s="426">
        <v>0.95265237021299998</v>
      </c>
      <c r="P520" s="426">
        <v>0.95229419243699998</v>
      </c>
      <c r="Q520" s="426">
        <v>0.95229419243699998</v>
      </c>
      <c r="R520" s="426">
        <v>0.95229419243699998</v>
      </c>
      <c r="S520" s="426">
        <v>0.95229419243699998</v>
      </c>
      <c r="T520" s="426">
        <v>0.95229419243699998</v>
      </c>
      <c r="U520" s="426">
        <f t="shared" si="46"/>
        <v>11.851653332398</v>
      </c>
    </row>
    <row r="521" spans="1:21" s="426" customFormat="1">
      <c r="A521" s="426" t="str">
        <f t="shared" si="47"/>
        <v>KU</v>
      </c>
      <c r="B521" s="426" t="str">
        <f t="shared" si="48"/>
        <v>KY</v>
      </c>
      <c r="C521" s="426" t="str">
        <f t="shared" si="49"/>
        <v>E</v>
      </c>
      <c r="D521" s="426" t="s">
        <v>2670</v>
      </c>
      <c r="E521" s="426" t="str">
        <f t="shared" si="44"/>
        <v>345</v>
      </c>
      <c r="F521" s="741" t="s">
        <v>1750</v>
      </c>
      <c r="G521" s="425" t="str">
        <f t="shared" si="50"/>
        <v/>
      </c>
      <c r="I521" s="426">
        <v>191.72066000000001</v>
      </c>
      <c r="J521" s="426">
        <v>191.72066000000001</v>
      </c>
      <c r="K521" s="426">
        <v>191.72066000000001</v>
      </c>
      <c r="L521" s="426">
        <v>191.72066000000001</v>
      </c>
      <c r="M521" s="426">
        <v>191.72066000000001</v>
      </c>
      <c r="N521" s="426">
        <v>191.72066000000001</v>
      </c>
      <c r="O521" s="426">
        <v>191.7206518015</v>
      </c>
      <c r="P521" s="426">
        <v>191.79031846749999</v>
      </c>
      <c r="Q521" s="426">
        <v>192.90065860109999</v>
      </c>
      <c r="R521" s="426">
        <v>194.03816895400001</v>
      </c>
      <c r="S521" s="426">
        <v>194.13500583039999</v>
      </c>
      <c r="T521" s="426">
        <v>194.13500583039999</v>
      </c>
      <c r="U521" s="426">
        <f t="shared" si="46"/>
        <v>2309.0437694849002</v>
      </c>
    </row>
    <row r="522" spans="1:21" s="426" customFormat="1">
      <c r="A522" s="426" t="str">
        <f t="shared" si="47"/>
        <v>KU</v>
      </c>
      <c r="B522" s="426" t="str">
        <f t="shared" si="48"/>
        <v>KY</v>
      </c>
      <c r="C522" s="426" t="str">
        <f t="shared" si="49"/>
        <v>E</v>
      </c>
      <c r="D522" s="426" t="s">
        <v>2670</v>
      </c>
      <c r="E522" s="426" t="str">
        <f t="shared" si="44"/>
        <v>345</v>
      </c>
      <c r="F522" s="741" t="s">
        <v>2191</v>
      </c>
      <c r="G522" s="425" t="str">
        <f t="shared" si="50"/>
        <v/>
      </c>
      <c r="I522" s="426">
        <v>60.213610000000003</v>
      </c>
      <c r="J522" s="426">
        <v>60.213610000000003</v>
      </c>
      <c r="K522" s="426">
        <v>60.213610000000003</v>
      </c>
      <c r="L522" s="426">
        <v>60.432299999999998</v>
      </c>
      <c r="M522" s="426">
        <v>60.651019999999903</v>
      </c>
      <c r="N522" s="426">
        <v>60.651019999999903</v>
      </c>
      <c r="O522" s="426">
        <v>60.651033575</v>
      </c>
      <c r="P522" s="426">
        <v>60.651045110999902</v>
      </c>
      <c r="Q522" s="426">
        <v>60.651045110999902</v>
      </c>
      <c r="R522" s="426">
        <v>60.651045110999902</v>
      </c>
      <c r="S522" s="426">
        <v>60.651045110999902</v>
      </c>
      <c r="T522" s="426">
        <v>60.651045110999902</v>
      </c>
      <c r="U522" s="426">
        <f t="shared" si="46"/>
        <v>726.28142912999931</v>
      </c>
    </row>
    <row r="523" spans="1:21" s="426" customFormat="1">
      <c r="A523" s="426" t="str">
        <f t="shared" si="47"/>
        <v>KU</v>
      </c>
      <c r="B523" s="426" t="str">
        <f t="shared" si="48"/>
        <v>KY</v>
      </c>
      <c r="C523" s="426" t="str">
        <f t="shared" si="49"/>
        <v>E</v>
      </c>
      <c r="D523" s="426" t="s">
        <v>2670</v>
      </c>
      <c r="E523" s="426" t="str">
        <f t="shared" si="44"/>
        <v>345</v>
      </c>
      <c r="F523" s="741" t="s">
        <v>2192</v>
      </c>
      <c r="G523" s="425" t="str">
        <f t="shared" si="50"/>
        <v/>
      </c>
      <c r="I523" s="426">
        <v>1.9756</v>
      </c>
      <c r="J523" s="426">
        <v>1.99885</v>
      </c>
      <c r="K523" s="426">
        <v>2.0914700000000002</v>
      </c>
      <c r="L523" s="426">
        <v>2.7828200000000001</v>
      </c>
      <c r="M523" s="426">
        <v>3.3815299999999899</v>
      </c>
      <c r="N523" s="426">
        <v>3.3815299999999899</v>
      </c>
      <c r="O523" s="426">
        <v>3.3815262209500001</v>
      </c>
      <c r="P523" s="426">
        <v>3.3815262209500001</v>
      </c>
      <c r="Q523" s="426">
        <v>3.3815262209500001</v>
      </c>
      <c r="R523" s="426">
        <v>3.3815262209500001</v>
      </c>
      <c r="S523" s="426">
        <v>3.3815262209500001</v>
      </c>
      <c r="T523" s="426">
        <v>3.3815262209500001</v>
      </c>
      <c r="U523" s="426">
        <f t="shared" si="46"/>
        <v>35.900957325699984</v>
      </c>
    </row>
    <row r="524" spans="1:21" s="426" customFormat="1">
      <c r="A524" s="426" t="str">
        <f t="shared" si="47"/>
        <v>KU</v>
      </c>
      <c r="B524" s="426" t="str">
        <f t="shared" si="48"/>
        <v>KY</v>
      </c>
      <c r="C524" s="426" t="str">
        <f t="shared" si="49"/>
        <v>E</v>
      </c>
      <c r="D524" s="426" t="s">
        <v>2670</v>
      </c>
      <c r="E524" s="426" t="str">
        <f t="shared" si="44"/>
        <v>346</v>
      </c>
      <c r="F524" s="741" t="s">
        <v>1751</v>
      </c>
      <c r="G524" s="425" t="str">
        <f t="shared" si="50"/>
        <v/>
      </c>
      <c r="I524" s="426">
        <v>20.49446</v>
      </c>
      <c r="J524" s="426">
        <v>20.49446</v>
      </c>
      <c r="K524" s="426">
        <v>20.49446</v>
      </c>
      <c r="L524" s="426">
        <v>20.49446</v>
      </c>
      <c r="M524" s="426">
        <v>20.49446</v>
      </c>
      <c r="N524" s="426">
        <v>20.49446</v>
      </c>
      <c r="O524" s="426">
        <v>20.494448937124002</v>
      </c>
      <c r="P524" s="426">
        <v>20.494448937124002</v>
      </c>
      <c r="Q524" s="426">
        <v>20.494448937124002</v>
      </c>
      <c r="R524" s="426">
        <v>20.494448937124002</v>
      </c>
      <c r="S524" s="426">
        <v>20.494448937124002</v>
      </c>
      <c r="T524" s="426">
        <v>20.494448937124002</v>
      </c>
      <c r="U524" s="426">
        <f t="shared" si="46"/>
        <v>245.93345362274397</v>
      </c>
    </row>
    <row r="525" spans="1:21" s="426" customFormat="1">
      <c r="A525" s="426" t="str">
        <f t="shared" si="47"/>
        <v>KU</v>
      </c>
      <c r="B525" s="426" t="str">
        <f t="shared" si="48"/>
        <v>KY</v>
      </c>
      <c r="C525" s="426" t="str">
        <f t="shared" si="49"/>
        <v>E</v>
      </c>
      <c r="D525" s="426" t="s">
        <v>2670</v>
      </c>
      <c r="E525" s="426" t="str">
        <f t="shared" si="44"/>
        <v>346</v>
      </c>
      <c r="F525" s="741" t="s">
        <v>2193</v>
      </c>
      <c r="G525" s="425" t="str">
        <f t="shared" si="50"/>
        <v/>
      </c>
      <c r="I525" s="426">
        <v>8.9894499999999997</v>
      </c>
      <c r="J525" s="426">
        <v>8.9894499999999997</v>
      </c>
      <c r="K525" s="426">
        <v>8.9894499999999997</v>
      </c>
      <c r="L525" s="426">
        <v>8.9894499999999997</v>
      </c>
      <c r="M525" s="426">
        <v>8.9894499999999997</v>
      </c>
      <c r="N525" s="426">
        <v>8.9894499999999997</v>
      </c>
      <c r="O525" s="426">
        <v>8.9894520050000004</v>
      </c>
      <c r="P525" s="426">
        <v>8.9894520050000004</v>
      </c>
      <c r="Q525" s="426">
        <v>8.9894520050000004</v>
      </c>
      <c r="R525" s="426">
        <v>8.9894520050000004</v>
      </c>
      <c r="S525" s="426">
        <v>8.9894520050000004</v>
      </c>
      <c r="T525" s="426">
        <v>8.9894520050000004</v>
      </c>
      <c r="U525" s="426">
        <f t="shared" si="46"/>
        <v>107.87341203000001</v>
      </c>
    </row>
    <row r="526" spans="1:21" s="426" customFormat="1">
      <c r="A526" s="426" t="str">
        <f t="shared" si="47"/>
        <v>KU</v>
      </c>
      <c r="B526" s="426" t="str">
        <f t="shared" si="48"/>
        <v>KY</v>
      </c>
      <c r="C526" s="426" t="str">
        <f t="shared" si="49"/>
        <v>E</v>
      </c>
      <c r="D526" s="426" t="s">
        <v>2670</v>
      </c>
      <c r="E526" s="426" t="str">
        <f t="shared" si="44"/>
        <v>346</v>
      </c>
      <c r="F526" s="741" t="s">
        <v>2194</v>
      </c>
      <c r="G526" s="425" t="str">
        <f t="shared" si="50"/>
        <v/>
      </c>
      <c r="I526" s="426">
        <v>1.5044200000000001</v>
      </c>
      <c r="J526" s="426">
        <v>1.5044200000000001</v>
      </c>
      <c r="K526" s="426">
        <v>1.5044200000000001</v>
      </c>
      <c r="L526" s="426">
        <v>1.5581499999999999</v>
      </c>
      <c r="M526" s="426">
        <v>1.61188</v>
      </c>
      <c r="N526" s="426">
        <v>1.61188</v>
      </c>
      <c r="O526" s="426">
        <v>1.6118802521</v>
      </c>
      <c r="P526" s="426">
        <v>1.6118802521</v>
      </c>
      <c r="Q526" s="426">
        <v>1.6118802521</v>
      </c>
      <c r="R526" s="426">
        <v>1.7894626950999999</v>
      </c>
      <c r="S526" s="426">
        <v>1.9670451371</v>
      </c>
      <c r="T526" s="426">
        <v>1.9670451371</v>
      </c>
      <c r="U526" s="426">
        <f t="shared" si="46"/>
        <v>19.854363725600003</v>
      </c>
    </row>
    <row r="527" spans="1:21" s="426" customFormat="1">
      <c r="A527" s="426" t="str">
        <f t="shared" si="47"/>
        <v>KU</v>
      </c>
      <c r="B527" s="426" t="str">
        <f t="shared" si="48"/>
        <v>KY</v>
      </c>
      <c r="C527" s="426" t="str">
        <f t="shared" si="49"/>
        <v>E</v>
      </c>
      <c r="D527" s="426" t="s">
        <v>2670</v>
      </c>
      <c r="E527" s="426" t="str">
        <f t="shared" si="44"/>
        <v>347</v>
      </c>
      <c r="F527" s="741" t="s">
        <v>2195</v>
      </c>
      <c r="G527" s="425" t="str">
        <f t="shared" si="50"/>
        <v>ARO</v>
      </c>
      <c r="I527" s="426">
        <v>1.6791199999999999</v>
      </c>
      <c r="J527" s="426">
        <v>1.6791199999999999</v>
      </c>
      <c r="K527" s="426">
        <v>1.6791199999999999</v>
      </c>
      <c r="L527" s="426">
        <v>1.6791199999999999</v>
      </c>
      <c r="M527" s="426">
        <v>1.6791199999999999</v>
      </c>
      <c r="N527" s="426">
        <v>1.6791199999999999</v>
      </c>
      <c r="O527" s="426">
        <v>1.66120391576844</v>
      </c>
      <c r="P527" s="426">
        <v>1.66120391576844</v>
      </c>
      <c r="Q527" s="426">
        <v>1.66120391576844</v>
      </c>
      <c r="R527" s="426">
        <v>1.66120391576844</v>
      </c>
      <c r="S527" s="426">
        <v>1.66120391576844</v>
      </c>
      <c r="T527" s="426">
        <v>1.66120391576844</v>
      </c>
      <c r="U527" s="426">
        <f t="shared" si="46"/>
        <v>20.041943494610635</v>
      </c>
    </row>
    <row r="528" spans="1:21" s="426" customFormat="1">
      <c r="A528" s="426" t="str">
        <f t="shared" si="47"/>
        <v>KU</v>
      </c>
      <c r="B528" s="426" t="str">
        <f t="shared" si="48"/>
        <v>KY</v>
      </c>
      <c r="C528" s="426" t="str">
        <f t="shared" si="49"/>
        <v>E</v>
      </c>
      <c r="D528" s="426" t="s">
        <v>2670</v>
      </c>
      <c r="E528" s="426" t="str">
        <f t="shared" si="44"/>
        <v>350</v>
      </c>
      <c r="F528" s="741" t="s">
        <v>1752</v>
      </c>
      <c r="G528" s="425" t="str">
        <f t="shared" si="50"/>
        <v/>
      </c>
      <c r="I528" s="426">
        <v>19.572109999999999</v>
      </c>
      <c r="J528" s="426">
        <v>19.572109999999999</v>
      </c>
      <c r="K528" s="426">
        <v>19.572109999999999</v>
      </c>
      <c r="L528" s="426">
        <v>19.572109999999999</v>
      </c>
      <c r="M528" s="426">
        <v>19.572109999999999</v>
      </c>
      <c r="N528" s="426">
        <v>19.572109999999999</v>
      </c>
      <c r="O528" s="426">
        <v>19.722793889999998</v>
      </c>
      <c r="P528" s="426">
        <v>20.046247579999999</v>
      </c>
      <c r="Q528" s="426">
        <v>20.219019970000002</v>
      </c>
      <c r="R528" s="426">
        <v>20.219019970000002</v>
      </c>
      <c r="S528" s="426">
        <v>20.219019970000002</v>
      </c>
      <c r="T528" s="426">
        <v>20.219019970000002</v>
      </c>
      <c r="U528" s="426">
        <f t="shared" si="46"/>
        <v>238.07778135000001</v>
      </c>
    </row>
    <row r="529" spans="1:21" s="426" customFormat="1">
      <c r="A529" s="426" t="str">
        <f t="shared" si="47"/>
        <v>KU</v>
      </c>
      <c r="B529" s="426" t="str">
        <f t="shared" si="48"/>
        <v>TN</v>
      </c>
      <c r="C529" s="426" t="str">
        <f t="shared" si="49"/>
        <v>E</v>
      </c>
      <c r="D529" s="426" t="s">
        <v>2670</v>
      </c>
      <c r="E529" s="426" t="str">
        <f t="shared" si="44"/>
        <v>350</v>
      </c>
      <c r="F529" s="741" t="s">
        <v>1753</v>
      </c>
      <c r="G529" s="425" t="str">
        <f t="shared" si="50"/>
        <v/>
      </c>
      <c r="I529" s="426">
        <v>3.1E-4</v>
      </c>
      <c r="J529" s="426">
        <v>3.1E-4</v>
      </c>
      <c r="K529" s="426">
        <v>3.1E-4</v>
      </c>
      <c r="L529" s="426">
        <v>3.1E-4</v>
      </c>
      <c r="M529" s="426">
        <v>3.1E-4</v>
      </c>
      <c r="N529" s="426">
        <v>3.1E-4</v>
      </c>
      <c r="O529" s="426">
        <v>3.1499650000000001E-4</v>
      </c>
      <c r="P529" s="426">
        <v>3.1499650000000001E-4</v>
      </c>
      <c r="Q529" s="426">
        <v>3.1499650000000001E-4</v>
      </c>
      <c r="R529" s="426">
        <v>3.1499650000000001E-4</v>
      </c>
      <c r="S529" s="426">
        <v>3.1499650000000001E-4</v>
      </c>
      <c r="T529" s="426">
        <v>3.1499650000000001E-4</v>
      </c>
      <c r="U529" s="426">
        <f t="shared" si="46"/>
        <v>3.7499789999999992E-3</v>
      </c>
    </row>
    <row r="530" spans="1:21" s="426" customFormat="1">
      <c r="A530" s="426" t="str">
        <f t="shared" si="47"/>
        <v>KU</v>
      </c>
      <c r="B530" s="426" t="str">
        <f t="shared" si="48"/>
        <v>VA</v>
      </c>
      <c r="C530" s="426" t="str">
        <f t="shared" si="49"/>
        <v>E</v>
      </c>
      <c r="D530" s="426" t="s">
        <v>2670</v>
      </c>
      <c r="E530" s="426" t="str">
        <f t="shared" si="44"/>
        <v>350</v>
      </c>
      <c r="F530" s="741" t="s">
        <v>1754</v>
      </c>
      <c r="G530" s="425" t="str">
        <f t="shared" si="50"/>
        <v/>
      </c>
      <c r="I530" s="426">
        <v>1.6065400000000001</v>
      </c>
      <c r="J530" s="426">
        <v>1.6065400000000001</v>
      </c>
      <c r="K530" s="426">
        <v>1.6065400000000001</v>
      </c>
      <c r="L530" s="426">
        <v>1.6065400000000001</v>
      </c>
      <c r="M530" s="426">
        <v>1.6065400000000001</v>
      </c>
      <c r="N530" s="426">
        <v>1.6065400000000001</v>
      </c>
      <c r="O530" s="426">
        <v>1.6065383369999999</v>
      </c>
      <c r="P530" s="426">
        <v>1.6065383369999999</v>
      </c>
      <c r="Q530" s="426">
        <v>1.6065383369999999</v>
      </c>
      <c r="R530" s="426">
        <v>1.6065383369999999</v>
      </c>
      <c r="S530" s="426">
        <v>1.6065383369999999</v>
      </c>
      <c r="T530" s="426">
        <v>1.6065383369999999</v>
      </c>
      <c r="U530" s="426">
        <f t="shared" si="46"/>
        <v>19.278470022</v>
      </c>
    </row>
    <row r="531" spans="1:21" s="426" customFormat="1">
      <c r="A531" s="426" t="str">
        <f t="shared" si="47"/>
        <v>KU</v>
      </c>
      <c r="B531" s="426" t="str">
        <f t="shared" si="48"/>
        <v>KY</v>
      </c>
      <c r="C531" s="426" t="str">
        <f t="shared" si="49"/>
        <v>E</v>
      </c>
      <c r="D531" s="426" t="s">
        <v>2670</v>
      </c>
      <c r="E531" s="426" t="str">
        <f t="shared" si="44"/>
        <v>352</v>
      </c>
      <c r="F531" s="741" t="s">
        <v>1755</v>
      </c>
      <c r="G531" s="425" t="str">
        <f t="shared" si="50"/>
        <v/>
      </c>
      <c r="I531" s="426">
        <v>1.72848</v>
      </c>
      <c r="J531" s="426">
        <v>1.72848</v>
      </c>
      <c r="K531" s="426">
        <v>1.72848</v>
      </c>
      <c r="L531" s="426">
        <v>1.72848</v>
      </c>
      <c r="M531" s="426">
        <v>1.72848</v>
      </c>
      <c r="N531" s="426">
        <v>1.72848</v>
      </c>
      <c r="O531" s="426">
        <v>1.7341858344250001</v>
      </c>
      <c r="P531" s="426">
        <v>1.73988705454999</v>
      </c>
      <c r="Q531" s="426">
        <v>1.73988705454999</v>
      </c>
      <c r="R531" s="426">
        <v>1.73988705454999</v>
      </c>
      <c r="S531" s="426">
        <v>1.73988705454999</v>
      </c>
      <c r="T531" s="426">
        <v>1.73988705454999</v>
      </c>
      <c r="U531" s="426">
        <f t="shared" si="46"/>
        <v>20.80450110717495</v>
      </c>
    </row>
    <row r="532" spans="1:21" s="426" customFormat="1">
      <c r="A532" s="426" t="str">
        <f t="shared" si="47"/>
        <v>KU</v>
      </c>
      <c r="B532" s="426" t="str">
        <f t="shared" si="48"/>
        <v>KY</v>
      </c>
      <c r="C532" s="426" t="str">
        <f t="shared" si="49"/>
        <v>E</v>
      </c>
      <c r="D532" s="426" t="s">
        <v>2670</v>
      </c>
      <c r="E532" s="426" t="str">
        <f t="shared" si="44"/>
        <v>352</v>
      </c>
      <c r="F532" s="741" t="s">
        <v>1756</v>
      </c>
      <c r="G532" s="425" t="str">
        <f t="shared" si="50"/>
        <v/>
      </c>
      <c r="I532" s="426">
        <v>42.787219999999998</v>
      </c>
      <c r="J532" s="426">
        <v>42.579740000000001</v>
      </c>
      <c r="K532" s="426">
        <v>42.481250000000003</v>
      </c>
      <c r="L532" s="426">
        <v>42.471049999999998</v>
      </c>
      <c r="M532" s="426">
        <v>42.460850000000001</v>
      </c>
      <c r="N532" s="426">
        <v>42.460850000000001</v>
      </c>
      <c r="O532" s="426">
        <v>42.471850930999999</v>
      </c>
      <c r="P532" s="426">
        <v>42.482846658999897</v>
      </c>
      <c r="Q532" s="426">
        <v>42.482846658999897</v>
      </c>
      <c r="R532" s="426">
        <v>42.482846658999897</v>
      </c>
      <c r="S532" s="426">
        <v>42.482846658999897</v>
      </c>
      <c r="T532" s="426">
        <v>42.482846658999897</v>
      </c>
      <c r="U532" s="426">
        <f t="shared" si="46"/>
        <v>510.1270442259995</v>
      </c>
    </row>
    <row r="533" spans="1:21" s="426" customFormat="1">
      <c r="A533" s="426" t="str">
        <f t="shared" si="47"/>
        <v>KU</v>
      </c>
      <c r="B533" s="426" t="str">
        <f t="shared" si="48"/>
        <v>VA</v>
      </c>
      <c r="C533" s="426" t="str">
        <f t="shared" si="49"/>
        <v>E</v>
      </c>
      <c r="D533" s="426" t="s">
        <v>2670</v>
      </c>
      <c r="E533" s="426" t="str">
        <f t="shared" si="44"/>
        <v>352</v>
      </c>
      <c r="F533" s="741" t="s">
        <v>1757</v>
      </c>
      <c r="G533" s="425" t="str">
        <f t="shared" si="50"/>
        <v/>
      </c>
      <c r="I533" s="426">
        <v>2.41596999999999</v>
      </c>
      <c r="J533" s="426">
        <v>2.41596999999999</v>
      </c>
      <c r="K533" s="426">
        <v>2.4542999999999999</v>
      </c>
      <c r="L533" s="426">
        <v>2.4926300000000001</v>
      </c>
      <c r="M533" s="426">
        <v>2.4926300000000001</v>
      </c>
      <c r="N533" s="426">
        <v>2.4926300000000001</v>
      </c>
      <c r="O533" s="426">
        <v>2.4926306855</v>
      </c>
      <c r="P533" s="426">
        <v>2.4926306855</v>
      </c>
      <c r="Q533" s="426">
        <v>2.4926306855</v>
      </c>
      <c r="R533" s="426">
        <v>2.4926306855</v>
      </c>
      <c r="S533" s="426">
        <v>2.4926306855</v>
      </c>
      <c r="T533" s="426">
        <v>2.4926306855</v>
      </c>
      <c r="U533" s="426">
        <f t="shared" si="46"/>
        <v>29.71991411299998</v>
      </c>
    </row>
    <row r="534" spans="1:21" s="426" customFormat="1">
      <c r="A534" s="426" t="str">
        <f t="shared" si="47"/>
        <v>KU</v>
      </c>
      <c r="B534" s="426" t="str">
        <f t="shared" si="48"/>
        <v>KY</v>
      </c>
      <c r="C534" s="426" t="str">
        <f t="shared" si="49"/>
        <v>E</v>
      </c>
      <c r="D534" s="426" t="s">
        <v>2670</v>
      </c>
      <c r="E534" s="426" t="str">
        <f t="shared" si="44"/>
        <v>353</v>
      </c>
      <c r="F534" s="741" t="s">
        <v>1758</v>
      </c>
      <c r="G534" s="425" t="str">
        <f t="shared" si="50"/>
        <v/>
      </c>
      <c r="I534" s="426">
        <v>532.32443999999998</v>
      </c>
      <c r="J534" s="426">
        <v>532.63593000000003</v>
      </c>
      <c r="K534" s="426">
        <v>532.69114000000002</v>
      </c>
      <c r="L534" s="426">
        <v>533.95907999999997</v>
      </c>
      <c r="M534" s="426">
        <v>536.31586000000004</v>
      </c>
      <c r="N534" s="426">
        <v>542.04362000000003</v>
      </c>
      <c r="O534" s="426">
        <v>546.71863178000001</v>
      </c>
      <c r="P534" s="426">
        <v>547.71717919999901</v>
      </c>
      <c r="Q534" s="426">
        <v>550.97794525999996</v>
      </c>
      <c r="R534" s="426">
        <v>557.26883788999999</v>
      </c>
      <c r="S534" s="426">
        <v>561.33980656999995</v>
      </c>
      <c r="T534" s="426">
        <v>563.75637327000004</v>
      </c>
      <c r="U534" s="426">
        <f t="shared" si="46"/>
        <v>6537.7488439699991</v>
      </c>
    </row>
    <row r="535" spans="1:21" s="426" customFormat="1">
      <c r="A535" s="426" t="str">
        <f t="shared" si="47"/>
        <v>KU</v>
      </c>
      <c r="B535" s="426" t="str">
        <f t="shared" si="48"/>
        <v>VA</v>
      </c>
      <c r="C535" s="426" t="str">
        <f t="shared" si="49"/>
        <v>E</v>
      </c>
      <c r="D535" s="426" t="s">
        <v>2670</v>
      </c>
      <c r="E535" s="426" t="str">
        <f t="shared" si="44"/>
        <v>353</v>
      </c>
      <c r="F535" s="741" t="s">
        <v>1760</v>
      </c>
      <c r="G535" s="425" t="str">
        <f t="shared" si="50"/>
        <v/>
      </c>
      <c r="I535" s="426">
        <v>38.236600000000003</v>
      </c>
      <c r="J535" s="426">
        <v>38.229309999999998</v>
      </c>
      <c r="K535" s="426">
        <v>38.276479999999999</v>
      </c>
      <c r="L535" s="426">
        <v>38.324559999999998</v>
      </c>
      <c r="M535" s="426">
        <v>38.324559999999998</v>
      </c>
      <c r="N535" s="426">
        <v>38.324559999999998</v>
      </c>
      <c r="O535" s="426">
        <v>38.324552300000001</v>
      </c>
      <c r="P535" s="426">
        <v>38.324552300000001</v>
      </c>
      <c r="Q535" s="426">
        <v>38.324552300000001</v>
      </c>
      <c r="R535" s="426">
        <v>42.299116331</v>
      </c>
      <c r="S535" s="426">
        <v>46.273680352999897</v>
      </c>
      <c r="T535" s="426">
        <v>47.485849168000001</v>
      </c>
      <c r="U535" s="426">
        <f t="shared" si="46"/>
        <v>480.74837275199991</v>
      </c>
    </row>
    <row r="536" spans="1:21" s="426" customFormat="1">
      <c r="A536" s="426" t="str">
        <f t="shared" si="47"/>
        <v>KU</v>
      </c>
      <c r="B536" s="426" t="str">
        <f t="shared" si="48"/>
        <v>KY</v>
      </c>
      <c r="C536" s="426" t="str">
        <f t="shared" si="49"/>
        <v>E</v>
      </c>
      <c r="D536" s="426" t="s">
        <v>2670</v>
      </c>
      <c r="E536" s="426" t="str">
        <f t="shared" ref="E536:E596" si="51">MID($F536,8,3)</f>
        <v>354</v>
      </c>
      <c r="F536" s="741" t="s">
        <v>1761</v>
      </c>
      <c r="G536" s="425" t="str">
        <f t="shared" si="50"/>
        <v/>
      </c>
      <c r="I536" s="426">
        <v>99.691550000000007</v>
      </c>
      <c r="J536" s="426">
        <v>99.691550000000007</v>
      </c>
      <c r="K536" s="426">
        <v>99.691550000000007</v>
      </c>
      <c r="L536" s="426">
        <v>99.691550000000007</v>
      </c>
      <c r="M536" s="426">
        <v>99.691550000000007</v>
      </c>
      <c r="N536" s="426">
        <v>99.691550000000007</v>
      </c>
      <c r="O536" s="426">
        <v>99.691543200999902</v>
      </c>
      <c r="P536" s="426">
        <v>99.691543200999902</v>
      </c>
      <c r="Q536" s="426">
        <v>99.691543200999902</v>
      </c>
      <c r="R536" s="426">
        <v>99.691543200999902</v>
      </c>
      <c r="S536" s="426">
        <v>99.691543200999902</v>
      </c>
      <c r="T536" s="426">
        <v>99.691543200999902</v>
      </c>
      <c r="U536" s="426">
        <f t="shared" si="46"/>
        <v>1196.2985592059995</v>
      </c>
    </row>
    <row r="537" spans="1:21" s="426" customFormat="1">
      <c r="A537" s="426" t="str">
        <f t="shared" si="47"/>
        <v>KU</v>
      </c>
      <c r="B537" s="426" t="str">
        <f t="shared" si="48"/>
        <v>VA</v>
      </c>
      <c r="C537" s="426" t="str">
        <f t="shared" si="49"/>
        <v>E</v>
      </c>
      <c r="D537" s="426" t="s">
        <v>2670</v>
      </c>
      <c r="E537" s="426" t="str">
        <f t="shared" si="51"/>
        <v>354</v>
      </c>
      <c r="F537" s="741" t="s">
        <v>1762</v>
      </c>
      <c r="G537" s="425" t="str">
        <f t="shared" si="50"/>
        <v/>
      </c>
      <c r="I537" s="426">
        <v>10.11336</v>
      </c>
      <c r="J537" s="426">
        <v>10.11336</v>
      </c>
      <c r="K537" s="426">
        <v>10.11336</v>
      </c>
      <c r="L537" s="426">
        <v>10.11336</v>
      </c>
      <c r="M537" s="426">
        <v>10.11336</v>
      </c>
      <c r="N537" s="426">
        <v>10.11336</v>
      </c>
      <c r="O537" s="426">
        <v>10.113356164000001</v>
      </c>
      <c r="P537" s="426">
        <v>10.113356164000001</v>
      </c>
      <c r="Q537" s="426">
        <v>10.113356164000001</v>
      </c>
      <c r="R537" s="426">
        <v>10.113356164000001</v>
      </c>
      <c r="S537" s="426">
        <v>10.113356164000001</v>
      </c>
      <c r="T537" s="426">
        <v>10.113356164000001</v>
      </c>
      <c r="U537" s="426">
        <f t="shared" si="46"/>
        <v>121.36029698399997</v>
      </c>
    </row>
    <row r="538" spans="1:21" s="426" customFormat="1">
      <c r="A538" s="426" t="str">
        <f t="shared" si="47"/>
        <v>KU</v>
      </c>
      <c r="B538" s="426" t="str">
        <f t="shared" si="48"/>
        <v>KY</v>
      </c>
      <c r="C538" s="426" t="str">
        <f t="shared" si="49"/>
        <v>E</v>
      </c>
      <c r="D538" s="426" t="s">
        <v>2670</v>
      </c>
      <c r="E538" s="426" t="str">
        <f t="shared" si="51"/>
        <v>355</v>
      </c>
      <c r="F538" s="741" t="s">
        <v>1763</v>
      </c>
      <c r="G538" s="425" t="str">
        <f t="shared" si="50"/>
        <v/>
      </c>
      <c r="I538" s="426">
        <v>1019.26721</v>
      </c>
      <c r="J538" s="426">
        <v>1031.7345499999999</v>
      </c>
      <c r="K538" s="426">
        <v>1049.3335300000001</v>
      </c>
      <c r="L538" s="426">
        <v>1057.6087500000001</v>
      </c>
      <c r="M538" s="426">
        <v>1072.8731499999999</v>
      </c>
      <c r="N538" s="426">
        <v>1097.1832199999999</v>
      </c>
      <c r="O538" s="426">
        <v>1119.8715743600001</v>
      </c>
      <c r="P538" s="426">
        <v>1162.8216416400001</v>
      </c>
      <c r="Q538" s="426">
        <v>1197.58939932</v>
      </c>
      <c r="R538" s="426">
        <v>1220.32565708999</v>
      </c>
      <c r="S538" s="426">
        <v>1239.0136141800001</v>
      </c>
      <c r="T538" s="426">
        <v>1241.1569896199901</v>
      </c>
      <c r="U538" s="426">
        <f t="shared" si="46"/>
        <v>13508.779286209981</v>
      </c>
    </row>
    <row r="539" spans="1:21" s="426" customFormat="1">
      <c r="A539" s="426" t="str">
        <f t="shared" si="47"/>
        <v>KU</v>
      </c>
      <c r="B539" s="426" t="str">
        <f t="shared" si="48"/>
        <v>TN</v>
      </c>
      <c r="C539" s="426" t="str">
        <f t="shared" si="49"/>
        <v>E</v>
      </c>
      <c r="D539" s="426" t="s">
        <v>2670</v>
      </c>
      <c r="E539" s="426" t="str">
        <f t="shared" si="51"/>
        <v>355</v>
      </c>
      <c r="F539" s="741" t="s">
        <v>1764</v>
      </c>
      <c r="G539" s="425" t="str">
        <f t="shared" si="50"/>
        <v/>
      </c>
      <c r="I539" s="426">
        <v>0.31436999999999998</v>
      </c>
      <c r="J539" s="426">
        <v>0.31436999999999998</v>
      </c>
      <c r="K539" s="426">
        <v>0.31436999999999998</v>
      </c>
      <c r="L539" s="426">
        <v>0.31436999999999998</v>
      </c>
      <c r="M539" s="426">
        <v>0.31436999999999998</v>
      </c>
      <c r="N539" s="426">
        <v>0.31436999999999998</v>
      </c>
      <c r="O539" s="426">
        <v>0.31436831912000002</v>
      </c>
      <c r="P539" s="426">
        <v>0.31436831912000002</v>
      </c>
      <c r="Q539" s="426">
        <v>0.31436831912000002</v>
      </c>
      <c r="R539" s="426">
        <v>0.31436831912000002</v>
      </c>
      <c r="S539" s="426">
        <v>0.31436831912000002</v>
      </c>
      <c r="T539" s="426">
        <v>0.31436831912000002</v>
      </c>
      <c r="U539" s="426">
        <f t="shared" ref="U539:U598" si="52">SUM(I539:T539)</f>
        <v>3.7724299147200009</v>
      </c>
    </row>
    <row r="540" spans="1:21" s="426" customFormat="1">
      <c r="A540" s="426" t="str">
        <f t="shared" si="47"/>
        <v>KU</v>
      </c>
      <c r="B540" s="426" t="str">
        <f t="shared" si="48"/>
        <v>VA</v>
      </c>
      <c r="C540" s="426" t="str">
        <f t="shared" si="49"/>
        <v>E</v>
      </c>
      <c r="D540" s="426" t="s">
        <v>2670</v>
      </c>
      <c r="E540" s="426" t="str">
        <f t="shared" si="51"/>
        <v>355</v>
      </c>
      <c r="F540" s="741" t="s">
        <v>1765</v>
      </c>
      <c r="G540" s="425" t="str">
        <f t="shared" si="50"/>
        <v/>
      </c>
      <c r="I540" s="426">
        <v>37.395849999999903</v>
      </c>
      <c r="J540" s="426">
        <v>38.741219999999998</v>
      </c>
      <c r="K540" s="426">
        <v>39.674610000000001</v>
      </c>
      <c r="L540" s="426">
        <v>40.50121</v>
      </c>
      <c r="M540" s="426">
        <v>41.711970000000001</v>
      </c>
      <c r="N540" s="426">
        <v>44.200389999999999</v>
      </c>
      <c r="O540" s="426">
        <v>44.964251152999999</v>
      </c>
      <c r="P540" s="426">
        <v>44.4434556</v>
      </c>
      <c r="Q540" s="426">
        <v>45.502739927999997</v>
      </c>
      <c r="R540" s="426">
        <v>47.959838003000002</v>
      </c>
      <c r="S540" s="426">
        <v>49.685732283</v>
      </c>
      <c r="T540" s="426">
        <v>50.013812803999997</v>
      </c>
      <c r="U540" s="426">
        <f t="shared" si="52"/>
        <v>524.79507977099991</v>
      </c>
    </row>
    <row r="541" spans="1:21" s="426" customFormat="1">
      <c r="A541" s="426" t="str">
        <f t="shared" si="47"/>
        <v>KU</v>
      </c>
      <c r="B541" s="426" t="str">
        <f t="shared" si="48"/>
        <v>KY</v>
      </c>
      <c r="C541" s="426" t="str">
        <f t="shared" si="49"/>
        <v>E</v>
      </c>
      <c r="D541" s="426" t="s">
        <v>2670</v>
      </c>
      <c r="E541" s="426" t="str">
        <f t="shared" si="51"/>
        <v>356</v>
      </c>
      <c r="F541" s="741" t="s">
        <v>1766</v>
      </c>
      <c r="G541" s="425" t="str">
        <f t="shared" si="50"/>
        <v/>
      </c>
      <c r="I541" s="426">
        <v>416.76357000000002</v>
      </c>
      <c r="J541" s="426">
        <v>429.38564000000002</v>
      </c>
      <c r="K541" s="426">
        <v>441.90199999999999</v>
      </c>
      <c r="L541" s="426">
        <v>442.94721999999899</v>
      </c>
      <c r="M541" s="426">
        <v>449.85984999999999</v>
      </c>
      <c r="N541" s="426">
        <v>461.68335999999999</v>
      </c>
      <c r="O541" s="426">
        <v>467.28983340000002</v>
      </c>
      <c r="P541" s="426">
        <v>469.15464200000002</v>
      </c>
      <c r="Q541" s="426">
        <v>470.30489045000002</v>
      </c>
      <c r="R541" s="426">
        <v>469.92183116000001</v>
      </c>
      <c r="S541" s="426">
        <v>469.731751629999</v>
      </c>
      <c r="T541" s="426">
        <v>469.63390819</v>
      </c>
      <c r="U541" s="426">
        <f t="shared" si="52"/>
        <v>5458.5784968299977</v>
      </c>
    </row>
    <row r="542" spans="1:21" s="426" customFormat="1">
      <c r="A542" s="426" t="str">
        <f t="shared" si="47"/>
        <v>KU</v>
      </c>
      <c r="B542" s="426" t="str">
        <f t="shared" si="48"/>
        <v>TN</v>
      </c>
      <c r="C542" s="426" t="str">
        <f t="shared" si="49"/>
        <v>E</v>
      </c>
      <c r="D542" s="426" t="s">
        <v>2670</v>
      </c>
      <c r="E542" s="426" t="str">
        <f t="shared" si="51"/>
        <v>356</v>
      </c>
      <c r="F542" s="741" t="s">
        <v>1767</v>
      </c>
      <c r="G542" s="425" t="str">
        <f t="shared" si="50"/>
        <v/>
      </c>
      <c r="I542" s="426">
        <v>0.17079</v>
      </c>
      <c r="J542" s="426">
        <v>0.17079</v>
      </c>
      <c r="K542" s="426">
        <v>0.17079</v>
      </c>
      <c r="L542" s="426">
        <v>0.17079</v>
      </c>
      <c r="M542" s="426">
        <v>0.17079</v>
      </c>
      <c r="N542" s="426">
        <v>0.17079</v>
      </c>
      <c r="O542" s="426">
        <v>0.17079664850000001</v>
      </c>
      <c r="P542" s="426">
        <v>0.17079664850000001</v>
      </c>
      <c r="Q542" s="426">
        <v>0.17079664850000001</v>
      </c>
      <c r="R542" s="426">
        <v>0.17079664850000001</v>
      </c>
      <c r="S542" s="426">
        <v>0.17079664850000001</v>
      </c>
      <c r="T542" s="426">
        <v>0.17079664850000001</v>
      </c>
      <c r="U542" s="426">
        <f t="shared" si="52"/>
        <v>2.0495198910000005</v>
      </c>
    </row>
    <row r="543" spans="1:21" s="426" customFormat="1">
      <c r="A543" s="426" t="str">
        <f t="shared" si="47"/>
        <v>KU</v>
      </c>
      <c r="B543" s="426" t="str">
        <f t="shared" si="48"/>
        <v>VA</v>
      </c>
      <c r="C543" s="426" t="str">
        <f t="shared" si="49"/>
        <v>E</v>
      </c>
      <c r="D543" s="426" t="s">
        <v>2670</v>
      </c>
      <c r="E543" s="426" t="str">
        <f t="shared" si="51"/>
        <v>356</v>
      </c>
      <c r="F543" s="741" t="s">
        <v>1768</v>
      </c>
      <c r="G543" s="425" t="str">
        <f t="shared" si="50"/>
        <v/>
      </c>
      <c r="I543" s="426">
        <v>40.930669999999999</v>
      </c>
      <c r="J543" s="426">
        <v>41.051569999999998</v>
      </c>
      <c r="K543" s="426">
        <v>41.160620000000002</v>
      </c>
      <c r="L543" s="426">
        <v>41.260069999999999</v>
      </c>
      <c r="M543" s="426">
        <v>41.38156</v>
      </c>
      <c r="N543" s="426">
        <v>41.539290000000001</v>
      </c>
      <c r="O543" s="426">
        <v>41.576184984999998</v>
      </c>
      <c r="P543" s="426">
        <v>41.576184984999998</v>
      </c>
      <c r="Q543" s="426">
        <v>41.576184984999998</v>
      </c>
      <c r="R543" s="426">
        <v>41.576184984999998</v>
      </c>
      <c r="S543" s="426">
        <v>41.576184984999998</v>
      </c>
      <c r="T543" s="426">
        <v>41.576184984999998</v>
      </c>
      <c r="U543" s="426">
        <f t="shared" si="52"/>
        <v>496.78088990999998</v>
      </c>
    </row>
    <row r="544" spans="1:21" s="426" customFormat="1">
      <c r="A544" s="426" t="str">
        <f t="shared" si="47"/>
        <v>KU</v>
      </c>
      <c r="B544" s="426" t="str">
        <f t="shared" si="48"/>
        <v>KY</v>
      </c>
      <c r="C544" s="426" t="str">
        <f t="shared" si="49"/>
        <v>E</v>
      </c>
      <c r="D544" s="426" t="s">
        <v>2670</v>
      </c>
      <c r="E544" s="426" t="str">
        <f t="shared" si="51"/>
        <v>357</v>
      </c>
      <c r="F544" s="741" t="s">
        <v>1769</v>
      </c>
      <c r="G544" s="425" t="str">
        <f t="shared" si="50"/>
        <v/>
      </c>
      <c r="I544" s="426">
        <v>0.96592999999999996</v>
      </c>
      <c r="J544" s="426">
        <v>0.96599999999999997</v>
      </c>
      <c r="K544" s="426">
        <v>0.92110000000000003</v>
      </c>
      <c r="L544" s="426">
        <v>0.87619999999999998</v>
      </c>
      <c r="M544" s="426">
        <v>0.87619999999999998</v>
      </c>
      <c r="N544" s="426">
        <v>0.87619999999999998</v>
      </c>
      <c r="O544" s="426">
        <v>0.8761995642</v>
      </c>
      <c r="P544" s="426">
        <v>0.8761995642</v>
      </c>
      <c r="Q544" s="426">
        <v>0.8761995642</v>
      </c>
      <c r="R544" s="426">
        <v>0.8761995642</v>
      </c>
      <c r="S544" s="426">
        <v>0.8761995642</v>
      </c>
      <c r="T544" s="426">
        <v>0.8761995642</v>
      </c>
      <c r="U544" s="426">
        <f t="shared" si="52"/>
        <v>10.7388273852</v>
      </c>
    </row>
    <row r="545" spans="1:21" s="426" customFormat="1">
      <c r="A545" s="426" t="str">
        <f t="shared" si="47"/>
        <v>KU</v>
      </c>
      <c r="B545" s="426" t="str">
        <f t="shared" si="48"/>
        <v>KY</v>
      </c>
      <c r="C545" s="426" t="str">
        <f t="shared" si="49"/>
        <v>E</v>
      </c>
      <c r="D545" s="426" t="s">
        <v>2670</v>
      </c>
      <c r="E545" s="426" t="str">
        <f t="shared" si="51"/>
        <v>358</v>
      </c>
      <c r="F545" s="741" t="s">
        <v>1770</v>
      </c>
      <c r="G545" s="425" t="str">
        <f t="shared" si="50"/>
        <v/>
      </c>
      <c r="I545" s="426">
        <v>0.84194999999999998</v>
      </c>
      <c r="J545" s="426">
        <v>0.84197999999999995</v>
      </c>
      <c r="K545" s="426">
        <v>0.81496999999999997</v>
      </c>
      <c r="L545" s="426">
        <v>0.77476</v>
      </c>
      <c r="M545" s="426">
        <v>0.76158000000000003</v>
      </c>
      <c r="N545" s="426">
        <v>0.76158999999999999</v>
      </c>
      <c r="O545" s="426">
        <v>0.76159268820000003</v>
      </c>
      <c r="P545" s="426">
        <v>0.76159268820000003</v>
      </c>
      <c r="Q545" s="426">
        <v>0.76159268820000003</v>
      </c>
      <c r="R545" s="426">
        <v>0.76159268820000003</v>
      </c>
      <c r="S545" s="426">
        <v>0.76159268820000003</v>
      </c>
      <c r="T545" s="426">
        <v>0.76159268820000003</v>
      </c>
      <c r="U545" s="426">
        <f t="shared" si="52"/>
        <v>9.3663861292000021</v>
      </c>
    </row>
    <row r="546" spans="1:21" s="426" customFormat="1">
      <c r="A546" s="426" t="str">
        <f t="shared" si="47"/>
        <v>KU</v>
      </c>
      <c r="B546" s="426" t="str">
        <f t="shared" si="48"/>
        <v>KY</v>
      </c>
      <c r="C546" s="426" t="str">
        <f t="shared" si="49"/>
        <v>E</v>
      </c>
      <c r="D546" s="426" t="s">
        <v>2670</v>
      </c>
      <c r="E546" s="426" t="str">
        <f t="shared" si="51"/>
        <v>359</v>
      </c>
      <c r="F546" s="741" t="s">
        <v>1771</v>
      </c>
      <c r="G546" s="425" t="str">
        <f t="shared" si="50"/>
        <v>ARO</v>
      </c>
      <c r="I546" s="426">
        <v>0.61409000000000002</v>
      </c>
      <c r="J546" s="426">
        <v>0.61409000000000002</v>
      </c>
      <c r="K546" s="426">
        <v>0.61409000000000002</v>
      </c>
      <c r="L546" s="426">
        <v>0.61409000000000002</v>
      </c>
      <c r="M546" s="426">
        <v>0.61409000000000002</v>
      </c>
      <c r="N546" s="426">
        <v>0.61409000000000002</v>
      </c>
      <c r="O546" s="426">
        <v>0.60753770584248901</v>
      </c>
      <c r="P546" s="426">
        <v>0.60753770584248901</v>
      </c>
      <c r="Q546" s="426">
        <v>0.60753770584248901</v>
      </c>
      <c r="R546" s="426">
        <v>0.60753770584248901</v>
      </c>
      <c r="S546" s="426">
        <v>0.60753770584248901</v>
      </c>
      <c r="T546" s="426">
        <v>0.60753770584248901</v>
      </c>
      <c r="U546" s="426">
        <f t="shared" si="52"/>
        <v>7.3297662350549349</v>
      </c>
    </row>
    <row r="547" spans="1:21" s="426" customFormat="1">
      <c r="A547" s="426" t="str">
        <f t="shared" si="47"/>
        <v>KU</v>
      </c>
      <c r="B547" s="426" t="str">
        <f t="shared" si="48"/>
        <v>KY</v>
      </c>
      <c r="C547" s="426" t="str">
        <f t="shared" si="49"/>
        <v>E</v>
      </c>
      <c r="D547" s="426" t="s">
        <v>2670</v>
      </c>
      <c r="E547" s="426" t="str">
        <f t="shared" si="51"/>
        <v>360</v>
      </c>
      <c r="F547" s="741" t="s">
        <v>1773</v>
      </c>
      <c r="G547" s="425" t="str">
        <f t="shared" si="50"/>
        <v/>
      </c>
      <c r="I547" s="426">
        <v>1.2842</v>
      </c>
      <c r="J547" s="426">
        <v>1.2842</v>
      </c>
      <c r="K547" s="426">
        <v>1.2842</v>
      </c>
      <c r="L547" s="426">
        <v>1.2842</v>
      </c>
      <c r="M547" s="426">
        <v>1.2842</v>
      </c>
      <c r="N547" s="426">
        <v>1.2842</v>
      </c>
      <c r="O547" s="426">
        <v>1.284201819</v>
      </c>
      <c r="P547" s="426">
        <v>1.284201819</v>
      </c>
      <c r="Q547" s="426">
        <v>1.284201819</v>
      </c>
      <c r="R547" s="426">
        <v>1.284201819</v>
      </c>
      <c r="S547" s="426">
        <v>1.284201819</v>
      </c>
      <c r="T547" s="426">
        <v>1.284201819</v>
      </c>
      <c r="U547" s="426">
        <f t="shared" si="52"/>
        <v>15.410410914</v>
      </c>
    </row>
    <row r="548" spans="1:21" s="426" customFormat="1">
      <c r="A548" s="426" t="str">
        <f t="shared" si="47"/>
        <v>KU</v>
      </c>
      <c r="B548" s="426" t="str">
        <f t="shared" si="48"/>
        <v>TN</v>
      </c>
      <c r="C548" s="426" t="str">
        <f t="shared" si="49"/>
        <v>E</v>
      </c>
      <c r="D548" s="426" t="s">
        <v>2670</v>
      </c>
      <c r="E548" s="426" t="str">
        <f t="shared" si="51"/>
        <v>360</v>
      </c>
      <c r="F548" s="741" t="s">
        <v>1774</v>
      </c>
      <c r="G548" s="425" t="str">
        <f t="shared" si="50"/>
        <v/>
      </c>
      <c r="I548" s="426">
        <v>1.4E-3</v>
      </c>
      <c r="J548" s="426">
        <v>1.4E-3</v>
      </c>
      <c r="K548" s="426">
        <v>1.4E-3</v>
      </c>
      <c r="L548" s="426">
        <v>1.4E-3</v>
      </c>
      <c r="M548" s="426">
        <v>1.4E-3</v>
      </c>
      <c r="N548" s="426">
        <v>1.4E-3</v>
      </c>
      <c r="O548" s="426">
        <v>1.4012853329999999E-3</v>
      </c>
      <c r="P548" s="426">
        <v>1.4012853329999999E-3</v>
      </c>
      <c r="Q548" s="426">
        <v>1.4012853329999999E-3</v>
      </c>
      <c r="R548" s="426">
        <v>1.4012853329999999E-3</v>
      </c>
      <c r="S548" s="426">
        <v>1.4012853329999999E-3</v>
      </c>
      <c r="T548" s="426">
        <v>1.4012853329999999E-3</v>
      </c>
      <c r="U548" s="426">
        <f t="shared" si="52"/>
        <v>1.6807711997999998E-2</v>
      </c>
    </row>
    <row r="549" spans="1:21" s="426" customFormat="1">
      <c r="A549" s="426" t="str">
        <f t="shared" si="47"/>
        <v>KU</v>
      </c>
      <c r="B549" s="426" t="str">
        <f t="shared" si="48"/>
        <v>VA</v>
      </c>
      <c r="C549" s="426" t="str">
        <f t="shared" si="49"/>
        <v>E</v>
      </c>
      <c r="D549" s="426" t="s">
        <v>2670</v>
      </c>
      <c r="E549" s="426" t="str">
        <f t="shared" si="51"/>
        <v>360</v>
      </c>
      <c r="F549" s="741" t="s">
        <v>1775</v>
      </c>
      <c r="G549" s="425" t="str">
        <f t="shared" si="50"/>
        <v/>
      </c>
      <c r="I549" s="426">
        <v>0.10839</v>
      </c>
      <c r="J549" s="426">
        <v>0.10839</v>
      </c>
      <c r="K549" s="426">
        <v>0.10839</v>
      </c>
      <c r="L549" s="426">
        <v>0.10839</v>
      </c>
      <c r="M549" s="426">
        <v>0.10839</v>
      </c>
      <c r="N549" s="426">
        <v>0.10839</v>
      </c>
      <c r="O549" s="426">
        <v>0.10839428800000001</v>
      </c>
      <c r="P549" s="426">
        <v>0.10839428800000001</v>
      </c>
      <c r="Q549" s="426">
        <v>0.10839428800000001</v>
      </c>
      <c r="R549" s="426">
        <v>0.10839428800000001</v>
      </c>
      <c r="S549" s="426">
        <v>0.10839428800000001</v>
      </c>
      <c r="T549" s="426">
        <v>0.10839428800000001</v>
      </c>
      <c r="U549" s="426">
        <f t="shared" si="52"/>
        <v>1.3007057279999998</v>
      </c>
    </row>
    <row r="550" spans="1:21" s="426" customFormat="1">
      <c r="A550" s="426" t="str">
        <f t="shared" si="47"/>
        <v>KU</v>
      </c>
      <c r="B550" s="426" t="str">
        <f t="shared" si="48"/>
        <v>KY</v>
      </c>
      <c r="C550" s="426" t="str">
        <f t="shared" si="49"/>
        <v>E</v>
      </c>
      <c r="D550" s="426" t="s">
        <v>2670</v>
      </c>
      <c r="E550" s="426" t="str">
        <f t="shared" si="51"/>
        <v>361</v>
      </c>
      <c r="F550" s="741" t="s">
        <v>1776</v>
      </c>
      <c r="G550" s="425" t="str">
        <f t="shared" si="50"/>
        <v/>
      </c>
      <c r="I550" s="426">
        <v>41.778559999999999</v>
      </c>
      <c r="J550" s="426">
        <v>41.778559999999999</v>
      </c>
      <c r="K550" s="426">
        <v>42.249409999999997</v>
      </c>
      <c r="L550" s="426">
        <v>42.671610000000001</v>
      </c>
      <c r="M550" s="426">
        <v>42.622970000000002</v>
      </c>
      <c r="N550" s="426">
        <v>42.622199999999999</v>
      </c>
      <c r="O550" s="426">
        <v>43.787538214000001</v>
      </c>
      <c r="P550" s="426">
        <v>46.125846699</v>
      </c>
      <c r="Q550" s="426">
        <v>47.959054774999998</v>
      </c>
      <c r="R550" s="426">
        <v>48.596940738000001</v>
      </c>
      <c r="S550" s="426">
        <v>48.982358800999997</v>
      </c>
      <c r="T550" s="426">
        <v>49.789356574999999</v>
      </c>
      <c r="U550" s="426">
        <f t="shared" si="52"/>
        <v>538.9644058020001</v>
      </c>
    </row>
    <row r="551" spans="1:21" s="426" customFormat="1">
      <c r="A551" s="426" t="str">
        <f t="shared" si="47"/>
        <v>KU</v>
      </c>
      <c r="B551" s="426" t="str">
        <f t="shared" si="48"/>
        <v>TN</v>
      </c>
      <c r="C551" s="426" t="str">
        <f t="shared" si="49"/>
        <v>E</v>
      </c>
      <c r="D551" s="426" t="s">
        <v>2670</v>
      </c>
      <c r="E551" s="426" t="str">
        <f t="shared" si="51"/>
        <v>361</v>
      </c>
      <c r="F551" s="741" t="s">
        <v>1777</v>
      </c>
      <c r="G551" s="425" t="str">
        <f t="shared" si="50"/>
        <v/>
      </c>
      <c r="I551" s="426">
        <v>4.5599999999999998E-3</v>
      </c>
      <c r="J551" s="426">
        <v>4.5599999999999998E-3</v>
      </c>
      <c r="K551" s="426">
        <v>4.5599999999999998E-3</v>
      </c>
      <c r="L551" s="426">
        <v>4.5599999999999998E-3</v>
      </c>
      <c r="M551" s="426">
        <v>4.5599999999999998E-3</v>
      </c>
      <c r="N551" s="426">
        <v>4.5599999999999998E-3</v>
      </c>
      <c r="O551" s="426">
        <v>4.5600245839999996E-3</v>
      </c>
      <c r="P551" s="426">
        <v>4.5600245839999996E-3</v>
      </c>
      <c r="Q551" s="426">
        <v>4.5600245839999996E-3</v>
      </c>
      <c r="R551" s="426">
        <v>4.5600245839999996E-3</v>
      </c>
      <c r="S551" s="426">
        <v>4.5600245839999996E-3</v>
      </c>
      <c r="T551" s="426">
        <v>4.5600245839999996E-3</v>
      </c>
      <c r="U551" s="426">
        <f t="shared" si="52"/>
        <v>5.4720147503999984E-2</v>
      </c>
    </row>
    <row r="552" spans="1:21" s="426" customFormat="1">
      <c r="A552" s="426" t="str">
        <f t="shared" si="47"/>
        <v>KU</v>
      </c>
      <c r="B552" s="426" t="str">
        <f t="shared" si="48"/>
        <v>VA</v>
      </c>
      <c r="C552" s="426" t="str">
        <f t="shared" si="49"/>
        <v>E</v>
      </c>
      <c r="D552" s="426" t="s">
        <v>2670</v>
      </c>
      <c r="E552" s="426" t="str">
        <f t="shared" si="51"/>
        <v>361</v>
      </c>
      <c r="F552" s="741" t="s">
        <v>1778</v>
      </c>
      <c r="G552" s="425" t="str">
        <f t="shared" si="50"/>
        <v/>
      </c>
      <c r="I552" s="426">
        <v>1.18493</v>
      </c>
      <c r="J552" s="426">
        <v>1.18493</v>
      </c>
      <c r="K552" s="426">
        <v>1.18493</v>
      </c>
      <c r="L552" s="426">
        <v>1.18493</v>
      </c>
      <c r="M552" s="426">
        <v>1.18493</v>
      </c>
      <c r="N552" s="426">
        <v>1.18493</v>
      </c>
      <c r="O552" s="426">
        <v>1.1849267408999999</v>
      </c>
      <c r="P552" s="426">
        <v>1.1849267408999999</v>
      </c>
      <c r="Q552" s="426">
        <v>1.1849267408999999</v>
      </c>
      <c r="R552" s="426">
        <v>1.1767845116</v>
      </c>
      <c r="S552" s="426">
        <v>1.1686422825</v>
      </c>
      <c r="T552" s="426">
        <v>1.1686422825</v>
      </c>
      <c r="U552" s="426">
        <f t="shared" si="52"/>
        <v>14.178429299299999</v>
      </c>
    </row>
    <row r="553" spans="1:21" s="426" customFormat="1">
      <c r="A553" s="426" t="str">
        <f t="shared" si="47"/>
        <v>KU</v>
      </c>
      <c r="B553" s="426" t="str">
        <f t="shared" si="48"/>
        <v>KY</v>
      </c>
      <c r="C553" s="426" t="str">
        <f t="shared" si="49"/>
        <v>E</v>
      </c>
      <c r="D553" s="426" t="s">
        <v>2670</v>
      </c>
      <c r="E553" s="426" t="str">
        <f t="shared" si="51"/>
        <v>362</v>
      </c>
      <c r="F553" s="741" t="s">
        <v>1779</v>
      </c>
      <c r="G553" s="425" t="str">
        <f t="shared" si="50"/>
        <v/>
      </c>
      <c r="I553" s="426">
        <v>317.59003999999999</v>
      </c>
      <c r="J553" s="426">
        <v>321.51713000000001</v>
      </c>
      <c r="K553" s="426">
        <v>324.09798000000001</v>
      </c>
      <c r="L553" s="426">
        <v>325.09658999999999</v>
      </c>
      <c r="M553" s="426">
        <v>325.98394999999999</v>
      </c>
      <c r="N553" s="426">
        <v>328.46105</v>
      </c>
      <c r="O553" s="426">
        <v>330.44551155300002</v>
      </c>
      <c r="P553" s="426">
        <v>331.43702144700001</v>
      </c>
      <c r="Q553" s="426">
        <v>336.313333722999</v>
      </c>
      <c r="R553" s="426">
        <v>350.65149111199997</v>
      </c>
      <c r="S553" s="426">
        <v>361.01609855999999</v>
      </c>
      <c r="T553" s="426">
        <v>361.417853159</v>
      </c>
      <c r="U553" s="426">
        <f t="shared" si="52"/>
        <v>4014.0280495539987</v>
      </c>
    </row>
    <row r="554" spans="1:21" s="426" customFormat="1">
      <c r="A554" s="426" t="str">
        <f t="shared" si="47"/>
        <v>KU</v>
      </c>
      <c r="B554" s="426" t="str">
        <f t="shared" si="48"/>
        <v>TN</v>
      </c>
      <c r="C554" s="426" t="str">
        <f t="shared" si="49"/>
        <v>E</v>
      </c>
      <c r="D554" s="426" t="s">
        <v>2670</v>
      </c>
      <c r="E554" s="426" t="str">
        <f t="shared" si="51"/>
        <v>362</v>
      </c>
      <c r="F554" s="741" t="s">
        <v>1780</v>
      </c>
      <c r="G554" s="425" t="str">
        <f t="shared" si="50"/>
        <v/>
      </c>
      <c r="I554" s="426">
        <v>8.6919999999999997E-2</v>
      </c>
      <c r="J554" s="426">
        <v>8.6919999999999997E-2</v>
      </c>
      <c r="K554" s="426">
        <v>8.6919999999999997E-2</v>
      </c>
      <c r="L554" s="426">
        <v>8.6919999999999997E-2</v>
      </c>
      <c r="M554" s="426">
        <v>8.6919999999999997E-2</v>
      </c>
      <c r="N554" s="426">
        <v>8.6919999999999997E-2</v>
      </c>
      <c r="O554" s="426">
        <v>8.6909446000000001E-2</v>
      </c>
      <c r="P554" s="426">
        <v>8.6909446000000001E-2</v>
      </c>
      <c r="Q554" s="426">
        <v>8.6909446000000001E-2</v>
      </c>
      <c r="R554" s="426">
        <v>8.6909446000000001E-2</v>
      </c>
      <c r="S554" s="426">
        <v>8.6909446000000001E-2</v>
      </c>
      <c r="T554" s="426">
        <v>8.6909446000000001E-2</v>
      </c>
      <c r="U554" s="426">
        <f t="shared" si="52"/>
        <v>1.0429766759999997</v>
      </c>
    </row>
    <row r="555" spans="1:21" s="426" customFormat="1">
      <c r="A555" s="426" t="str">
        <f t="shared" si="47"/>
        <v>KU</v>
      </c>
      <c r="B555" s="426" t="str">
        <f t="shared" si="48"/>
        <v>VA</v>
      </c>
      <c r="C555" s="426" t="str">
        <f t="shared" si="49"/>
        <v>E</v>
      </c>
      <c r="D555" s="426" t="s">
        <v>2670</v>
      </c>
      <c r="E555" s="426" t="str">
        <f t="shared" si="51"/>
        <v>362</v>
      </c>
      <c r="F555" s="741" t="s">
        <v>1781</v>
      </c>
      <c r="G555" s="425" t="str">
        <f t="shared" si="50"/>
        <v/>
      </c>
      <c r="I555" s="426">
        <v>11.414429999999999</v>
      </c>
      <c r="J555" s="426">
        <v>11.414429999999999</v>
      </c>
      <c r="K555" s="426">
        <v>11.651209999999899</v>
      </c>
      <c r="L555" s="426">
        <v>11.905519999999999</v>
      </c>
      <c r="M555" s="426">
        <v>11.926360000000001</v>
      </c>
      <c r="N555" s="426">
        <v>11.9354</v>
      </c>
      <c r="O555" s="426">
        <v>11.937744758999999</v>
      </c>
      <c r="P555" s="426">
        <v>11.934355201499899</v>
      </c>
      <c r="Q555" s="426">
        <v>11.934355201499899</v>
      </c>
      <c r="R555" s="426">
        <v>11.959322606500001</v>
      </c>
      <c r="S555" s="426">
        <v>11.9842900215</v>
      </c>
      <c r="T555" s="426">
        <v>11.9842900215</v>
      </c>
      <c r="U555" s="426">
        <f t="shared" si="52"/>
        <v>141.98170781149966</v>
      </c>
    </row>
    <row r="556" spans="1:21" s="426" customFormat="1">
      <c r="A556" s="426" t="str">
        <f t="shared" si="47"/>
        <v>KU</v>
      </c>
      <c r="B556" s="426" t="str">
        <f t="shared" si="48"/>
        <v>KY</v>
      </c>
      <c r="C556" s="426" t="str">
        <f t="shared" si="49"/>
        <v>E</v>
      </c>
      <c r="D556" s="426" t="s">
        <v>2670</v>
      </c>
      <c r="E556" s="426" t="str">
        <f t="shared" si="51"/>
        <v>364</v>
      </c>
      <c r="F556" s="741" t="s">
        <v>2196</v>
      </c>
      <c r="G556" s="425" t="str">
        <f t="shared" si="50"/>
        <v>ECR</v>
      </c>
      <c r="I556" s="426">
        <v>0.13472999999999999</v>
      </c>
      <c r="J556" s="426">
        <v>0.13472999999999999</v>
      </c>
      <c r="K556" s="426">
        <v>0.13472999999999999</v>
      </c>
      <c r="L556" s="426">
        <v>0.13472999999999999</v>
      </c>
      <c r="M556" s="426">
        <v>0.13472999999999999</v>
      </c>
      <c r="N556" s="426">
        <v>0.13472999999999999</v>
      </c>
      <c r="O556" s="426">
        <v>0.134733482007</v>
      </c>
      <c r="P556" s="426">
        <v>0.134733482007</v>
      </c>
      <c r="Q556" s="426">
        <v>0.134733482007</v>
      </c>
      <c r="R556" s="426">
        <v>0.134733482007</v>
      </c>
      <c r="S556" s="426">
        <v>0.134733482007</v>
      </c>
      <c r="T556" s="426">
        <v>0.134733482007</v>
      </c>
      <c r="U556" s="426">
        <f t="shared" si="52"/>
        <v>1.6167808920420004</v>
      </c>
    </row>
    <row r="557" spans="1:21" s="426" customFormat="1">
      <c r="A557" s="426" t="str">
        <f t="shared" si="47"/>
        <v>KU</v>
      </c>
      <c r="B557" s="426" t="str">
        <f t="shared" si="48"/>
        <v>KY</v>
      </c>
      <c r="C557" s="426" t="str">
        <f t="shared" si="49"/>
        <v>E</v>
      </c>
      <c r="D557" s="426" t="s">
        <v>2670</v>
      </c>
      <c r="E557" s="426" t="str">
        <f t="shared" si="51"/>
        <v>364</v>
      </c>
      <c r="F557" s="741" t="s">
        <v>1782</v>
      </c>
      <c r="G557" s="425" t="str">
        <f t="shared" si="50"/>
        <v/>
      </c>
      <c r="I557" s="426">
        <v>536.21442999999999</v>
      </c>
      <c r="J557" s="426">
        <v>538.98957999999902</v>
      </c>
      <c r="K557" s="426">
        <v>543.52806999999996</v>
      </c>
      <c r="L557" s="426">
        <v>544.97423000000003</v>
      </c>
      <c r="M557" s="426">
        <v>547.40480000000002</v>
      </c>
      <c r="N557" s="426">
        <v>550.64853000000005</v>
      </c>
      <c r="O557" s="426">
        <v>552.76730101999999</v>
      </c>
      <c r="P557" s="426">
        <v>554.42752569999902</v>
      </c>
      <c r="Q557" s="426">
        <v>555.25753697000005</v>
      </c>
      <c r="R557" s="426">
        <v>559.52349776000005</v>
      </c>
      <c r="S557" s="426">
        <v>564.58930067999995</v>
      </c>
      <c r="T557" s="426">
        <v>566.40610157999902</v>
      </c>
      <c r="U557" s="426">
        <f t="shared" si="52"/>
        <v>6614.7309037099967</v>
      </c>
    </row>
    <row r="558" spans="1:21" s="426" customFormat="1">
      <c r="A558" s="426" t="str">
        <f t="shared" si="47"/>
        <v>KU</v>
      </c>
      <c r="B558" s="426" t="str">
        <f t="shared" si="48"/>
        <v>TN</v>
      </c>
      <c r="C558" s="426" t="str">
        <f t="shared" si="49"/>
        <v>E</v>
      </c>
      <c r="D558" s="426" t="s">
        <v>2670</v>
      </c>
      <c r="E558" s="426" t="str">
        <f t="shared" si="51"/>
        <v>364</v>
      </c>
      <c r="F558" s="741" t="s">
        <v>1783</v>
      </c>
      <c r="G558" s="425" t="str">
        <f t="shared" si="50"/>
        <v/>
      </c>
      <c r="I558" s="426">
        <v>2.0739999999999901E-2</v>
      </c>
      <c r="J558" s="426">
        <v>2.0739999999999901E-2</v>
      </c>
      <c r="K558" s="426">
        <v>2.0739999999999901E-2</v>
      </c>
      <c r="L558" s="426">
        <v>2.0739999999999901E-2</v>
      </c>
      <c r="M558" s="426">
        <v>2.0739999999999901E-2</v>
      </c>
      <c r="N558" s="426">
        <v>2.0739999999999901E-2</v>
      </c>
      <c r="O558" s="426">
        <v>2.0740875996E-2</v>
      </c>
      <c r="P558" s="426">
        <v>2.0740875996E-2</v>
      </c>
      <c r="Q558" s="426">
        <v>2.0740875996E-2</v>
      </c>
      <c r="R558" s="426">
        <v>2.0740875996E-2</v>
      </c>
      <c r="S558" s="426">
        <v>2.0740875996E-2</v>
      </c>
      <c r="T558" s="426">
        <v>2.0740875996E-2</v>
      </c>
      <c r="U558" s="426">
        <f t="shared" si="52"/>
        <v>0.24888525597599939</v>
      </c>
    </row>
    <row r="559" spans="1:21" s="426" customFormat="1">
      <c r="A559" s="426" t="str">
        <f t="shared" si="47"/>
        <v>KU</v>
      </c>
      <c r="B559" s="426" t="str">
        <f t="shared" si="48"/>
        <v>VA</v>
      </c>
      <c r="C559" s="426" t="str">
        <f t="shared" si="49"/>
        <v>E</v>
      </c>
      <c r="D559" s="426" t="s">
        <v>2670</v>
      </c>
      <c r="E559" s="426" t="str">
        <f t="shared" si="51"/>
        <v>364</v>
      </c>
      <c r="F559" s="741" t="s">
        <v>1784</v>
      </c>
      <c r="G559" s="425" t="str">
        <f t="shared" si="50"/>
        <v/>
      </c>
      <c r="I559" s="426">
        <v>42.252029999999998</v>
      </c>
      <c r="J559" s="426">
        <v>41.846260000000001</v>
      </c>
      <c r="K559" s="426">
        <v>41.507739999999998</v>
      </c>
      <c r="L559" s="426">
        <v>41.57403</v>
      </c>
      <c r="M559" s="426">
        <v>41.617710000000002</v>
      </c>
      <c r="N559" s="426">
        <v>41.680210000000002</v>
      </c>
      <c r="O559" s="426">
        <v>41.746004612</v>
      </c>
      <c r="P559" s="426">
        <v>41.867412027999997</v>
      </c>
      <c r="Q559" s="426">
        <v>41.989013331000002</v>
      </c>
      <c r="R559" s="426">
        <v>42.523969518999998</v>
      </c>
      <c r="S559" s="426">
        <v>43.029360412999999</v>
      </c>
      <c r="T559" s="426">
        <v>43.063030474000001</v>
      </c>
      <c r="U559" s="426">
        <f t="shared" si="52"/>
        <v>504.69677037700001</v>
      </c>
    </row>
    <row r="560" spans="1:21" s="426" customFormat="1">
      <c r="A560" s="426" t="str">
        <f t="shared" si="47"/>
        <v>KU</v>
      </c>
      <c r="B560" s="426" t="str">
        <f t="shared" si="48"/>
        <v>KY</v>
      </c>
      <c r="C560" s="426" t="str">
        <f t="shared" si="49"/>
        <v>E</v>
      </c>
      <c r="D560" s="426" t="s">
        <v>2670</v>
      </c>
      <c r="E560" s="426" t="str">
        <f t="shared" si="51"/>
        <v>365</v>
      </c>
      <c r="F560" s="741" t="s">
        <v>2197</v>
      </c>
      <c r="G560" s="425" t="str">
        <f t="shared" si="50"/>
        <v>ECR</v>
      </c>
      <c r="I560" s="426">
        <v>0.11672</v>
      </c>
      <c r="J560" s="426">
        <v>0.11672</v>
      </c>
      <c r="K560" s="426">
        <v>0.11672</v>
      </c>
      <c r="L560" s="426">
        <v>0.11672</v>
      </c>
      <c r="M560" s="426">
        <v>0.11672</v>
      </c>
      <c r="N560" s="426">
        <v>0.11672</v>
      </c>
      <c r="O560" s="426">
        <v>0.11672401</v>
      </c>
      <c r="P560" s="426">
        <v>0.11672401</v>
      </c>
      <c r="Q560" s="426">
        <v>0.11672401</v>
      </c>
      <c r="R560" s="426">
        <v>0.11672401</v>
      </c>
      <c r="S560" s="426">
        <v>0.11672401</v>
      </c>
      <c r="T560" s="426">
        <v>0.11672401</v>
      </c>
      <c r="U560" s="426">
        <f t="shared" si="52"/>
        <v>1.40066406</v>
      </c>
    </row>
    <row r="561" spans="1:21" s="426" customFormat="1">
      <c r="A561" s="426" t="str">
        <f t="shared" si="47"/>
        <v>KU</v>
      </c>
      <c r="B561" s="426" t="str">
        <f t="shared" si="48"/>
        <v>KY</v>
      </c>
      <c r="C561" s="426" t="str">
        <f t="shared" si="49"/>
        <v>E</v>
      </c>
      <c r="D561" s="426" t="s">
        <v>2670</v>
      </c>
      <c r="E561" s="426" t="str">
        <f t="shared" si="51"/>
        <v>365</v>
      </c>
      <c r="F561" s="741" t="s">
        <v>1785</v>
      </c>
      <c r="G561" s="425" t="str">
        <f t="shared" si="50"/>
        <v/>
      </c>
      <c r="I561" s="426">
        <v>542.04540999999995</v>
      </c>
      <c r="J561" s="426">
        <v>544.75872000000004</v>
      </c>
      <c r="K561" s="426">
        <v>550.11333000000002</v>
      </c>
      <c r="L561" s="426">
        <v>549.38500999999997</v>
      </c>
      <c r="M561" s="426">
        <v>548.84643000000005</v>
      </c>
      <c r="N561" s="426">
        <v>552.46096</v>
      </c>
      <c r="O561" s="426">
        <v>560.63065951999999</v>
      </c>
      <c r="P561" s="426">
        <v>568.38663959999997</v>
      </c>
      <c r="Q561" s="426">
        <v>571.13414636000005</v>
      </c>
      <c r="R561" s="426">
        <v>577.12191689999997</v>
      </c>
      <c r="S561" s="426">
        <v>582.63777760999994</v>
      </c>
      <c r="T561" s="426">
        <v>585.14020643999902</v>
      </c>
      <c r="U561" s="426">
        <f t="shared" si="52"/>
        <v>6732.6612064299989</v>
      </c>
    </row>
    <row r="562" spans="1:21" s="426" customFormat="1">
      <c r="A562" s="426" t="str">
        <f t="shared" si="47"/>
        <v>KU</v>
      </c>
      <c r="B562" s="426" t="str">
        <f t="shared" si="48"/>
        <v>TN</v>
      </c>
      <c r="C562" s="426" t="str">
        <f t="shared" si="49"/>
        <v>E</v>
      </c>
      <c r="D562" s="426" t="s">
        <v>2670</v>
      </c>
      <c r="E562" s="426" t="str">
        <f t="shared" si="51"/>
        <v>365</v>
      </c>
      <c r="F562" s="741" t="s">
        <v>1786</v>
      </c>
      <c r="G562" s="425" t="str">
        <f t="shared" si="50"/>
        <v/>
      </c>
      <c r="I562" s="426">
        <v>2.2280000000000001E-2</v>
      </c>
      <c r="J562" s="426">
        <v>2.2280000000000001E-2</v>
      </c>
      <c r="K562" s="426">
        <v>2.2280000000000001E-2</v>
      </c>
      <c r="L562" s="426">
        <v>2.2280000000000001E-2</v>
      </c>
      <c r="M562" s="426">
        <v>2.2280000000000001E-2</v>
      </c>
      <c r="N562" s="426">
        <v>2.2280000000000001E-2</v>
      </c>
      <c r="O562" s="426">
        <v>2.2282402999999999E-2</v>
      </c>
      <c r="P562" s="426">
        <v>2.2282402999999999E-2</v>
      </c>
      <c r="Q562" s="426">
        <v>2.2282402999999999E-2</v>
      </c>
      <c r="R562" s="426">
        <v>2.2282402999999999E-2</v>
      </c>
      <c r="S562" s="426">
        <v>2.2282402999999999E-2</v>
      </c>
      <c r="T562" s="426">
        <v>2.2282402999999999E-2</v>
      </c>
      <c r="U562" s="426">
        <f t="shared" si="52"/>
        <v>0.267374418</v>
      </c>
    </row>
    <row r="563" spans="1:21" s="426" customFormat="1">
      <c r="A563" s="426" t="str">
        <f t="shared" si="47"/>
        <v>KU</v>
      </c>
      <c r="B563" s="426" t="str">
        <f t="shared" si="48"/>
        <v>VA</v>
      </c>
      <c r="C563" s="426" t="str">
        <f t="shared" si="49"/>
        <v>E</v>
      </c>
      <c r="D563" s="426" t="s">
        <v>2670</v>
      </c>
      <c r="E563" s="426" t="str">
        <f t="shared" si="51"/>
        <v>365</v>
      </c>
      <c r="F563" s="741" t="s">
        <v>1787</v>
      </c>
      <c r="G563" s="425" t="str">
        <f t="shared" si="50"/>
        <v/>
      </c>
      <c r="I563" s="426">
        <v>37.323790000000002</v>
      </c>
      <c r="J563" s="426">
        <v>37.206710000000001</v>
      </c>
      <c r="K563" s="426">
        <v>37.142290000000003</v>
      </c>
      <c r="L563" s="426">
        <v>37.179589999999997</v>
      </c>
      <c r="M563" s="426">
        <v>37.223970000000001</v>
      </c>
      <c r="N563" s="426">
        <v>37.31935</v>
      </c>
      <c r="O563" s="426">
        <v>37.656697557999998</v>
      </c>
      <c r="P563" s="426">
        <v>38.045971233000003</v>
      </c>
      <c r="Q563" s="426">
        <v>38.266541850999999</v>
      </c>
      <c r="R563" s="426">
        <v>38.617783082000003</v>
      </c>
      <c r="S563" s="426">
        <v>38.914559496999999</v>
      </c>
      <c r="T563" s="426">
        <v>39.048610779000001</v>
      </c>
      <c r="U563" s="426">
        <f t="shared" si="52"/>
        <v>453.94586400000003</v>
      </c>
    </row>
    <row r="564" spans="1:21" s="426" customFormat="1">
      <c r="A564" s="426" t="str">
        <f t="shared" ref="A564:A649" si="53">MID($F564,4,2)</f>
        <v>KU</v>
      </c>
      <c r="B564" s="426" t="str">
        <f t="shared" si="48"/>
        <v>KY</v>
      </c>
      <c r="C564" s="426" t="str">
        <f t="shared" si="49"/>
        <v>E</v>
      </c>
      <c r="D564" s="426" t="s">
        <v>2670</v>
      </c>
      <c r="E564" s="426" t="str">
        <f t="shared" si="51"/>
        <v>366</v>
      </c>
      <c r="F564" s="741" t="s">
        <v>2198</v>
      </c>
      <c r="G564" s="425" t="str">
        <f t="shared" si="50"/>
        <v>ECR</v>
      </c>
      <c r="I564" s="426">
        <v>0.41927999999999999</v>
      </c>
      <c r="J564" s="426">
        <v>0.41927999999999999</v>
      </c>
      <c r="K564" s="426">
        <v>0.41927999999999999</v>
      </c>
      <c r="L564" s="426">
        <v>0.41927999999999999</v>
      </c>
      <c r="M564" s="426">
        <v>0.41927999999999999</v>
      </c>
      <c r="N564" s="426">
        <v>0.41927999999999999</v>
      </c>
      <c r="O564" s="426">
        <v>0.41928221269999999</v>
      </c>
      <c r="P564" s="426">
        <v>0.41928221269999999</v>
      </c>
      <c r="Q564" s="426">
        <v>0.41928221269999999</v>
      </c>
      <c r="R564" s="426">
        <v>0.41928221269999999</v>
      </c>
      <c r="S564" s="426">
        <v>0.41928221269999999</v>
      </c>
      <c r="T564" s="426">
        <v>0.41928221269999999</v>
      </c>
      <c r="U564" s="426">
        <f>SUM(I564:T564)</f>
        <v>5.0313732761999992</v>
      </c>
    </row>
    <row r="565" spans="1:21" s="426" customFormat="1">
      <c r="A565" s="426" t="str">
        <f t="shared" si="53"/>
        <v>KU</v>
      </c>
      <c r="B565" s="426" t="str">
        <f t="shared" si="48"/>
        <v>KY</v>
      </c>
      <c r="C565" s="426" t="str">
        <f t="shared" si="49"/>
        <v>E</v>
      </c>
      <c r="D565" s="426" t="s">
        <v>2670</v>
      </c>
      <c r="E565" s="426" t="str">
        <f t="shared" si="51"/>
        <v>366</v>
      </c>
      <c r="F565" s="741" t="s">
        <v>1788</v>
      </c>
      <c r="G565" s="425" t="str">
        <f t="shared" si="50"/>
        <v/>
      </c>
      <c r="I565" s="426">
        <v>4.46028</v>
      </c>
      <c r="J565" s="426">
        <v>4.4603199999999896</v>
      </c>
      <c r="K565" s="426">
        <v>4.4604600000000003</v>
      </c>
      <c r="L565" s="426">
        <v>4.4605600000000001</v>
      </c>
      <c r="M565" s="426">
        <v>4.46061</v>
      </c>
      <c r="N565" s="426">
        <v>4.4607000000000001</v>
      </c>
      <c r="O565" s="426">
        <v>4.4607305259999999</v>
      </c>
      <c r="P565" s="426">
        <v>4.4607305259999999</v>
      </c>
      <c r="Q565" s="426">
        <v>4.4607305259999999</v>
      </c>
      <c r="R565" s="426">
        <v>4.4607305259999999</v>
      </c>
      <c r="S565" s="426">
        <v>4.4607305259999999</v>
      </c>
      <c r="T565" s="426">
        <v>4.4607305259999999</v>
      </c>
      <c r="U565" s="426">
        <f t="shared" si="52"/>
        <v>53.527313155999984</v>
      </c>
    </row>
    <row r="566" spans="1:21" s="426" customFormat="1">
      <c r="A566" s="426" t="str">
        <f t="shared" si="53"/>
        <v>KU</v>
      </c>
      <c r="B566" s="426" t="str">
        <f t="shared" si="48"/>
        <v>KY</v>
      </c>
      <c r="C566" s="426" t="str">
        <f t="shared" si="49"/>
        <v>E</v>
      </c>
      <c r="D566" s="426" t="s">
        <v>2670</v>
      </c>
      <c r="E566" s="426" t="str">
        <f t="shared" si="51"/>
        <v>367</v>
      </c>
      <c r="F566" s="741" t="s">
        <v>2199</v>
      </c>
      <c r="G566" s="425" t="str">
        <f t="shared" si="50"/>
        <v>ECR</v>
      </c>
      <c r="I566" s="426">
        <v>1.5298099999999999</v>
      </c>
      <c r="J566" s="426">
        <v>1.5298099999999999</v>
      </c>
      <c r="K566" s="426">
        <v>1.5298099999999999</v>
      </c>
      <c r="L566" s="426">
        <v>1.5298099999999999</v>
      </c>
      <c r="M566" s="426">
        <v>1.5298099999999999</v>
      </c>
      <c r="N566" s="426">
        <v>1.5298099999999999</v>
      </c>
      <c r="O566" s="426">
        <v>1.5298035615000001</v>
      </c>
      <c r="P566" s="426">
        <v>1.5298035615000001</v>
      </c>
      <c r="Q566" s="426">
        <v>1.5298035615000001</v>
      </c>
      <c r="R566" s="426">
        <v>1.5298035615000001</v>
      </c>
      <c r="S566" s="426">
        <v>1.5298035615000001</v>
      </c>
      <c r="T566" s="426">
        <v>1.5298035615000001</v>
      </c>
      <c r="U566" s="426">
        <f t="shared" si="52"/>
        <v>18.357681368999998</v>
      </c>
    </row>
    <row r="567" spans="1:21" s="426" customFormat="1">
      <c r="A567" s="426" t="str">
        <f t="shared" si="53"/>
        <v>KU</v>
      </c>
      <c r="B567" s="426" t="str">
        <f t="shared" si="48"/>
        <v>KY</v>
      </c>
      <c r="C567" s="426" t="str">
        <f t="shared" si="49"/>
        <v>E</v>
      </c>
      <c r="D567" s="426" t="s">
        <v>2670</v>
      </c>
      <c r="E567" s="426" t="str">
        <f t="shared" si="51"/>
        <v>367</v>
      </c>
      <c r="F567" s="741" t="s">
        <v>1789</v>
      </c>
      <c r="G567" s="425" t="str">
        <f t="shared" si="50"/>
        <v/>
      </c>
      <c r="I567" s="426">
        <v>272.99261000000001</v>
      </c>
      <c r="J567" s="426">
        <v>273.81572</v>
      </c>
      <c r="K567" s="426">
        <v>276.08715999999998</v>
      </c>
      <c r="L567" s="426">
        <v>277.02334999999999</v>
      </c>
      <c r="M567" s="426">
        <v>278.77994000000001</v>
      </c>
      <c r="N567" s="426">
        <v>281.16460000000001</v>
      </c>
      <c r="O567" s="426">
        <v>284.08797390999899</v>
      </c>
      <c r="P567" s="426">
        <v>287.30441774000002</v>
      </c>
      <c r="Q567" s="426">
        <v>289.23339233000002</v>
      </c>
      <c r="R567" s="426">
        <v>291.15720253000001</v>
      </c>
      <c r="S567" s="426">
        <v>293.22992219000002</v>
      </c>
      <c r="T567" s="426">
        <v>295.3046746</v>
      </c>
      <c r="U567" s="426">
        <f t="shared" si="52"/>
        <v>3400.1809632999993</v>
      </c>
    </row>
    <row r="568" spans="1:21" s="426" customFormat="1">
      <c r="A568" s="426" t="str">
        <f t="shared" si="53"/>
        <v>KU</v>
      </c>
      <c r="B568" s="426" t="str">
        <f t="shared" si="48"/>
        <v>VA</v>
      </c>
      <c r="C568" s="426" t="str">
        <f t="shared" si="49"/>
        <v>E</v>
      </c>
      <c r="D568" s="426" t="s">
        <v>2670</v>
      </c>
      <c r="E568" s="426" t="str">
        <f t="shared" si="51"/>
        <v>367</v>
      </c>
      <c r="F568" s="741" t="s">
        <v>1790</v>
      </c>
      <c r="G568" s="425" t="str">
        <f t="shared" si="50"/>
        <v/>
      </c>
      <c r="I568" s="426">
        <v>5.95486</v>
      </c>
      <c r="J568" s="426">
        <v>5.9690699999999897</v>
      </c>
      <c r="K568" s="426">
        <v>6.0026200000000003</v>
      </c>
      <c r="L568" s="426">
        <v>6.0268600000000001</v>
      </c>
      <c r="M568" s="426">
        <v>6.0377099999999997</v>
      </c>
      <c r="N568" s="426">
        <v>6.0482199999999997</v>
      </c>
      <c r="O568" s="426">
        <v>6.0745280507999997</v>
      </c>
      <c r="P568" s="426">
        <v>6.132173216</v>
      </c>
      <c r="Q568" s="426">
        <v>6.2132475994999998</v>
      </c>
      <c r="R568" s="426">
        <v>6.3078216307999897</v>
      </c>
      <c r="S568" s="426">
        <v>6.3801760619999897</v>
      </c>
      <c r="T568" s="426">
        <v>6.4296679335000002</v>
      </c>
      <c r="U568" s="426">
        <f t="shared" si="52"/>
        <v>73.576954492599967</v>
      </c>
    </row>
    <row r="569" spans="1:21" s="426" customFormat="1">
      <c r="A569" s="426" t="str">
        <f t="shared" si="53"/>
        <v>KU</v>
      </c>
      <c r="B569" s="426" t="str">
        <f t="shared" si="48"/>
        <v>KY</v>
      </c>
      <c r="C569" s="426" t="str">
        <f t="shared" si="49"/>
        <v>E</v>
      </c>
      <c r="D569" s="426" t="s">
        <v>2670</v>
      </c>
      <c r="E569" s="426" t="str">
        <f t="shared" si="51"/>
        <v>368</v>
      </c>
      <c r="F569" s="741" t="s">
        <v>1791</v>
      </c>
      <c r="G569" s="425" t="str">
        <f t="shared" si="50"/>
        <v/>
      </c>
      <c r="I569" s="426">
        <v>470.95596999999998</v>
      </c>
      <c r="J569" s="426">
        <v>471.93466999999998</v>
      </c>
      <c r="K569" s="426">
        <v>473.61574999999999</v>
      </c>
      <c r="L569" s="426">
        <v>474.32083999999998</v>
      </c>
      <c r="M569" s="426">
        <v>475.80081999999999</v>
      </c>
      <c r="N569" s="426">
        <v>477.72379000000001</v>
      </c>
      <c r="O569" s="426">
        <v>478.47746296999998</v>
      </c>
      <c r="P569" s="426">
        <v>478.80515131999999</v>
      </c>
      <c r="Q569" s="426">
        <v>478.77696419</v>
      </c>
      <c r="R569" s="426">
        <v>478.66878795999997</v>
      </c>
      <c r="S569" s="426">
        <v>478.89028992999903</v>
      </c>
      <c r="T569" s="426">
        <v>479.50666222000001</v>
      </c>
      <c r="U569" s="426">
        <f t="shared" si="52"/>
        <v>5717.4771585899998</v>
      </c>
    </row>
    <row r="570" spans="1:21" s="426" customFormat="1">
      <c r="A570" s="426" t="str">
        <f t="shared" si="53"/>
        <v>KU</v>
      </c>
      <c r="B570" s="426" t="str">
        <f t="shared" si="48"/>
        <v>VA</v>
      </c>
      <c r="C570" s="426" t="str">
        <f t="shared" si="49"/>
        <v>E</v>
      </c>
      <c r="D570" s="426" t="s">
        <v>2670</v>
      </c>
      <c r="E570" s="426" t="str">
        <f t="shared" si="51"/>
        <v>368</v>
      </c>
      <c r="F570" s="741" t="s">
        <v>1793</v>
      </c>
      <c r="G570" s="425" t="str">
        <f t="shared" si="50"/>
        <v/>
      </c>
      <c r="I570" s="426">
        <v>16.434729999999998</v>
      </c>
      <c r="J570" s="426">
        <v>16.436799999999899</v>
      </c>
      <c r="K570" s="426">
        <v>16.439340000000001</v>
      </c>
      <c r="L570" s="426">
        <v>16.439799999999899</v>
      </c>
      <c r="M570" s="426">
        <v>16.439799999999899</v>
      </c>
      <c r="N570" s="426">
        <v>16.439910000000001</v>
      </c>
      <c r="O570" s="426">
        <v>16.445217206799999</v>
      </c>
      <c r="P570" s="426">
        <v>16.454728066399898</v>
      </c>
      <c r="Q570" s="426">
        <v>16.459055580200001</v>
      </c>
      <c r="R570" s="426">
        <v>16.456953825500001</v>
      </c>
      <c r="S570" s="426">
        <v>16.4548520608</v>
      </c>
      <c r="T570" s="426">
        <v>16.4548520608</v>
      </c>
      <c r="U570" s="426">
        <f t="shared" si="52"/>
        <v>197.35603880049959</v>
      </c>
    </row>
    <row r="571" spans="1:21" s="426" customFormat="1">
      <c r="A571" s="426" t="str">
        <f t="shared" si="53"/>
        <v>KU</v>
      </c>
      <c r="B571" s="426" t="str">
        <f t="shared" si="48"/>
        <v>KY</v>
      </c>
      <c r="C571" s="426" t="str">
        <f t="shared" si="49"/>
        <v>E</v>
      </c>
      <c r="D571" s="426" t="s">
        <v>2670</v>
      </c>
      <c r="E571" s="426" t="str">
        <f t="shared" si="51"/>
        <v>369</v>
      </c>
      <c r="F571" s="741" t="s">
        <v>1794</v>
      </c>
      <c r="G571" s="425" t="str">
        <f t="shared" si="50"/>
        <v/>
      </c>
      <c r="I571" s="426">
        <v>169.63177999999999</v>
      </c>
      <c r="J571" s="426">
        <v>169.63421</v>
      </c>
      <c r="K571" s="426">
        <v>169.63838000000001</v>
      </c>
      <c r="L571" s="426">
        <v>169.64010999999999</v>
      </c>
      <c r="M571" s="426">
        <v>169.64185000000001</v>
      </c>
      <c r="N571" s="426">
        <v>169.64864</v>
      </c>
      <c r="O571" s="426">
        <v>169.65368506999999</v>
      </c>
      <c r="P571" s="426">
        <v>169.65368506999999</v>
      </c>
      <c r="Q571" s="426">
        <v>169.65368506999999</v>
      </c>
      <c r="R571" s="426">
        <v>169.65368506999999</v>
      </c>
      <c r="S571" s="426">
        <v>169.65368506999999</v>
      </c>
      <c r="T571" s="426">
        <v>169.65368506999999</v>
      </c>
      <c r="U571" s="426">
        <f t="shared" si="52"/>
        <v>2035.7570804199997</v>
      </c>
    </row>
    <row r="572" spans="1:21" s="426" customFormat="1">
      <c r="A572" s="426" t="str">
        <f t="shared" si="53"/>
        <v>KU</v>
      </c>
      <c r="B572" s="426" t="str">
        <f t="shared" si="48"/>
        <v>VA</v>
      </c>
      <c r="C572" s="426" t="str">
        <f t="shared" si="49"/>
        <v>E</v>
      </c>
      <c r="D572" s="426" t="s">
        <v>2670</v>
      </c>
      <c r="E572" s="426" t="str">
        <f t="shared" si="51"/>
        <v>369</v>
      </c>
      <c r="F572" s="741" t="s">
        <v>1796</v>
      </c>
      <c r="G572" s="425" t="str">
        <f t="shared" si="50"/>
        <v/>
      </c>
      <c r="I572" s="426">
        <v>8.5662900000000004</v>
      </c>
      <c r="J572" s="426">
        <v>8.5662900000000004</v>
      </c>
      <c r="K572" s="426">
        <v>8.5662900000000004</v>
      </c>
      <c r="L572" s="426">
        <v>8.5662900000000004</v>
      </c>
      <c r="M572" s="426">
        <v>8.5662900000000004</v>
      </c>
      <c r="N572" s="426">
        <v>8.5662900000000004</v>
      </c>
      <c r="O572" s="426">
        <v>8.5662927910000004</v>
      </c>
      <c r="P572" s="426">
        <v>8.5662927910000004</v>
      </c>
      <c r="Q572" s="426">
        <v>8.5662927910000004</v>
      </c>
      <c r="R572" s="426">
        <v>8.5662927910000004</v>
      </c>
      <c r="S572" s="426">
        <v>8.5662927910000004</v>
      </c>
      <c r="T572" s="426">
        <v>8.5662927910000004</v>
      </c>
      <c r="U572" s="426">
        <f t="shared" si="52"/>
        <v>102.79549674599998</v>
      </c>
    </row>
    <row r="573" spans="1:21" s="426" customFormat="1">
      <c r="A573" s="426" t="str">
        <f t="shared" si="53"/>
        <v>KU</v>
      </c>
      <c r="B573" s="426" t="str">
        <f t="shared" si="48"/>
        <v>KY</v>
      </c>
      <c r="C573" s="426" t="str">
        <f t="shared" si="49"/>
        <v>E</v>
      </c>
      <c r="D573" s="426" t="s">
        <v>2670</v>
      </c>
      <c r="E573" s="426" t="str">
        <f t="shared" si="51"/>
        <v>370</v>
      </c>
      <c r="F573" s="741" t="s">
        <v>1797</v>
      </c>
      <c r="G573" s="425" t="str">
        <f t="shared" si="50"/>
        <v/>
      </c>
      <c r="I573" s="426">
        <v>217.32469</v>
      </c>
      <c r="J573" s="426">
        <v>217.48215999999999</v>
      </c>
      <c r="K573" s="426">
        <v>217.75355999999999</v>
      </c>
      <c r="L573" s="426">
        <v>217.86748</v>
      </c>
      <c r="M573" s="426">
        <v>218.35393999999999</v>
      </c>
      <c r="N573" s="426">
        <v>218.97501</v>
      </c>
      <c r="O573" s="426">
        <v>218.97649835999999</v>
      </c>
      <c r="P573" s="426">
        <v>220.12173586</v>
      </c>
      <c r="Q573" s="426">
        <v>221.21639536000001</v>
      </c>
      <c r="R573" s="426">
        <v>220.72294176</v>
      </c>
      <c r="S573" s="426">
        <v>220.49952285999899</v>
      </c>
      <c r="T573" s="426">
        <v>220.89308836000001</v>
      </c>
      <c r="U573" s="426">
        <f t="shared" si="52"/>
        <v>2630.1870225599991</v>
      </c>
    </row>
    <row r="574" spans="1:21" s="426" customFormat="1">
      <c r="A574" s="426" t="str">
        <f t="shared" si="53"/>
        <v>KU</v>
      </c>
      <c r="B574" s="426" t="str">
        <f t="shared" si="48"/>
        <v>KY</v>
      </c>
      <c r="C574" s="426" t="str">
        <f t="shared" si="49"/>
        <v>E</v>
      </c>
      <c r="D574" s="426" t="s">
        <v>2670</v>
      </c>
      <c r="E574" s="426" t="str">
        <f t="shared" si="51"/>
        <v>370</v>
      </c>
      <c r="F574" s="741" t="s">
        <v>2719</v>
      </c>
      <c r="G574" s="425" t="str">
        <f t="shared" si="50"/>
        <v/>
      </c>
      <c r="I574" s="426">
        <v>4.4000000000000003E-3</v>
      </c>
      <c r="J574" s="426">
        <v>4.4000000000000003E-3</v>
      </c>
      <c r="K574" s="426">
        <v>4.4000000000000003E-3</v>
      </c>
      <c r="L574" s="426">
        <v>4.4000000000000003E-3</v>
      </c>
      <c r="M574" s="426">
        <v>4.4000000000000003E-3</v>
      </c>
      <c r="N574" s="426">
        <v>4.4000000000000003E-3</v>
      </c>
      <c r="O574" s="426">
        <v>4.3977570829999996E-3</v>
      </c>
      <c r="P574" s="426">
        <v>4.3977570829999996E-3</v>
      </c>
      <c r="Q574" s="426">
        <v>4.3977570829999996E-3</v>
      </c>
      <c r="R574" s="426">
        <v>4.3977570829999996E-3</v>
      </c>
      <c r="S574" s="426">
        <v>4.3977570829999996E-3</v>
      </c>
      <c r="T574" s="426">
        <v>4.3977570829999996E-3</v>
      </c>
      <c r="U574" s="426">
        <f t="shared" si="52"/>
        <v>5.2786542497999994E-2</v>
      </c>
    </row>
    <row r="575" spans="1:21" s="426" customFormat="1">
      <c r="A575" s="426" t="str">
        <f t="shared" si="53"/>
        <v>KU</v>
      </c>
      <c r="B575" s="426" t="str">
        <f t="shared" si="48"/>
        <v>KY</v>
      </c>
      <c r="C575" s="426" t="str">
        <f t="shared" si="49"/>
        <v>E</v>
      </c>
      <c r="D575" s="426" t="s">
        <v>2670</v>
      </c>
      <c r="E575" s="426" t="str">
        <f t="shared" si="51"/>
        <v>370</v>
      </c>
      <c r="F575" s="741" t="s">
        <v>2399</v>
      </c>
      <c r="G575" s="425" t="str">
        <f t="shared" si="50"/>
        <v>DSM</v>
      </c>
      <c r="I575" s="426">
        <v>16.672169999999898</v>
      </c>
      <c r="J575" s="426">
        <v>16.68074</v>
      </c>
      <c r="K575" s="426">
        <v>16.69042</v>
      </c>
      <c r="L575" s="426">
        <v>16.706</v>
      </c>
      <c r="M575" s="426">
        <v>16.72026</v>
      </c>
      <c r="N575" s="426">
        <v>16.93308</v>
      </c>
      <c r="O575" s="426">
        <v>17.143727219999999</v>
      </c>
      <c r="P575" s="426">
        <v>17.143727219999999</v>
      </c>
      <c r="Q575" s="426">
        <v>17.143727219999999</v>
      </c>
      <c r="R575" s="426">
        <v>17.143727219999999</v>
      </c>
      <c r="S575" s="426">
        <v>17.143727219999999</v>
      </c>
      <c r="T575" s="426">
        <v>17.143727219999999</v>
      </c>
      <c r="U575" s="426">
        <f t="shared" si="52"/>
        <v>203.26503331999984</v>
      </c>
    </row>
    <row r="576" spans="1:21" s="426" customFormat="1">
      <c r="A576" s="426" t="str">
        <f t="shared" si="53"/>
        <v>KU</v>
      </c>
      <c r="B576" s="426" t="str">
        <f t="shared" si="48"/>
        <v>VA</v>
      </c>
      <c r="C576" s="426" t="str">
        <f t="shared" si="49"/>
        <v>E</v>
      </c>
      <c r="D576" s="426" t="s">
        <v>2670</v>
      </c>
      <c r="E576" s="426" t="str">
        <f t="shared" si="51"/>
        <v>370</v>
      </c>
      <c r="F576" s="741" t="s">
        <v>1799</v>
      </c>
      <c r="G576" s="425" t="str">
        <f t="shared" si="50"/>
        <v/>
      </c>
      <c r="I576" s="426">
        <v>11.88749</v>
      </c>
      <c r="J576" s="426">
        <v>11.966229999999999</v>
      </c>
      <c r="K576" s="426">
        <v>12.101929999999999</v>
      </c>
      <c r="L576" s="426">
        <v>12.15889</v>
      </c>
      <c r="M576" s="426">
        <v>12.40212</v>
      </c>
      <c r="N576" s="426">
        <v>12.71265</v>
      </c>
      <c r="O576" s="426">
        <v>12.779954691</v>
      </c>
      <c r="P576" s="426">
        <v>12.779954691</v>
      </c>
      <c r="Q576" s="426">
        <v>12.779954691</v>
      </c>
      <c r="R576" s="426">
        <v>12.779954691</v>
      </c>
      <c r="S576" s="426">
        <v>12.779954691</v>
      </c>
      <c r="T576" s="426">
        <v>12.779954691</v>
      </c>
      <c r="U576" s="426">
        <f t="shared" si="52"/>
        <v>149.909038146</v>
      </c>
    </row>
    <row r="577" spans="1:22" s="426" customFormat="1">
      <c r="A577" s="426" t="str">
        <f t="shared" si="53"/>
        <v>KU</v>
      </c>
      <c r="B577" s="426" t="str">
        <f t="shared" ref="B577:B668" si="54">IF(MID($F577,12,2)="- ","KY",IF(MID($F577,12,2)="SY","KY",MID($F577,12,2)))</f>
        <v>KY</v>
      </c>
      <c r="C577" s="426" t="str">
        <f t="shared" si="49"/>
        <v>E</v>
      </c>
      <c r="D577" s="426" t="s">
        <v>2670</v>
      </c>
      <c r="E577" s="426" t="str">
        <f t="shared" si="51"/>
        <v>371</v>
      </c>
      <c r="F577" s="741" t="s">
        <v>2531</v>
      </c>
      <c r="G577" s="425" t="str">
        <f t="shared" si="50"/>
        <v/>
      </c>
      <c r="I577" s="426">
        <v>1.3269500000000001</v>
      </c>
      <c r="J577" s="426">
        <v>1.3269500000000001</v>
      </c>
      <c r="K577" s="426">
        <v>1.3269500000000001</v>
      </c>
      <c r="L577" s="426">
        <v>1.3269500000000001</v>
      </c>
      <c r="M577" s="426">
        <v>1.3269500000000001</v>
      </c>
      <c r="N577" s="426">
        <v>1.3269500000000001</v>
      </c>
      <c r="O577" s="426">
        <v>1.3269484170000001</v>
      </c>
      <c r="P577" s="426">
        <v>1.3269484170000001</v>
      </c>
      <c r="Q577" s="426">
        <v>1.3269484170000001</v>
      </c>
      <c r="R577" s="426">
        <v>1.3269484170000001</v>
      </c>
      <c r="S577" s="426">
        <v>1.3269484170000001</v>
      </c>
      <c r="T577" s="426">
        <v>1.3269484170000001</v>
      </c>
      <c r="U577" s="426">
        <f t="shared" si="52"/>
        <v>15.923390502000004</v>
      </c>
    </row>
    <row r="578" spans="1:22" s="426" customFormat="1">
      <c r="A578" s="426" t="str">
        <f t="shared" si="53"/>
        <v>KU</v>
      </c>
      <c r="B578" s="426" t="str">
        <f t="shared" si="54"/>
        <v>KY</v>
      </c>
      <c r="C578" s="426" t="str">
        <f t="shared" si="49"/>
        <v>E</v>
      </c>
      <c r="D578" s="426" t="s">
        <v>2670</v>
      </c>
      <c r="E578" s="426" t="str">
        <f t="shared" si="51"/>
        <v>373</v>
      </c>
      <c r="F578" s="741" t="s">
        <v>1801</v>
      </c>
      <c r="G578" s="425" t="str">
        <f t="shared" si="50"/>
        <v/>
      </c>
      <c r="I578" s="426">
        <v>426.27918</v>
      </c>
      <c r="J578" s="426">
        <v>433.21409</v>
      </c>
      <c r="K578" s="426">
        <v>436.48218000000003</v>
      </c>
      <c r="L578" s="426">
        <v>437.57941</v>
      </c>
      <c r="M578" s="426">
        <v>439.926099999999</v>
      </c>
      <c r="N578" s="426">
        <v>442.87308999999999</v>
      </c>
      <c r="O578" s="426">
        <v>444.432088999999</v>
      </c>
      <c r="P578" s="426">
        <v>446.26913264000001</v>
      </c>
      <c r="Q578" s="426">
        <v>448.14852526999999</v>
      </c>
      <c r="R578" s="426">
        <v>450.23182857</v>
      </c>
      <c r="S578" s="426">
        <v>452.72730208000002</v>
      </c>
      <c r="T578" s="426">
        <v>455.13055681999998</v>
      </c>
      <c r="U578" s="426">
        <f t="shared" si="52"/>
        <v>5313.2934843799976</v>
      </c>
    </row>
    <row r="579" spans="1:22" s="426" customFormat="1">
      <c r="A579" s="426" t="str">
        <f t="shared" si="53"/>
        <v>KU</v>
      </c>
      <c r="B579" s="426" t="str">
        <f t="shared" si="54"/>
        <v>VA</v>
      </c>
      <c r="C579" s="426" t="str">
        <f t="shared" si="49"/>
        <v>E</v>
      </c>
      <c r="D579" s="426" t="s">
        <v>2670</v>
      </c>
      <c r="E579" s="426" t="str">
        <f t="shared" si="51"/>
        <v>373</v>
      </c>
      <c r="F579" s="741" t="s">
        <v>1802</v>
      </c>
      <c r="G579" s="425" t="str">
        <f t="shared" si="50"/>
        <v/>
      </c>
      <c r="I579" s="426">
        <v>13.097429999999999</v>
      </c>
      <c r="J579" s="426">
        <v>13.068429999999999</v>
      </c>
      <c r="K579" s="426">
        <v>13.06209</v>
      </c>
      <c r="L579" s="426">
        <v>13.088749999999999</v>
      </c>
      <c r="M579" s="426">
        <v>13.122249999999999</v>
      </c>
      <c r="N579" s="426">
        <v>13.1858</v>
      </c>
      <c r="O579" s="426">
        <v>13.238568021500001</v>
      </c>
      <c r="P579" s="426">
        <v>13.295163264199999</v>
      </c>
      <c r="Q579" s="426">
        <v>13.3728459454</v>
      </c>
      <c r="R579" s="426">
        <v>13.461255747899999</v>
      </c>
      <c r="S579" s="426">
        <v>13.5373892642</v>
      </c>
      <c r="T579" s="426">
        <v>13.592426702699999</v>
      </c>
      <c r="U579" s="426">
        <f>SUM(I579:T579)</f>
        <v>159.12239894589999</v>
      </c>
    </row>
    <row r="580" spans="1:22" s="426" customFormat="1">
      <c r="A580" s="426" t="str">
        <f t="shared" si="53"/>
        <v>KU</v>
      </c>
      <c r="B580" s="426" t="str">
        <f t="shared" si="54"/>
        <v>KY</v>
      </c>
      <c r="C580" s="426" t="str">
        <f t="shared" si="49"/>
        <v>E</v>
      </c>
      <c r="D580" s="426" t="s">
        <v>2670</v>
      </c>
      <c r="E580" s="426" t="str">
        <f t="shared" si="51"/>
        <v>374</v>
      </c>
      <c r="F580" s="741" t="s">
        <v>1803</v>
      </c>
      <c r="G580" s="425" t="str">
        <f t="shared" si="50"/>
        <v>ARO</v>
      </c>
      <c r="I580" s="426">
        <v>0.66183000000000003</v>
      </c>
      <c r="J580" s="426">
        <v>0.66183000000000003</v>
      </c>
      <c r="K580" s="426">
        <v>0.66183000000000003</v>
      </c>
      <c r="L580" s="426">
        <v>0.66183000000000003</v>
      </c>
      <c r="M580" s="426">
        <v>0.66183000000000003</v>
      </c>
      <c r="N580" s="426">
        <v>0.66183000000000003</v>
      </c>
      <c r="O580" s="426">
        <v>0.65476832362965398</v>
      </c>
      <c r="P580" s="426">
        <v>0.65476832362965398</v>
      </c>
      <c r="Q580" s="426">
        <v>0.65476832362965398</v>
      </c>
      <c r="R580" s="426">
        <v>0.65476832362965398</v>
      </c>
      <c r="S580" s="426">
        <v>0.65476832362965398</v>
      </c>
      <c r="T580" s="426">
        <v>0.65476832362965398</v>
      </c>
      <c r="U580" s="426">
        <f t="shared" si="52"/>
        <v>7.8995899417779221</v>
      </c>
    </row>
    <row r="581" spans="1:22" s="426" customFormat="1">
      <c r="A581" s="426" t="str">
        <f t="shared" si="53"/>
        <v>KU</v>
      </c>
      <c r="B581" s="426" t="str">
        <f t="shared" si="54"/>
        <v>KY</v>
      </c>
      <c r="C581" s="426" t="str">
        <f t="shared" ref="C581:C672" si="55">IF(ISTEXT(MID($F581,SEARCH("FUTURE USE",$F581),3)),"F",IF(MID($F581,7,1)="1","E",IF(MID($F581,7,1)="2","G",IF(MID($F581,7,1)="3","C",""))))</f>
        <v>E</v>
      </c>
      <c r="D581" s="426" t="s">
        <v>2670</v>
      </c>
      <c r="E581" s="426" t="str">
        <f t="shared" si="51"/>
        <v>390</v>
      </c>
      <c r="F581" s="741" t="s">
        <v>1806</v>
      </c>
      <c r="G581" s="425" t="str">
        <f t="shared" si="50"/>
        <v/>
      </c>
      <c r="I581" s="426">
        <v>6.0821399999999999</v>
      </c>
      <c r="J581" s="426">
        <v>6.0821399999999999</v>
      </c>
      <c r="K581" s="426">
        <v>6.0821399999999999</v>
      </c>
      <c r="L581" s="426">
        <v>5.8626699999999996</v>
      </c>
      <c r="M581" s="426">
        <v>5.64316</v>
      </c>
      <c r="N581" s="426">
        <v>5.64316</v>
      </c>
      <c r="O581" s="426">
        <v>5.6431523615790002</v>
      </c>
      <c r="P581" s="426">
        <v>5.6431523615790002</v>
      </c>
      <c r="Q581" s="426">
        <v>5.6431523615790002</v>
      </c>
      <c r="R581" s="426">
        <v>5.6431523615790002</v>
      </c>
      <c r="S581" s="426">
        <v>5.6431523615790002</v>
      </c>
      <c r="T581" s="426">
        <v>5.6431523615790002</v>
      </c>
      <c r="U581" s="426">
        <f t="shared" si="52"/>
        <v>69.254324169474003</v>
      </c>
    </row>
    <row r="582" spans="1:22" s="426" customFormat="1">
      <c r="A582" s="426" t="str">
        <f t="shared" si="53"/>
        <v>KU</v>
      </c>
      <c r="B582" s="426" t="str">
        <f t="shared" si="54"/>
        <v>KY</v>
      </c>
      <c r="C582" s="426" t="str">
        <f t="shared" si="55"/>
        <v>E</v>
      </c>
      <c r="D582" s="426" t="s">
        <v>2670</v>
      </c>
      <c r="E582" s="426" t="str">
        <f t="shared" si="51"/>
        <v>390</v>
      </c>
      <c r="F582" s="741" t="s">
        <v>1807</v>
      </c>
      <c r="G582" s="425" t="str">
        <f t="shared" si="50"/>
        <v/>
      </c>
      <c r="I582" s="426">
        <v>139.96847</v>
      </c>
      <c r="J582" s="426">
        <v>140.62884</v>
      </c>
      <c r="K582" s="426">
        <v>142.51221000000001</v>
      </c>
      <c r="L582" s="426">
        <v>144.08328</v>
      </c>
      <c r="M582" s="426">
        <v>144.47605999999999</v>
      </c>
      <c r="N582" s="426">
        <v>144.51524000000001</v>
      </c>
      <c r="O582" s="426">
        <v>149.31075489049999</v>
      </c>
      <c r="P582" s="426">
        <v>157.9090297745</v>
      </c>
      <c r="Q582" s="426">
        <v>164.27884898249999</v>
      </c>
      <c r="R582" s="426">
        <v>173.27763490250001</v>
      </c>
      <c r="S582" s="426">
        <v>180.0485578725</v>
      </c>
      <c r="T582" s="426">
        <v>180.70873912249999</v>
      </c>
      <c r="U582" s="426">
        <f t="shared" si="52"/>
        <v>1861.7176655449998</v>
      </c>
    </row>
    <row r="583" spans="1:22" s="426" customFormat="1">
      <c r="A583" s="426" t="str">
        <f t="shared" si="53"/>
        <v>KU</v>
      </c>
      <c r="B583" s="426" t="str">
        <f t="shared" si="54"/>
        <v>VA</v>
      </c>
      <c r="C583" s="426" t="str">
        <f t="shared" si="55"/>
        <v>E</v>
      </c>
      <c r="D583" s="426" t="s">
        <v>2670</v>
      </c>
      <c r="E583" s="426" t="str">
        <f t="shared" si="51"/>
        <v>390</v>
      </c>
      <c r="F583" s="741" t="s">
        <v>1808</v>
      </c>
      <c r="G583" s="425" t="str">
        <f t="shared" si="50"/>
        <v/>
      </c>
      <c r="I583" s="426">
        <v>13.163790000000001</v>
      </c>
      <c r="J583" s="426">
        <v>13.163790000000001</v>
      </c>
      <c r="K583" s="426">
        <v>13.163790000000001</v>
      </c>
      <c r="L583" s="426">
        <v>12.534380000000001</v>
      </c>
      <c r="M583" s="426">
        <v>11.965170000000001</v>
      </c>
      <c r="N583" s="426">
        <v>12.02539</v>
      </c>
      <c r="O583" s="426">
        <v>12.193470765000001</v>
      </c>
      <c r="P583" s="426">
        <v>12.361548487</v>
      </c>
      <c r="Q583" s="426">
        <v>12.361548487</v>
      </c>
      <c r="R583" s="426">
        <v>12.361548487</v>
      </c>
      <c r="S583" s="426">
        <v>12.361548487</v>
      </c>
      <c r="T583" s="426">
        <v>12.361548487</v>
      </c>
      <c r="U583" s="426">
        <f t="shared" si="52"/>
        <v>150.01752319999997</v>
      </c>
    </row>
    <row r="584" spans="1:22" s="426" customFormat="1">
      <c r="A584" s="426" t="str">
        <f t="shared" si="53"/>
        <v>KU</v>
      </c>
      <c r="B584" s="426" t="str">
        <f t="shared" si="54"/>
        <v>KY</v>
      </c>
      <c r="C584" s="426" t="str">
        <f t="shared" si="55"/>
        <v>E</v>
      </c>
      <c r="D584" s="426" t="s">
        <v>2670</v>
      </c>
      <c r="E584" s="426" t="str">
        <f t="shared" si="51"/>
        <v>391</v>
      </c>
      <c r="F584" s="741" t="s">
        <v>1809</v>
      </c>
      <c r="G584" s="425" t="str">
        <f t="shared" si="50"/>
        <v/>
      </c>
      <c r="I584" s="426">
        <v>107.53952</v>
      </c>
      <c r="J584" s="426">
        <v>108.35954</v>
      </c>
      <c r="K584" s="426">
        <v>108.71648999999999</v>
      </c>
      <c r="L584" s="426">
        <v>122.34656</v>
      </c>
      <c r="M584" s="426">
        <v>135.57848999999999</v>
      </c>
      <c r="N584" s="426">
        <v>125.12851999999999</v>
      </c>
      <c r="O584" s="426">
        <v>115.0590959</v>
      </c>
      <c r="P584" s="426">
        <v>114.238981799999</v>
      </c>
      <c r="Q584" s="426">
        <v>122.54000360000001</v>
      </c>
      <c r="R584" s="426">
        <v>133.25389000000001</v>
      </c>
      <c r="S584" s="426">
        <v>134.89021359999899</v>
      </c>
      <c r="T584" s="426">
        <v>134.7419185</v>
      </c>
      <c r="U584" s="426">
        <f t="shared" si="52"/>
        <v>1462.3932233999981</v>
      </c>
    </row>
    <row r="585" spans="1:22" s="426" customFormat="1">
      <c r="A585" s="426" t="str">
        <f t="shared" si="53"/>
        <v>KU</v>
      </c>
      <c r="B585" s="426" t="str">
        <f t="shared" si="54"/>
        <v>KY</v>
      </c>
      <c r="C585" s="426" t="str">
        <f t="shared" si="55"/>
        <v>E</v>
      </c>
      <c r="D585" s="426" t="s">
        <v>2670</v>
      </c>
      <c r="E585" s="426" t="str">
        <f t="shared" si="51"/>
        <v>391</v>
      </c>
      <c r="F585" s="741" t="s">
        <v>1810</v>
      </c>
      <c r="G585" s="425" t="str">
        <f t="shared" si="50"/>
        <v/>
      </c>
      <c r="I585" s="426">
        <v>317.15940999999998</v>
      </c>
      <c r="J585" s="426">
        <v>319.95625999999999</v>
      </c>
      <c r="K585" s="426">
        <v>320.85995000000003</v>
      </c>
      <c r="L585" s="426">
        <v>314.85521</v>
      </c>
      <c r="M585" s="426">
        <v>307.85858000000002</v>
      </c>
      <c r="N585" s="426">
        <v>306.69159999999999</v>
      </c>
      <c r="O585" s="426">
        <v>302.88931878</v>
      </c>
      <c r="P585" s="426">
        <v>302.27210452000003</v>
      </c>
      <c r="Q585" s="426">
        <v>306.09077367999998</v>
      </c>
      <c r="R585" s="426">
        <v>303.57413938000002</v>
      </c>
      <c r="S585" s="426">
        <v>299.72876552999998</v>
      </c>
      <c r="T585" s="426">
        <v>299.51376491000002</v>
      </c>
      <c r="U585" s="426">
        <f t="shared" si="52"/>
        <v>3701.4498768000003</v>
      </c>
    </row>
    <row r="586" spans="1:22" s="426" customFormat="1">
      <c r="A586" s="426" t="str">
        <f t="shared" si="53"/>
        <v>KU</v>
      </c>
      <c r="B586" s="426" t="str">
        <f t="shared" si="54"/>
        <v>VA</v>
      </c>
      <c r="C586" s="426" t="str">
        <f t="shared" si="55"/>
        <v>E</v>
      </c>
      <c r="D586" s="426" t="s">
        <v>2670</v>
      </c>
      <c r="E586" s="426" t="str">
        <f t="shared" si="51"/>
        <v>391</v>
      </c>
      <c r="F586" s="741" t="s">
        <v>1811</v>
      </c>
      <c r="G586" s="425" t="str">
        <f t="shared" si="50"/>
        <v/>
      </c>
      <c r="I586" s="426">
        <v>3.8999999999999998E-3</v>
      </c>
      <c r="J586" s="426">
        <v>3.8999999999999998E-3</v>
      </c>
      <c r="K586" s="426">
        <v>1.661E-2</v>
      </c>
      <c r="L586" s="426">
        <v>0.59041999999999994</v>
      </c>
      <c r="M586" s="426">
        <v>1.15151</v>
      </c>
      <c r="N586" s="426">
        <v>1.15151</v>
      </c>
      <c r="O586" s="426">
        <v>1.1515095360000001</v>
      </c>
      <c r="P586" s="426">
        <v>1.1515095360000001</v>
      </c>
      <c r="Q586" s="426">
        <v>1.1515095360000001</v>
      </c>
      <c r="R586" s="426">
        <v>1.1515095360000001</v>
      </c>
      <c r="S586" s="426">
        <v>1.1515095360000001</v>
      </c>
      <c r="T586" s="426">
        <v>1.1515095360000001</v>
      </c>
      <c r="U586" s="426">
        <f t="shared" si="52"/>
        <v>9.8269072160000004</v>
      </c>
      <c r="V586" s="427"/>
    </row>
    <row r="587" spans="1:22" s="426" customFormat="1">
      <c r="A587" s="426" t="str">
        <f t="shared" si="53"/>
        <v>KU</v>
      </c>
      <c r="B587" s="426" t="str">
        <f t="shared" si="54"/>
        <v>KY</v>
      </c>
      <c r="C587" s="426" t="str">
        <f t="shared" si="55"/>
        <v>E</v>
      </c>
      <c r="D587" s="426" t="s">
        <v>2670</v>
      </c>
      <c r="E587" s="426" t="str">
        <f t="shared" si="51"/>
        <v>392</v>
      </c>
      <c r="F587" s="741" t="s">
        <v>1813</v>
      </c>
      <c r="G587" s="425" t="str">
        <f t="shared" ref="G587:G598" si="56">IF(ISTEXT(MID($F587,SEARCH("FUTURE USE",$F587),3)),"FUTURE USE",IF(ISTEXT(MID($F587,SEARCH("ECR",$F587),3)),"ECR",IF(ISTEXT(MID($F587,SEARCH("ARO",$F587),3)),"ARO",IF(ISTEXT(MID($F587,SEARCH("DSM",$F587),3)),"DSM",""))))</f>
        <v/>
      </c>
      <c r="I587" s="426">
        <v>19.243369999999999</v>
      </c>
      <c r="J587" s="426">
        <v>19.255749999999999</v>
      </c>
      <c r="K587" s="426">
        <v>19.339670000000002</v>
      </c>
      <c r="L587" s="426">
        <v>20.03106</v>
      </c>
      <c r="M587" s="426">
        <v>20.648589999999999</v>
      </c>
      <c r="N587" s="426">
        <v>20.601590000000002</v>
      </c>
      <c r="O587" s="426">
        <v>20.794510935999998</v>
      </c>
      <c r="P587" s="426">
        <v>21.044510935999998</v>
      </c>
      <c r="Q587" s="426">
        <v>21.044510935999998</v>
      </c>
      <c r="R587" s="426">
        <v>21.515794186000001</v>
      </c>
      <c r="S587" s="426">
        <v>21.987077436</v>
      </c>
      <c r="T587" s="426">
        <v>21.987077436</v>
      </c>
      <c r="U587" s="426">
        <f t="shared" si="52"/>
        <v>247.49351186599998</v>
      </c>
    </row>
    <row r="588" spans="1:22" s="426" customFormat="1">
      <c r="A588" s="426" t="str">
        <f t="shared" si="53"/>
        <v>KU</v>
      </c>
      <c r="B588" s="426" t="str">
        <f t="shared" si="54"/>
        <v>VA</v>
      </c>
      <c r="C588" s="426" t="str">
        <f t="shared" si="55"/>
        <v>E</v>
      </c>
      <c r="D588" s="426" t="s">
        <v>2670</v>
      </c>
      <c r="E588" s="426" t="str">
        <f t="shared" si="51"/>
        <v>392</v>
      </c>
      <c r="F588" s="741" t="s">
        <v>2401</v>
      </c>
      <c r="G588" s="425" t="str">
        <f t="shared" si="56"/>
        <v/>
      </c>
      <c r="I588" s="426">
        <v>8.5809999999999997E-2</v>
      </c>
      <c r="J588" s="426">
        <v>0.11304</v>
      </c>
      <c r="K588" s="426">
        <v>0.11304</v>
      </c>
      <c r="L588" s="426">
        <v>8.3040000000000003E-2</v>
      </c>
      <c r="M588" s="426">
        <v>8.3040000000000003E-2</v>
      </c>
      <c r="N588" s="426">
        <v>8.3040000000000003E-2</v>
      </c>
      <c r="O588" s="426">
        <v>8.3043806829999997E-2</v>
      </c>
      <c r="P588" s="426">
        <v>8.3043806829999997E-2</v>
      </c>
      <c r="Q588" s="426">
        <v>8.3043806829999997E-2</v>
      </c>
      <c r="R588" s="426">
        <v>8.3043806829999997E-2</v>
      </c>
      <c r="S588" s="426">
        <v>8.3043806829999997E-2</v>
      </c>
      <c r="T588" s="426">
        <v>8.3043806829999997E-2</v>
      </c>
      <c r="U588" s="426">
        <f>SUM(I588:T588)</f>
        <v>1.0592728409800001</v>
      </c>
    </row>
    <row r="589" spans="1:22" s="426" customFormat="1">
      <c r="A589" s="426" t="str">
        <f t="shared" si="53"/>
        <v>KU</v>
      </c>
      <c r="B589" s="426" t="str">
        <f t="shared" si="54"/>
        <v>KY</v>
      </c>
      <c r="C589" s="426" t="str">
        <f t="shared" si="55"/>
        <v>E</v>
      </c>
      <c r="D589" s="426" t="s">
        <v>2670</v>
      </c>
      <c r="E589" s="426" t="str">
        <f t="shared" si="51"/>
        <v>393</v>
      </c>
      <c r="F589" s="741" t="s">
        <v>1814</v>
      </c>
      <c r="G589" s="425" t="str">
        <f t="shared" si="56"/>
        <v/>
      </c>
      <c r="I589" s="426">
        <v>3.1889599999999998</v>
      </c>
      <c r="J589" s="426">
        <v>3.3013699999999999</v>
      </c>
      <c r="K589" s="426">
        <v>3.3013699999999999</v>
      </c>
      <c r="L589" s="426">
        <v>3.28546</v>
      </c>
      <c r="M589" s="426">
        <v>3.4803600000000001</v>
      </c>
      <c r="N589" s="426">
        <v>3.6676700000000002</v>
      </c>
      <c r="O589" s="426">
        <v>3.6441655800000001</v>
      </c>
      <c r="P589" s="426">
        <v>3.6441655800000001</v>
      </c>
      <c r="Q589" s="426">
        <v>3.8274989129999999</v>
      </c>
      <c r="R589" s="426">
        <v>4.0533210300000002</v>
      </c>
      <c r="S589" s="426">
        <v>4.0958098129999998</v>
      </c>
      <c r="T589" s="426">
        <v>4.0094964429999997</v>
      </c>
      <c r="U589" s="426">
        <f t="shared" si="52"/>
        <v>43.499647359000008</v>
      </c>
    </row>
    <row r="590" spans="1:22" s="426" customFormat="1">
      <c r="A590" s="426" t="str">
        <f t="shared" si="53"/>
        <v>KU</v>
      </c>
      <c r="B590" s="426" t="str">
        <f t="shared" si="54"/>
        <v>VA</v>
      </c>
      <c r="C590" s="426" t="str">
        <f t="shared" si="55"/>
        <v>E</v>
      </c>
      <c r="D590" s="426" t="s">
        <v>2670</v>
      </c>
      <c r="E590" s="426" t="str">
        <f t="shared" si="51"/>
        <v>393</v>
      </c>
      <c r="F590" s="741" t="s">
        <v>1815</v>
      </c>
      <c r="G590" s="425" t="str">
        <f t="shared" si="56"/>
        <v/>
      </c>
      <c r="I590" s="426">
        <v>3.2100000000000002E-3</v>
      </c>
      <c r="J590" s="426">
        <v>3.2100000000000002E-3</v>
      </c>
      <c r="K590" s="426">
        <v>3.2100000000000002E-3</v>
      </c>
      <c r="L590" s="426">
        <v>3.2100000000000002E-3</v>
      </c>
      <c r="M590" s="426">
        <v>3.2100000000000002E-3</v>
      </c>
      <c r="N590" s="426">
        <v>3.2100000000000002E-3</v>
      </c>
      <c r="O590" s="426">
        <v>3.214016667E-3</v>
      </c>
      <c r="P590" s="426">
        <v>3.214016667E-3</v>
      </c>
      <c r="Q590" s="426">
        <v>3.214016667E-3</v>
      </c>
      <c r="R590" s="426">
        <v>1.607008333E-3</v>
      </c>
      <c r="S590" s="426">
        <v>0</v>
      </c>
      <c r="T590" s="426">
        <v>0</v>
      </c>
      <c r="U590" s="426">
        <f t="shared" si="52"/>
        <v>3.0509058334000003E-2</v>
      </c>
    </row>
    <row r="591" spans="1:22" s="426" customFormat="1">
      <c r="A591" s="426" t="str">
        <f t="shared" si="53"/>
        <v>KU</v>
      </c>
      <c r="B591" s="426" t="str">
        <f t="shared" si="54"/>
        <v>KY</v>
      </c>
      <c r="C591" s="426" t="str">
        <f t="shared" si="55"/>
        <v>E</v>
      </c>
      <c r="D591" s="426" t="s">
        <v>2670</v>
      </c>
      <c r="E591" s="426" t="str">
        <f t="shared" si="51"/>
        <v>394</v>
      </c>
      <c r="F591" s="741" t="s">
        <v>1816</v>
      </c>
      <c r="G591" s="425" t="str">
        <f t="shared" si="56"/>
        <v/>
      </c>
      <c r="I591" s="426">
        <v>48.976860000000002</v>
      </c>
      <c r="J591" s="426">
        <v>49.566040000000001</v>
      </c>
      <c r="K591" s="426">
        <v>50.06812</v>
      </c>
      <c r="L591" s="426">
        <v>50.456519999999998</v>
      </c>
      <c r="M591" s="426">
        <v>50.733429999999998</v>
      </c>
      <c r="N591" s="426">
        <v>50.722169999999998</v>
      </c>
      <c r="O591" s="426">
        <v>52.033254800000002</v>
      </c>
      <c r="P591" s="426">
        <v>53.579176029999999</v>
      </c>
      <c r="Q591" s="426">
        <v>53.915231679999998</v>
      </c>
      <c r="R591" s="426">
        <v>54.08210708</v>
      </c>
      <c r="S591" s="426">
        <v>54.182918260000001</v>
      </c>
      <c r="T591" s="426">
        <v>54.188703889999999</v>
      </c>
      <c r="U591" s="426">
        <f t="shared" si="52"/>
        <v>622.50453173999995</v>
      </c>
    </row>
    <row r="592" spans="1:22" s="426" customFormat="1">
      <c r="A592" s="426" t="str">
        <f t="shared" si="53"/>
        <v>KU</v>
      </c>
      <c r="B592" s="426" t="str">
        <f t="shared" si="54"/>
        <v>VA</v>
      </c>
      <c r="C592" s="426" t="str">
        <f t="shared" si="55"/>
        <v>E</v>
      </c>
      <c r="D592" s="426" t="s">
        <v>2670</v>
      </c>
      <c r="E592" s="426" t="str">
        <f t="shared" si="51"/>
        <v>394</v>
      </c>
      <c r="F592" s="741" t="s">
        <v>1817</v>
      </c>
      <c r="G592" s="425" t="str">
        <f t="shared" si="56"/>
        <v/>
      </c>
      <c r="I592" s="426">
        <v>1.5905</v>
      </c>
      <c r="J592" s="426">
        <v>1.5905</v>
      </c>
      <c r="K592" s="426">
        <v>1.5803</v>
      </c>
      <c r="L592" s="426">
        <v>1.6323399999999999</v>
      </c>
      <c r="M592" s="426">
        <v>1.69459</v>
      </c>
      <c r="N592" s="426">
        <v>1.69459</v>
      </c>
      <c r="O592" s="426">
        <v>1.8368549649999999</v>
      </c>
      <c r="P592" s="426">
        <v>1.9791186279999999</v>
      </c>
      <c r="Q592" s="426">
        <v>1.99573771</v>
      </c>
      <c r="R592" s="426">
        <v>1.9965668350000001</v>
      </c>
      <c r="S592" s="426">
        <v>1.9807768779999999</v>
      </c>
      <c r="T592" s="426">
        <v>1.9807768779999999</v>
      </c>
      <c r="U592" s="426">
        <f t="shared" si="52"/>
        <v>21.552651894000004</v>
      </c>
    </row>
    <row r="593" spans="1:24" s="426" customFormat="1">
      <c r="A593" s="426" t="str">
        <f t="shared" si="53"/>
        <v>KU</v>
      </c>
      <c r="B593" s="426" t="str">
        <f t="shared" si="54"/>
        <v>KY</v>
      </c>
      <c r="C593" s="426" t="str">
        <f t="shared" si="55"/>
        <v>E</v>
      </c>
      <c r="D593" s="426" t="s">
        <v>2670</v>
      </c>
      <c r="E593" s="426" t="str">
        <f t="shared" si="51"/>
        <v>396</v>
      </c>
      <c r="F593" s="741" t="s">
        <v>1818</v>
      </c>
      <c r="G593" s="425" t="str">
        <f t="shared" si="56"/>
        <v/>
      </c>
      <c r="I593" s="426">
        <v>4.9157399999999898</v>
      </c>
      <c r="J593" s="426">
        <v>4.9157399999999898</v>
      </c>
      <c r="K593" s="426">
        <v>4.9157399999999898</v>
      </c>
      <c r="L593" s="426">
        <v>4.9157399999999898</v>
      </c>
      <c r="M593" s="426">
        <v>4.9157399999999898</v>
      </c>
      <c r="N593" s="426">
        <v>4.9157399999999898</v>
      </c>
      <c r="O593" s="426">
        <v>4.9157406430000004</v>
      </c>
      <c r="P593" s="426">
        <v>4.9157406430000004</v>
      </c>
      <c r="Q593" s="426">
        <v>4.9157406430000004</v>
      </c>
      <c r="R593" s="426">
        <v>4.9157406430000004</v>
      </c>
      <c r="S593" s="426">
        <v>4.9157406430000004</v>
      </c>
  